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/>
  <mc:AlternateContent xmlns:mc="http://schemas.openxmlformats.org/markup-compatibility/2006">
    <mc:Choice Requires="x15">
      <x15ac:absPath xmlns:x15ac="http://schemas.microsoft.com/office/spreadsheetml/2010/11/ac" url="https://mnassociados-my.sharepoint.com/personal/csantos_mantaassociados_com/Documents/C/EGTC-CPRT/Apresentação/"/>
    </mc:Choice>
  </mc:AlternateContent>
  <xr:revisionPtr revIDLastSave="0" documentId="8_{D21DEAC6-67A5-4B41-A718-19624570E25A}" xr6:coauthVersionLast="47" xr6:coauthVersionMax="47" xr10:uidLastSave="{00000000-0000-0000-0000-000000000000}"/>
  <bookViews>
    <workbookView xWindow="-120" yWindow="-120" windowWidth="29040" windowHeight="15720" activeTab="1" xr2:uid="{06088494-E26A-4C0A-9C47-1B7AC4512844}"/>
  </bookViews>
  <sheets>
    <sheet name="EXT PRAZO QTD IMP" sheetId="1" r:id="rId1"/>
    <sheet name="EXT PRAZO VLR IMP" sheetId="2" r:id="rId2"/>
    <sheet name="ADMINISTRAÇÃO LOCAL E. MET. " sheetId="4" r:id="rId3"/>
  </sheets>
  <definedNames>
    <definedName name="\\\" hidden="1">{#N/A,#N/A,FALSE,"RESUMO-BB1";#N/A,#N/A,FALSE,"MOD-A01-R - BB1";#N/A,#N/A,FALSE,"URB-BB1"}</definedName>
    <definedName name="\0">#REF!</definedName>
    <definedName name="\a">#REF!</definedName>
    <definedName name="\b">#N/A</definedName>
    <definedName name="\C">#REF!</definedName>
    <definedName name="\D">#REF!</definedName>
    <definedName name="\e">#N/A</definedName>
    <definedName name="\f">#N/A</definedName>
    <definedName name="\G">#REF!</definedName>
    <definedName name="\h">#N/A</definedName>
    <definedName name="\I">#REF!</definedName>
    <definedName name="\j">#N/A</definedName>
    <definedName name="\L">#REF!</definedName>
    <definedName name="\M">#REF!</definedName>
    <definedName name="\n">#REF!</definedName>
    <definedName name="\O">#REF!</definedName>
    <definedName name="\P">#REF!</definedName>
    <definedName name="\q">#N/A</definedName>
    <definedName name="\R">#REF!</definedName>
    <definedName name="\s">#N/A</definedName>
    <definedName name="\T">#REF!</definedName>
    <definedName name="\u">#N/A</definedName>
    <definedName name="\v">#N/A</definedName>
    <definedName name="\w">#N/A</definedName>
    <definedName name="\x">#REF!</definedName>
    <definedName name="\Y">#REF!</definedName>
    <definedName name="\z">#N/A</definedName>
    <definedName name="_" hidden="1">#REF!</definedName>
    <definedName name="__________________________________ltf2" localSheetId="0" hidden="1">#REF!</definedName>
    <definedName name="__________________________________ltf2" localSheetId="1" hidden="1">#REF!</definedName>
    <definedName name="__________________________________ltf2" hidden="1">#REF!</definedName>
    <definedName name="________________________________ltf2" localSheetId="0" hidden="1">#REF!</definedName>
    <definedName name="________________________________ltf2" localSheetId="1" hidden="1">#REF!</definedName>
    <definedName name="________________________________ltf2" hidden="1">#REF!</definedName>
    <definedName name="______________________________ltf2" localSheetId="0" hidden="1">#REF!</definedName>
    <definedName name="______________________________ltf2" localSheetId="1" hidden="1">#REF!</definedName>
    <definedName name="______________________________ltf2" hidden="1">#REF!</definedName>
    <definedName name="_____________________________ltf2" localSheetId="0" hidden="1">#REF!</definedName>
    <definedName name="_____________________________ltf2" localSheetId="1" hidden="1">#REF!</definedName>
    <definedName name="_____________________________ltf2" hidden="1">#REF!</definedName>
    <definedName name="____________________________ltf2" localSheetId="0" hidden="1">#REF!</definedName>
    <definedName name="____________________________ltf2" localSheetId="1" hidden="1">#REF!</definedName>
    <definedName name="____________________________ltf2" hidden="1">#REF!</definedName>
    <definedName name="__________________________ltf2" localSheetId="0" hidden="1">#REF!</definedName>
    <definedName name="__________________________ltf2" localSheetId="1" hidden="1">#REF!</definedName>
    <definedName name="__________________________ltf2" hidden="1">#REF!</definedName>
    <definedName name="_________________________ltf2" localSheetId="0" hidden="1">#REF!</definedName>
    <definedName name="_________________________ltf2" localSheetId="1" hidden="1">#REF!</definedName>
    <definedName name="_________________________ltf2" hidden="1">#REF!</definedName>
    <definedName name="________________________ltf2" localSheetId="0" hidden="1">#REF!</definedName>
    <definedName name="________________________ltf2" localSheetId="1" hidden="1">#REF!</definedName>
    <definedName name="________________________ltf2" hidden="1">#REF!</definedName>
    <definedName name="________________________OUT98" localSheetId="2" hidden="1">{#N/A,#N/A,TRUE,"Serviços"}</definedName>
    <definedName name="________________________OUT98" localSheetId="0" hidden="1">{#N/A,#N/A,TRUE,"Serviços"}</definedName>
    <definedName name="________________________OUT98" localSheetId="1" hidden="1">{#N/A,#N/A,TRUE,"Serviços"}</definedName>
    <definedName name="________________________OUT98" hidden="1">{#N/A,#N/A,TRUE,"Serviços"}</definedName>
    <definedName name="_______________________ltf2" localSheetId="0" hidden="1">#REF!</definedName>
    <definedName name="_______________________ltf2" localSheetId="1" hidden="1">#REF!</definedName>
    <definedName name="_______________________ltf2" hidden="1">#REF!</definedName>
    <definedName name="_______________________OUT98" localSheetId="2" hidden="1">{#N/A,#N/A,TRUE,"Serviços"}</definedName>
    <definedName name="_______________________OUT98" localSheetId="0" hidden="1">{#N/A,#N/A,TRUE,"Serviços"}</definedName>
    <definedName name="_______________________OUT98" localSheetId="1" hidden="1">{#N/A,#N/A,TRUE,"Serviços"}</definedName>
    <definedName name="_______________________OUT98" hidden="1">{#N/A,#N/A,TRUE,"Serviços"}</definedName>
    <definedName name="______________________ltf2" localSheetId="0" hidden="1">#REF!</definedName>
    <definedName name="______________________ltf2" localSheetId="1" hidden="1">#REF!</definedName>
    <definedName name="______________________ltf2" hidden="1">#REF!</definedName>
    <definedName name="______________________OUT98" localSheetId="2" hidden="1">{#N/A,#N/A,TRUE,"Serviços"}</definedName>
    <definedName name="______________________OUT98" localSheetId="0" hidden="1">{#N/A,#N/A,TRUE,"Serviços"}</definedName>
    <definedName name="______________________OUT98" localSheetId="1" hidden="1">{#N/A,#N/A,TRUE,"Serviços"}</definedName>
    <definedName name="______________________OUT98" hidden="1">{#N/A,#N/A,TRUE,"Serviços"}</definedName>
    <definedName name="______________________RC152K0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_____RC152K0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____ltf2" localSheetId="0" hidden="1">#REF!</definedName>
    <definedName name="_____________________ltf2" localSheetId="1" hidden="1">#REF!</definedName>
    <definedName name="_____________________ltf2" hidden="1">#REF!</definedName>
    <definedName name="_____________________OUT98" localSheetId="2" hidden="1">{#N/A,#N/A,TRUE,"Serviços"}</definedName>
    <definedName name="_____________________OUT98" localSheetId="0" hidden="1">{#N/A,#N/A,TRUE,"Serviços"}</definedName>
    <definedName name="_____________________OUT98" localSheetId="1" hidden="1">{#N/A,#N/A,TRUE,"Serviços"}</definedName>
    <definedName name="_____________________OUT98" hidden="1">{#N/A,#N/A,TRUE,"Serviços"}</definedName>
    <definedName name="_____________________RC152K0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____RC152K0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___ltf2" localSheetId="0" hidden="1">#REF!</definedName>
    <definedName name="____________________ltf2" localSheetId="1" hidden="1">#REF!</definedName>
    <definedName name="____________________ltf2" hidden="1">#REF!</definedName>
    <definedName name="____________________OUT98" localSheetId="2" hidden="1">{#N/A,#N/A,TRUE,"Serviços"}</definedName>
    <definedName name="____________________OUT98" localSheetId="0" hidden="1">{#N/A,#N/A,TRUE,"Serviços"}</definedName>
    <definedName name="____________________OUT98" localSheetId="1" hidden="1">{#N/A,#N/A,TRUE,"Serviços"}</definedName>
    <definedName name="____________________OUT98" hidden="1">{#N/A,#N/A,TRUE,"Serviços"}</definedName>
    <definedName name="____________________RC152K0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___RC152K0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__ltf2" localSheetId="0" hidden="1">#REF!</definedName>
    <definedName name="___________________ltf2" localSheetId="1" hidden="1">#REF!</definedName>
    <definedName name="___________________ltf2" hidden="1">#REF!</definedName>
    <definedName name="___________________OUT98" localSheetId="2" hidden="1">{#N/A,#N/A,TRUE,"Serviços"}</definedName>
    <definedName name="___________________OUT98" localSheetId="0" hidden="1">{#N/A,#N/A,TRUE,"Serviços"}</definedName>
    <definedName name="___________________OUT98" localSheetId="1" hidden="1">{#N/A,#N/A,TRUE,"Serviços"}</definedName>
    <definedName name="___________________OUT98" hidden="1">{#N/A,#N/A,TRUE,"Serviços"}</definedName>
    <definedName name="___________________RC152K0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__RC152K0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_ltf2" localSheetId="0" hidden="1">#REF!</definedName>
    <definedName name="__________________ltf2" localSheetId="1" hidden="1">#REF!</definedName>
    <definedName name="__________________ltf2" hidden="1">#REF!</definedName>
    <definedName name="__________________OUT98" localSheetId="2" hidden="1">{#N/A,#N/A,TRUE,"Serviços"}</definedName>
    <definedName name="__________________OUT98" localSheetId="0" hidden="1">{#N/A,#N/A,TRUE,"Serviços"}</definedName>
    <definedName name="__________________OUT98" localSheetId="1" hidden="1">{#N/A,#N/A,TRUE,"Serviços"}</definedName>
    <definedName name="__________________OUT98" hidden="1">{#N/A,#N/A,TRUE,"Serviços"}</definedName>
    <definedName name="__________________RC152K0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_RC152K0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Abr1">#REF!</definedName>
    <definedName name="_________________Ago1">#REF!</definedName>
    <definedName name="_________________Brz1">#REF!</definedName>
    <definedName name="_________________Brz2">#REF!</definedName>
    <definedName name="_________________Dez1">#REF!</definedName>
    <definedName name="_________________Fev1">#REF!</definedName>
    <definedName name="_________________Jan1">#REF!</definedName>
    <definedName name="_________________Jul1">#REF!</definedName>
    <definedName name="_________________Jun1">#REF!</definedName>
    <definedName name="_________________ltf2" localSheetId="0" hidden="1">#REF!</definedName>
    <definedName name="_________________ltf2" localSheetId="1" hidden="1">#REF!</definedName>
    <definedName name="_________________ltf2" hidden="1">#REF!</definedName>
    <definedName name="_________________Mai1">#REF!</definedName>
    <definedName name="_________________Mar1">#REF!</definedName>
    <definedName name="_________________Nov1">#REF!</definedName>
    <definedName name="_________________Out1">#REF!</definedName>
    <definedName name="_________________OUT98" localSheetId="2" hidden="1">{#N/A,#N/A,TRUE,"Serviços"}</definedName>
    <definedName name="_________________OUT98" localSheetId="0" hidden="1">{#N/A,#N/A,TRUE,"Serviços"}</definedName>
    <definedName name="_________________OUT98" localSheetId="1" hidden="1">{#N/A,#N/A,TRUE,"Serviços"}</definedName>
    <definedName name="_________________OUT98" hidden="1">{#N/A,#N/A,TRUE,"Serviços"}</definedName>
    <definedName name="_________________RC152K0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RC152K0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Set1">#REF!</definedName>
    <definedName name="________________Abr1">#REF!</definedName>
    <definedName name="________________Ago1">#REF!</definedName>
    <definedName name="________________Brz1">#REF!</definedName>
    <definedName name="________________Brz2">#REF!</definedName>
    <definedName name="________________Dez1">#REF!</definedName>
    <definedName name="________________Fev1">#REF!</definedName>
    <definedName name="________________Jan1">#REF!</definedName>
    <definedName name="________________Jul1">#REF!</definedName>
    <definedName name="________________Jun1">#REF!</definedName>
    <definedName name="________________ltf2" localSheetId="0" hidden="1">#REF!</definedName>
    <definedName name="________________ltf2" localSheetId="1" hidden="1">#REF!</definedName>
    <definedName name="________________ltf2" hidden="1">#REF!</definedName>
    <definedName name="________________Mai1">#REF!</definedName>
    <definedName name="________________Mar1">#REF!</definedName>
    <definedName name="________________Nov1">#REF!</definedName>
    <definedName name="________________Out1">#REF!</definedName>
    <definedName name="________________OUT98" localSheetId="2" hidden="1">{#N/A,#N/A,TRUE,"Serviços"}</definedName>
    <definedName name="________________OUT98" localSheetId="0" hidden="1">{#N/A,#N/A,TRUE,"Serviços"}</definedName>
    <definedName name="________________OUT98" localSheetId="1" hidden="1">{#N/A,#N/A,TRUE,"Serviços"}</definedName>
    <definedName name="________________OUT98" hidden="1">{#N/A,#N/A,TRUE,"Serviços"}</definedName>
    <definedName name="________________RC152K0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RC152K0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Set1">#REF!</definedName>
    <definedName name="_______________Abr1">#REF!</definedName>
    <definedName name="_______________Ago1">#REF!</definedName>
    <definedName name="_______________Brz1">#REF!</definedName>
    <definedName name="_______________Brz2">#REF!</definedName>
    <definedName name="_______________Dez1">#REF!</definedName>
    <definedName name="_______________Fev1">#REF!</definedName>
    <definedName name="_______________Jan1">#REF!</definedName>
    <definedName name="_______________Jul1">#REF!</definedName>
    <definedName name="_______________Jun1">#REF!</definedName>
    <definedName name="_______________ltf2" localSheetId="0" hidden="1">#REF!</definedName>
    <definedName name="_______________ltf2" localSheetId="1" hidden="1">#REF!</definedName>
    <definedName name="_______________ltf2" hidden="1">#REF!</definedName>
    <definedName name="_______________Mai1">#REF!</definedName>
    <definedName name="_______________Mar1">#REF!</definedName>
    <definedName name="_______________Nov1">#REF!</definedName>
    <definedName name="_______________Out1">#REF!</definedName>
    <definedName name="_______________OUT98" localSheetId="2" hidden="1">{#N/A,#N/A,TRUE,"Serviços"}</definedName>
    <definedName name="_______________OUT98" localSheetId="0" hidden="1">{#N/A,#N/A,TRUE,"Serviços"}</definedName>
    <definedName name="_______________OUT98" localSheetId="1" hidden="1">{#N/A,#N/A,TRUE,"Serviços"}</definedName>
    <definedName name="_______________OUT98" hidden="1">{#N/A,#N/A,TRUE,"Serviços"}</definedName>
    <definedName name="_______________RC152K0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RC152K0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Set1">#REF!</definedName>
    <definedName name="______________Abr1">#REF!</definedName>
    <definedName name="______________Ago1">#REF!</definedName>
    <definedName name="______________Brz1">#REF!</definedName>
    <definedName name="______________Brz2">#REF!</definedName>
    <definedName name="______________Dez1">#REF!</definedName>
    <definedName name="______________Fev1">#REF!</definedName>
    <definedName name="______________Jan1">#REF!</definedName>
    <definedName name="______________Jul1">#REF!</definedName>
    <definedName name="______________Jun1">#REF!</definedName>
    <definedName name="______________ltf2" localSheetId="0" hidden="1">#REF!</definedName>
    <definedName name="______________ltf2" localSheetId="1" hidden="1">#REF!</definedName>
    <definedName name="______________ltf2" hidden="1">#REF!</definedName>
    <definedName name="______________Mai1">#REF!</definedName>
    <definedName name="______________Mar1">#REF!</definedName>
    <definedName name="______________Nov1">#REF!</definedName>
    <definedName name="______________Out1">#REF!</definedName>
    <definedName name="______________OUT98" localSheetId="2" hidden="1">{#N/A,#N/A,TRUE,"Serviços"}</definedName>
    <definedName name="______________OUT98" localSheetId="0" hidden="1">{#N/A,#N/A,TRUE,"Serviços"}</definedName>
    <definedName name="______________OUT98" localSheetId="1" hidden="1">{#N/A,#N/A,TRUE,"Serviços"}</definedName>
    <definedName name="______________OUT98" hidden="1">{#N/A,#N/A,TRUE,"Serviços"}</definedName>
    <definedName name="______________RC152K0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RC152K0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Set1">#REF!</definedName>
    <definedName name="_____________Abr1">#REF!</definedName>
    <definedName name="_____________Ago1">#REF!</definedName>
    <definedName name="_____________Brz1">#REF!</definedName>
    <definedName name="_____________Brz2">#REF!</definedName>
    <definedName name="_____________Dez1">#REF!</definedName>
    <definedName name="_____________Fev1">#REF!</definedName>
    <definedName name="_____________Jan1">#REF!</definedName>
    <definedName name="_____________Jul1">#REF!</definedName>
    <definedName name="_____________Jun1">#REF!</definedName>
    <definedName name="_____________ltf2" localSheetId="0" hidden="1">#REF!</definedName>
    <definedName name="_____________ltf2" localSheetId="1" hidden="1">#REF!</definedName>
    <definedName name="_____________ltf2" hidden="1">#REF!</definedName>
    <definedName name="_____________Mai1">#REF!</definedName>
    <definedName name="_____________Mar1">#REF!</definedName>
    <definedName name="_____________Nov1">#REF!</definedName>
    <definedName name="_____________Out1">#REF!</definedName>
    <definedName name="_____________OUT98" localSheetId="2" hidden="1">{#N/A,#N/A,TRUE,"Serviços"}</definedName>
    <definedName name="_____________OUT98" localSheetId="0" hidden="1">{#N/A,#N/A,TRUE,"Serviços"}</definedName>
    <definedName name="_____________OUT98" localSheetId="1" hidden="1">{#N/A,#N/A,TRUE,"Serviços"}</definedName>
    <definedName name="_____________OUT98" hidden="1">{#N/A,#N/A,TRUE,"Serviços"}</definedName>
    <definedName name="_____________R" hidden="1">{#N/A,#N/A,FALSE,"ORC-ACKE";#N/A,#N/A,FALSE,"RESUMO"}</definedName>
    <definedName name="_____________RC152K0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RC152K0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Set1">#REF!</definedName>
    <definedName name="____________a999" hidden="1">{#N/A,#N/A,FALSE,"ANEXO3 99 ERA";#N/A,#N/A,FALSE,"ANEXO3 99 UBÁ2";#N/A,#N/A,FALSE,"ANEXO3 99 DTU";#N/A,#N/A,FALSE,"ANEXO3 99 RDR";#N/A,#N/A,FALSE,"ANEXO3 99 UBÁ4";#N/A,#N/A,FALSE,"ANEXO3 99 UBÁ6"}</definedName>
    <definedName name="____________a999_1" hidden="1">{#N/A,#N/A,FALSE,"ANEXO3 99 ERA";#N/A,#N/A,FALSE,"ANEXO3 99 UBÁ2";#N/A,#N/A,FALSE,"ANEXO3 99 DTU";#N/A,#N/A,FALSE,"ANEXO3 99 RDR";#N/A,#N/A,FALSE,"ANEXO3 99 UBÁ4";#N/A,#N/A,FALSE,"ANEXO3 99 UBÁ6"}</definedName>
    <definedName name="____________Abr1">#REF!</definedName>
    <definedName name="____________Ago1">#REF!</definedName>
    <definedName name="____________Brz1">#REF!</definedName>
    <definedName name="____________Brz2">#REF!</definedName>
    <definedName name="____________Dez1">#REF!</definedName>
    <definedName name="____________Fev1">#REF!</definedName>
    <definedName name="____________FR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FR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FR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Jan1">#REF!</definedName>
    <definedName name="____________Jul1">#REF!</definedName>
    <definedName name="____________Jun1">#REF!</definedName>
    <definedName name="____________ltf2" localSheetId="0" hidden="1">#REF!</definedName>
    <definedName name="____________ltf2" localSheetId="1" hidden="1">#REF!</definedName>
    <definedName name="____________ltf2" hidden="1">#REF!</definedName>
    <definedName name="____________Mai1">#REF!</definedName>
    <definedName name="____________Mar1">#REF!</definedName>
    <definedName name="____________Nov1">#REF!</definedName>
    <definedName name="____________Out1">#REF!</definedName>
    <definedName name="____________OUT98" localSheetId="2" hidden="1">{#N/A,#N/A,TRUE,"Serviços"}</definedName>
    <definedName name="____________OUT98" localSheetId="0" hidden="1">{#N/A,#N/A,TRUE,"Serviços"}</definedName>
    <definedName name="____________OUT98" localSheetId="1" hidden="1">{#N/A,#N/A,TRUE,"Serviços"}</definedName>
    <definedName name="____________OUT98" hidden="1">{#N/A,#N/A,TRUE,"Serviços"}</definedName>
    <definedName name="____________R" hidden="1">{#N/A,#N/A,FALSE,"ORC-ACKE";#N/A,#N/A,FALSE,"RESUMO"}</definedName>
    <definedName name="____________RC152K0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RC152K0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Set1">#REF!</definedName>
    <definedName name="___________a999" hidden="1">{#N/A,#N/A,FALSE,"ANEXO3 99 ERA";#N/A,#N/A,FALSE,"ANEXO3 99 UBÁ2";#N/A,#N/A,FALSE,"ANEXO3 99 DTU";#N/A,#N/A,FALSE,"ANEXO3 99 RDR";#N/A,#N/A,FALSE,"ANEXO3 99 UBÁ4";#N/A,#N/A,FALSE,"ANEXO3 99 UBÁ6"}</definedName>
    <definedName name="___________a999_1" hidden="1">{#N/A,#N/A,FALSE,"ANEXO3 99 ERA";#N/A,#N/A,FALSE,"ANEXO3 99 UBÁ2";#N/A,#N/A,FALSE,"ANEXO3 99 DTU";#N/A,#N/A,FALSE,"ANEXO3 99 RDR";#N/A,#N/A,FALSE,"ANEXO3 99 UBÁ4";#N/A,#N/A,FALSE,"ANEXO3 99 UBÁ6"}</definedName>
    <definedName name="___________Abr1">#REF!</definedName>
    <definedName name="___________Ago1">#REF!</definedName>
    <definedName name="___________Brz1">#REF!</definedName>
    <definedName name="___________Brz2">#REF!</definedName>
    <definedName name="___________Dez1">#REF!</definedName>
    <definedName name="___________Fev1">#REF!</definedName>
    <definedName name="___________FR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FR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FR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Jan1">#REF!</definedName>
    <definedName name="___________Jul1">#REF!</definedName>
    <definedName name="___________Jun1">#REF!</definedName>
    <definedName name="___________ltf2" localSheetId="0" hidden="1">#REF!</definedName>
    <definedName name="___________ltf2" localSheetId="1" hidden="1">#REF!</definedName>
    <definedName name="___________ltf2" hidden="1">#REF!</definedName>
    <definedName name="___________Mai1">#REF!</definedName>
    <definedName name="___________Mar1">#REF!</definedName>
    <definedName name="___________Nov1">#REF!</definedName>
    <definedName name="___________Out1">#REF!</definedName>
    <definedName name="___________OUT98" localSheetId="2" hidden="1">{#N/A,#N/A,TRUE,"Serviços"}</definedName>
    <definedName name="___________OUT98" localSheetId="0" hidden="1">{#N/A,#N/A,TRUE,"Serviços"}</definedName>
    <definedName name="___________OUT98" localSheetId="1" hidden="1">{#N/A,#N/A,TRUE,"Serviços"}</definedName>
    <definedName name="___________OUT98" hidden="1">{#N/A,#N/A,TRUE,"Serviços"}</definedName>
    <definedName name="___________R" hidden="1">{#N/A,#N/A,FALSE,"ORC-ACKE";#N/A,#N/A,FALSE,"RESUMO"}</definedName>
    <definedName name="___________RC152K0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RC152K0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Set1">#REF!</definedName>
    <definedName name="__________a999" hidden="1">{#N/A,#N/A,FALSE,"ANEXO3 99 ERA";#N/A,#N/A,FALSE,"ANEXO3 99 UBÁ2";#N/A,#N/A,FALSE,"ANEXO3 99 DTU";#N/A,#N/A,FALSE,"ANEXO3 99 RDR";#N/A,#N/A,FALSE,"ANEXO3 99 UBÁ4";#N/A,#N/A,FALSE,"ANEXO3 99 UBÁ6"}</definedName>
    <definedName name="__________a999_1" hidden="1">{#N/A,#N/A,FALSE,"ANEXO3 99 ERA";#N/A,#N/A,FALSE,"ANEXO3 99 UBÁ2";#N/A,#N/A,FALSE,"ANEXO3 99 DTU";#N/A,#N/A,FALSE,"ANEXO3 99 RDR";#N/A,#N/A,FALSE,"ANEXO3 99 UBÁ4";#N/A,#N/A,FALSE,"ANEXO3 99 UBÁ6"}</definedName>
    <definedName name="__________Abr1">#REF!</definedName>
    <definedName name="__________ago1" localSheetId="2" hidden="1">{"'gráf jan00'!$A$1:$AK$41"}</definedName>
    <definedName name="__________Ago1">#REF!</definedName>
    <definedName name="__________ago10" localSheetId="2" hidden="1">{"'gráf jan00'!$A$1:$AK$41"}</definedName>
    <definedName name="__________ago10" hidden="1">{"'gráf jan00'!$A$1:$AK$41"}</definedName>
    <definedName name="__________ago2" localSheetId="2" hidden="1">{"'gráf jan00'!$A$1:$AK$41"}</definedName>
    <definedName name="__________ago2" hidden="1">{"'gráf jan00'!$A$1:$AK$41"}</definedName>
    <definedName name="__________ago3" localSheetId="2" hidden="1">{"'gráf jan00'!$A$1:$AK$41"}</definedName>
    <definedName name="__________ago3" hidden="1">{"'gráf jan00'!$A$1:$AK$41"}</definedName>
    <definedName name="__________ago4" localSheetId="2" hidden="1">{"'gráf jan00'!$A$1:$AK$41"}</definedName>
    <definedName name="__________ago4" hidden="1">{"'gráf jan00'!$A$1:$AK$41"}</definedName>
    <definedName name="__________ago5" localSheetId="2" hidden="1">{"'gráf jan00'!$A$1:$AK$41"}</definedName>
    <definedName name="__________ago5" hidden="1">{"'gráf jan00'!$A$1:$AK$41"}</definedName>
    <definedName name="__________ago6" localSheetId="2" hidden="1">{"'gráf jan00'!$A$1:$AK$41"}</definedName>
    <definedName name="__________ago6" hidden="1">{"'gráf jan00'!$A$1:$AK$41"}</definedName>
    <definedName name="__________ago7" localSheetId="2" hidden="1">{"'gráf jan00'!$A$1:$AK$41"}</definedName>
    <definedName name="__________ago7" hidden="1">{"'gráf jan00'!$A$1:$AK$41"}</definedName>
    <definedName name="__________ago8" localSheetId="2" hidden="1">{"'gráf jan00'!$A$1:$AK$41"}</definedName>
    <definedName name="__________ago8" hidden="1">{"'gráf jan00'!$A$1:$AK$41"}</definedName>
    <definedName name="__________ago9" localSheetId="2" hidden="1">{"'gráf jan00'!$A$1:$AK$41"}</definedName>
    <definedName name="__________ago9" hidden="1">{"'gráf jan00'!$A$1:$AK$41"}</definedName>
    <definedName name="__________Brz1">#REF!</definedName>
    <definedName name="__________Brz2">#REF!</definedName>
    <definedName name="__________Dez1">#REF!</definedName>
    <definedName name="__________efc10" localSheetId="2" hidden="1">{"'RR'!$A$2:$E$81"}</definedName>
    <definedName name="__________efc10" hidden="1">{"'RR'!$A$2:$E$81"}</definedName>
    <definedName name="__________EFC2" localSheetId="2" hidden="1">{"'RR'!$A$2:$E$81"}</definedName>
    <definedName name="__________EFC2" hidden="1">{"'RR'!$A$2:$E$81"}</definedName>
    <definedName name="__________EFC3" localSheetId="2" hidden="1">{"'RR'!$A$2:$E$81"}</definedName>
    <definedName name="__________EFC3" hidden="1">{"'RR'!$A$2:$E$81"}</definedName>
    <definedName name="__________EFC4" localSheetId="2" hidden="1">{"'RR'!$A$2:$E$81"}</definedName>
    <definedName name="__________EFC4" hidden="1">{"'RR'!$A$2:$E$81"}</definedName>
    <definedName name="__________Fev1">#REF!</definedName>
    <definedName name="__________Jan1">#REF!</definedName>
    <definedName name="__________Jul1">#REF!</definedName>
    <definedName name="__________Jun1">#REF!</definedName>
    <definedName name="__________ltf2" localSheetId="0" hidden="1">#REF!</definedName>
    <definedName name="__________ltf2" localSheetId="1" hidden="1">#REF!</definedName>
    <definedName name="__________ltf2" hidden="1">#REF!</definedName>
    <definedName name="__________Mai1">#REF!</definedName>
    <definedName name="__________Mar1">#REF!</definedName>
    <definedName name="__________n2" localSheetId="2" hidden="1">{#N/A,#N/A,FALSE,"PCOL"}</definedName>
    <definedName name="__________n2" hidden="1">{#N/A,#N/A,FALSE,"PCOL"}</definedName>
    <definedName name="__________Nov1">#REF!</definedName>
    <definedName name="__________Out1">#REF!</definedName>
    <definedName name="__________OUT98" localSheetId="2" hidden="1">{#N/A,#N/A,TRUE,"Serviços"}</definedName>
    <definedName name="__________OUT98" localSheetId="0" hidden="1">{#N/A,#N/A,TRUE,"Serviços"}</definedName>
    <definedName name="__________OUT98" localSheetId="1" hidden="1">{#N/A,#N/A,TRUE,"Serviços"}</definedName>
    <definedName name="__________OUT98" hidden="1">{#N/A,#N/A,TRUE,"Serviços"}</definedName>
    <definedName name="__________R" hidden="1">{#N/A,#N/A,FALSE,"ORC-ACKE";#N/A,#N/A,FALSE,"RESUMO"}</definedName>
    <definedName name="__________RC152K0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RC152K0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Set1">#REF!</definedName>
    <definedName name="_________Abr1">#REF!</definedName>
    <definedName name="_________ago1" localSheetId="2" hidden="1">{"'gráf jan00'!$A$1:$AK$41"}</definedName>
    <definedName name="_________ago1" hidden="1">{"'gráf jan00'!$A$1:$AK$41"}</definedName>
    <definedName name="_________ago10" localSheetId="2" hidden="1">{"'gráf jan00'!$A$1:$AK$41"}</definedName>
    <definedName name="_________ago10" hidden="1">{"'gráf jan00'!$A$1:$AK$41"}</definedName>
    <definedName name="_________ago2" localSheetId="2" hidden="1">{"'gráf jan00'!$A$1:$AK$41"}</definedName>
    <definedName name="_________ago2" hidden="1">{"'gráf jan00'!$A$1:$AK$41"}</definedName>
    <definedName name="_________ago3" localSheetId="2" hidden="1">{"'gráf jan00'!$A$1:$AK$41"}</definedName>
    <definedName name="_________ago3" hidden="1">{"'gráf jan00'!$A$1:$AK$41"}</definedName>
    <definedName name="_________ago4" localSheetId="2" hidden="1">{"'gráf jan00'!$A$1:$AK$41"}</definedName>
    <definedName name="_________ago4" hidden="1">{"'gráf jan00'!$A$1:$AK$41"}</definedName>
    <definedName name="_________ago5" localSheetId="2" hidden="1">{"'gráf jan00'!$A$1:$AK$41"}</definedName>
    <definedName name="_________ago5" hidden="1">{"'gráf jan00'!$A$1:$AK$41"}</definedName>
    <definedName name="_________ago6" localSheetId="2" hidden="1">{"'gráf jan00'!$A$1:$AK$41"}</definedName>
    <definedName name="_________ago6" hidden="1">{"'gráf jan00'!$A$1:$AK$41"}</definedName>
    <definedName name="_________ago7" localSheetId="2" hidden="1">{"'gráf jan00'!$A$1:$AK$41"}</definedName>
    <definedName name="_________ago7" hidden="1">{"'gráf jan00'!$A$1:$AK$41"}</definedName>
    <definedName name="_________ago8" localSheetId="2" hidden="1">{"'gráf jan00'!$A$1:$AK$41"}</definedName>
    <definedName name="_________ago8" hidden="1">{"'gráf jan00'!$A$1:$AK$41"}</definedName>
    <definedName name="_________ago9" localSheetId="2" hidden="1">{"'gráf jan00'!$A$1:$AK$41"}</definedName>
    <definedName name="_________ago9" hidden="1">{"'gráf jan00'!$A$1:$AK$41"}</definedName>
    <definedName name="_________ago99999" localSheetId="2" hidden="1">{"'gráf jan00'!$A$1:$AK$41"}</definedName>
    <definedName name="_________ago99999" hidden="1">{"'gráf jan00'!$A$1:$AK$41"}</definedName>
    <definedName name="_________Brz1">#REF!</definedName>
    <definedName name="_________Brz2">#REF!</definedName>
    <definedName name="_________DEF2" localSheetId="2" hidden="1">{#N/A,#N/A,FALSE,"DEF1";#N/A,#N/A,FALSE,"DEF2";#N/A,#N/A,FALSE,"DEF3"}</definedName>
    <definedName name="_________DEF2" hidden="1">{#N/A,#N/A,FALSE,"DEF1";#N/A,#N/A,FALSE,"DEF2";#N/A,#N/A,FALSE,"DEF3"}</definedName>
    <definedName name="_________DEF3" localSheetId="2" hidden="1">{#N/A,#N/A,FALSE,"DEF1";#N/A,#N/A,FALSE,"DEF2";#N/A,#N/A,FALSE,"DEF3"}</definedName>
    <definedName name="_________DEF3" hidden="1">{#N/A,#N/A,FALSE,"DEF1";#N/A,#N/A,FALSE,"DEF2";#N/A,#N/A,FALSE,"DEF3"}</definedName>
    <definedName name="_________Dez1">#REF!</definedName>
    <definedName name="_________efc10" localSheetId="2" hidden="1">{"'RR'!$A$2:$E$81"}</definedName>
    <definedName name="_________efc10" hidden="1">{"'RR'!$A$2:$E$81"}</definedName>
    <definedName name="_________EFC2" localSheetId="2" hidden="1">{"'RR'!$A$2:$E$81"}</definedName>
    <definedName name="_________EFC2" hidden="1">{"'RR'!$A$2:$E$81"}</definedName>
    <definedName name="_________EFC3" localSheetId="2" hidden="1">{"'RR'!$A$2:$E$81"}</definedName>
    <definedName name="_________EFC3" hidden="1">{"'RR'!$A$2:$E$81"}</definedName>
    <definedName name="_________EFC4" localSheetId="2" hidden="1">{"'RR'!$A$2:$E$81"}</definedName>
    <definedName name="_________EFC4" hidden="1">{"'RR'!$A$2:$E$81"}</definedName>
    <definedName name="_________Fev1">#REF!</definedName>
    <definedName name="_________ffp16" localSheetId="2" hidden="1">{"'gráf jan00'!$A$1:$AK$41"}</definedName>
    <definedName name="_________ffp16" hidden="1">{"'gráf jan00'!$A$1:$AK$41"}</definedName>
    <definedName name="_________ffp4589" localSheetId="2" hidden="1">{"'gráf jan00'!$A$1:$AK$41"}</definedName>
    <definedName name="_________ffp4589" hidden="1">{"'gráf jan00'!$A$1:$AK$41"}</definedName>
    <definedName name="_________FR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FR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FR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Jan1">#REF!</definedName>
    <definedName name="_________Jul1">#REF!</definedName>
    <definedName name="_________jun04" localSheetId="2" hidden="1">{"'gráf jan00'!$A$1:$AK$41"}</definedName>
    <definedName name="_________jun04" hidden="1">{"'gráf jan00'!$A$1:$AK$41"}</definedName>
    <definedName name="_________Jun1">#REF!</definedName>
    <definedName name="_________ltf2" localSheetId="0" hidden="1">#REF!</definedName>
    <definedName name="_________ltf2" localSheetId="1" hidden="1">#REF!</definedName>
    <definedName name="_________ltf2" hidden="1">#REF!</definedName>
    <definedName name="_________Mai1">#REF!</definedName>
    <definedName name="_________Mar1">#REF!</definedName>
    <definedName name="_________MOA1" localSheetId="2" hidden="1">{#N/A,#N/A,FALSE,"DEF1";#N/A,#N/A,FALSE,"DEF2";#N/A,#N/A,FALSE,"DEF3"}</definedName>
    <definedName name="_________MOA1" hidden="1">{#N/A,#N/A,FALSE,"DEF1";#N/A,#N/A,FALSE,"DEF2";#N/A,#N/A,FALSE,"DEF3"}</definedName>
    <definedName name="_________MOA2" localSheetId="2" hidden="1">{#N/A,#N/A,FALSE,"DEF1";#N/A,#N/A,FALSE,"DEF2";#N/A,#N/A,FALSE,"DEF3"}</definedName>
    <definedName name="_________MOA2" hidden="1">{#N/A,#N/A,FALSE,"DEF1";#N/A,#N/A,FALSE,"DEF2";#N/A,#N/A,FALSE,"DEF3"}</definedName>
    <definedName name="_________n2" localSheetId="2" hidden="1">{#N/A,#N/A,FALSE,"PCOL"}</definedName>
    <definedName name="_________n2" hidden="1">{#N/A,#N/A,FALSE,"PCOL"}</definedName>
    <definedName name="_________Nov1">#REF!</definedName>
    <definedName name="_________Out1">#REF!</definedName>
    <definedName name="_________OUT98" localSheetId="2" hidden="1">{#N/A,#N/A,TRUE,"Serviços"}</definedName>
    <definedName name="_________OUT98" localSheetId="0" hidden="1">{#N/A,#N/A,TRUE,"Serviços"}</definedName>
    <definedName name="_________OUT98" localSheetId="1" hidden="1">{#N/A,#N/A,TRUE,"Serviços"}</definedName>
    <definedName name="_________OUT98" hidden="1">{#N/A,#N/A,TRUE,"Serviços"}</definedName>
    <definedName name="_________PN10" localSheetId="2" hidden="1">{"'gráf jan00'!$A$1:$AK$41"}</definedName>
    <definedName name="_________PN10" hidden="1">{"'gráf jan00'!$A$1:$AK$41"}</definedName>
    <definedName name="_________R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R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R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RC152K0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RC152K0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Set1">#REF!</definedName>
    <definedName name="________a999" hidden="1">{#N/A,#N/A,FALSE,"ANEXO3 99 ERA";#N/A,#N/A,FALSE,"ANEXO3 99 UBÁ2";#N/A,#N/A,FALSE,"ANEXO3 99 DTU";#N/A,#N/A,FALSE,"ANEXO3 99 RDR";#N/A,#N/A,FALSE,"ANEXO3 99 UBÁ4";#N/A,#N/A,FALSE,"ANEXO3 99 UBÁ6"}</definedName>
    <definedName name="________a999_1" hidden="1">{#N/A,#N/A,FALSE,"ANEXO3 99 ERA";#N/A,#N/A,FALSE,"ANEXO3 99 UBÁ2";#N/A,#N/A,FALSE,"ANEXO3 99 DTU";#N/A,#N/A,FALSE,"ANEXO3 99 RDR";#N/A,#N/A,FALSE,"ANEXO3 99 UBÁ4";#N/A,#N/A,FALSE,"ANEXO3 99 UBÁ6"}</definedName>
    <definedName name="________Abr1">#REF!</definedName>
    <definedName name="________ago1" localSheetId="2" hidden="1">{"'gráf jan00'!$A$1:$AK$41"}</definedName>
    <definedName name="________Ago1">#REF!</definedName>
    <definedName name="________ago10" localSheetId="2" hidden="1">{"'gráf jan00'!$A$1:$AK$41"}</definedName>
    <definedName name="________ago10" hidden="1">{"'gráf jan00'!$A$1:$AK$41"}</definedName>
    <definedName name="________ago2" localSheetId="2" hidden="1">{"'gráf jan00'!$A$1:$AK$41"}</definedName>
    <definedName name="________ago2" hidden="1">{"'gráf jan00'!$A$1:$AK$41"}</definedName>
    <definedName name="________ago3" localSheetId="2" hidden="1">{"'gráf jan00'!$A$1:$AK$41"}</definedName>
    <definedName name="________ago3" hidden="1">{"'gráf jan00'!$A$1:$AK$41"}</definedName>
    <definedName name="________ago4" localSheetId="2" hidden="1">{"'gráf jan00'!$A$1:$AK$41"}</definedName>
    <definedName name="________ago4" hidden="1">{"'gráf jan00'!$A$1:$AK$41"}</definedName>
    <definedName name="________ago5" localSheetId="2" hidden="1">{"'gráf jan00'!$A$1:$AK$41"}</definedName>
    <definedName name="________ago5" hidden="1">{"'gráf jan00'!$A$1:$AK$41"}</definedName>
    <definedName name="________ago6" localSheetId="2" hidden="1">{"'gráf jan00'!$A$1:$AK$41"}</definedName>
    <definedName name="________ago6" hidden="1">{"'gráf jan00'!$A$1:$AK$41"}</definedName>
    <definedName name="________ago7" localSheetId="2" hidden="1">{"'gráf jan00'!$A$1:$AK$41"}</definedName>
    <definedName name="________ago7" hidden="1">{"'gráf jan00'!$A$1:$AK$41"}</definedName>
    <definedName name="________ago8" localSheetId="2" hidden="1">{"'gráf jan00'!$A$1:$AK$41"}</definedName>
    <definedName name="________ago8" hidden="1">{"'gráf jan00'!$A$1:$AK$41"}</definedName>
    <definedName name="________ago9" localSheetId="2" hidden="1">{"'gráf jan00'!$A$1:$AK$41"}</definedName>
    <definedName name="________ago9" hidden="1">{"'gráf jan00'!$A$1:$AK$41"}</definedName>
    <definedName name="________ago99999" localSheetId="2" hidden="1">{"'gráf jan00'!$A$1:$AK$41"}</definedName>
    <definedName name="________ago99999" hidden="1">{"'gráf jan00'!$A$1:$AK$41"}</definedName>
    <definedName name="________Brz1">#REF!</definedName>
    <definedName name="________Brz2">#REF!</definedName>
    <definedName name="________DEF2" localSheetId="2" hidden="1">{#N/A,#N/A,FALSE,"DEF1";#N/A,#N/A,FALSE,"DEF2";#N/A,#N/A,FALSE,"DEF3"}</definedName>
    <definedName name="________DEF2" hidden="1">{#N/A,#N/A,FALSE,"DEF1";#N/A,#N/A,FALSE,"DEF2";#N/A,#N/A,FALSE,"DEF3"}</definedName>
    <definedName name="________DEF3" localSheetId="2" hidden="1">{#N/A,#N/A,FALSE,"DEF1";#N/A,#N/A,FALSE,"DEF2";#N/A,#N/A,FALSE,"DEF3"}</definedName>
    <definedName name="________DEF3" hidden="1">{#N/A,#N/A,FALSE,"DEF1";#N/A,#N/A,FALSE,"DEF2";#N/A,#N/A,FALSE,"DEF3"}</definedName>
    <definedName name="________Dez1">#REF!</definedName>
    <definedName name="________efc10" localSheetId="2" hidden="1">{"'RR'!$A$2:$E$81"}</definedName>
    <definedName name="________efc10" hidden="1">{"'RR'!$A$2:$E$81"}</definedName>
    <definedName name="________EFC2" localSheetId="2" hidden="1">{"'RR'!$A$2:$E$81"}</definedName>
    <definedName name="________EFC2" hidden="1">{"'RR'!$A$2:$E$81"}</definedName>
    <definedName name="________EFC3" localSheetId="2" hidden="1">{"'RR'!$A$2:$E$81"}</definedName>
    <definedName name="________EFC3" hidden="1">{"'RR'!$A$2:$E$81"}</definedName>
    <definedName name="________EFC4" localSheetId="2" hidden="1">{"'RR'!$A$2:$E$81"}</definedName>
    <definedName name="________EFC4" hidden="1">{"'RR'!$A$2:$E$81"}</definedName>
    <definedName name="________Fev1">#REF!</definedName>
    <definedName name="________ffp16" localSheetId="2" hidden="1">{"'gráf jan00'!$A$1:$AK$41"}</definedName>
    <definedName name="________ffp16" hidden="1">{"'gráf jan00'!$A$1:$AK$41"}</definedName>
    <definedName name="________ffp4589" localSheetId="2" hidden="1">{"'gráf jan00'!$A$1:$AK$41"}</definedName>
    <definedName name="________ffp4589" hidden="1">{"'gráf jan00'!$A$1:$AK$41"}</definedName>
    <definedName name="________FR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FR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FR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Jan1">#REF!</definedName>
    <definedName name="________Jul1">#REF!</definedName>
    <definedName name="________jun04" localSheetId="2" hidden="1">{"'gráf jan00'!$A$1:$AK$41"}</definedName>
    <definedName name="________jun04" hidden="1">{"'gráf jan00'!$A$1:$AK$41"}</definedName>
    <definedName name="________Jun1">#REF!</definedName>
    <definedName name="________ltf2" localSheetId="0" hidden="1">#REF!</definedName>
    <definedName name="________ltf2" localSheetId="1" hidden="1">#REF!</definedName>
    <definedName name="________ltf2" hidden="1">#REF!</definedName>
    <definedName name="________Mai1">#REF!</definedName>
    <definedName name="________Mar1">#REF!</definedName>
    <definedName name="________MOA1" localSheetId="2" hidden="1">{#N/A,#N/A,FALSE,"DEF1";#N/A,#N/A,FALSE,"DEF2";#N/A,#N/A,FALSE,"DEF3"}</definedName>
    <definedName name="________MOA1" hidden="1">{#N/A,#N/A,FALSE,"DEF1";#N/A,#N/A,FALSE,"DEF2";#N/A,#N/A,FALSE,"DEF3"}</definedName>
    <definedName name="________MOA2" localSheetId="2" hidden="1">{#N/A,#N/A,FALSE,"DEF1";#N/A,#N/A,FALSE,"DEF2";#N/A,#N/A,FALSE,"DEF3"}</definedName>
    <definedName name="________MOA2" hidden="1">{#N/A,#N/A,FALSE,"DEF1";#N/A,#N/A,FALSE,"DEF2";#N/A,#N/A,FALSE,"DEF3"}</definedName>
    <definedName name="________n2" localSheetId="2" hidden="1">{#N/A,#N/A,FALSE,"PCOL"}</definedName>
    <definedName name="________n2" hidden="1">{#N/A,#N/A,FALSE,"PCOL"}</definedName>
    <definedName name="________Nov1">#REF!</definedName>
    <definedName name="________Out1">#REF!</definedName>
    <definedName name="________OUT98" localSheetId="2" hidden="1">{#N/A,#N/A,TRUE,"Serviços"}</definedName>
    <definedName name="________OUT98" localSheetId="0" hidden="1">{#N/A,#N/A,TRUE,"Serviços"}</definedName>
    <definedName name="________OUT98" localSheetId="1" hidden="1">{#N/A,#N/A,TRUE,"Serviços"}</definedName>
    <definedName name="________OUT98" hidden="1">{#N/A,#N/A,TRUE,"Serviços"}</definedName>
    <definedName name="________PN10" localSheetId="2" hidden="1">{"'gráf jan00'!$A$1:$AK$41"}</definedName>
    <definedName name="________PN10" hidden="1">{"'gráf jan00'!$A$1:$AK$41"}</definedName>
    <definedName name="________R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R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R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RC152K0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RC152K0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Set1">#REF!</definedName>
    <definedName name="_______a999" hidden="1">{#N/A,#N/A,FALSE,"ANEXO3 99 ERA";#N/A,#N/A,FALSE,"ANEXO3 99 UBÁ2";#N/A,#N/A,FALSE,"ANEXO3 99 DTU";#N/A,#N/A,FALSE,"ANEXO3 99 RDR";#N/A,#N/A,FALSE,"ANEXO3 99 UBÁ4";#N/A,#N/A,FALSE,"ANEXO3 99 UBÁ6"}</definedName>
    <definedName name="_______a999_1" hidden="1">{#N/A,#N/A,FALSE,"ANEXO3 99 ERA";#N/A,#N/A,FALSE,"ANEXO3 99 UBÁ2";#N/A,#N/A,FALSE,"ANEXO3 99 DTU";#N/A,#N/A,FALSE,"ANEXO3 99 RDR";#N/A,#N/A,FALSE,"ANEXO3 99 UBÁ4";#N/A,#N/A,FALSE,"ANEXO3 99 UBÁ6"}</definedName>
    <definedName name="_______Abr1">#REF!</definedName>
    <definedName name="_______ago1" localSheetId="2" hidden="1">{"'gráf jan00'!$A$1:$AK$41"}</definedName>
    <definedName name="_______ago1" hidden="1">{"'gráf jan00'!$A$1:$AK$41"}</definedName>
    <definedName name="_______ago10" localSheetId="2" hidden="1">{"'gráf jan00'!$A$1:$AK$41"}</definedName>
    <definedName name="_______ago10" hidden="1">{"'gráf jan00'!$A$1:$AK$41"}</definedName>
    <definedName name="_______ago2" localSheetId="2" hidden="1">{"'gráf jan00'!$A$1:$AK$41"}</definedName>
    <definedName name="_______ago2" hidden="1">{"'gráf jan00'!$A$1:$AK$41"}</definedName>
    <definedName name="_______ago3" localSheetId="2" hidden="1">{"'gráf jan00'!$A$1:$AK$41"}</definedName>
    <definedName name="_______ago3" hidden="1">{"'gráf jan00'!$A$1:$AK$41"}</definedName>
    <definedName name="_______ago4" localSheetId="2" hidden="1">{"'gráf jan00'!$A$1:$AK$41"}</definedName>
    <definedName name="_______ago4" hidden="1">{"'gráf jan00'!$A$1:$AK$41"}</definedName>
    <definedName name="_______ago5" localSheetId="2" hidden="1">{"'gráf jan00'!$A$1:$AK$41"}</definedName>
    <definedName name="_______ago5" hidden="1">{"'gráf jan00'!$A$1:$AK$41"}</definedName>
    <definedName name="_______ago6" localSheetId="2" hidden="1">{"'gráf jan00'!$A$1:$AK$41"}</definedName>
    <definedName name="_______ago6" hidden="1">{"'gráf jan00'!$A$1:$AK$41"}</definedName>
    <definedName name="_______ago7" localSheetId="2" hidden="1">{"'gráf jan00'!$A$1:$AK$41"}</definedName>
    <definedName name="_______ago7" hidden="1">{"'gráf jan00'!$A$1:$AK$41"}</definedName>
    <definedName name="_______ago8" localSheetId="2" hidden="1">{"'gráf jan00'!$A$1:$AK$41"}</definedName>
    <definedName name="_______ago8" hidden="1">{"'gráf jan00'!$A$1:$AK$41"}</definedName>
    <definedName name="_______ago9" localSheetId="2" hidden="1">{"'gráf jan00'!$A$1:$AK$41"}</definedName>
    <definedName name="_______ago9" hidden="1">{"'gráf jan00'!$A$1:$AK$41"}</definedName>
    <definedName name="_______ago99999" localSheetId="2" hidden="1">{"'gráf jan00'!$A$1:$AK$41"}</definedName>
    <definedName name="_______ago99999" hidden="1">{"'gráf jan00'!$A$1:$AK$41"}</definedName>
    <definedName name="_______Brz1">#REF!</definedName>
    <definedName name="_______Brz2">#REF!</definedName>
    <definedName name="_______DEF2" localSheetId="2" hidden="1">{#N/A,#N/A,FALSE,"DEF1";#N/A,#N/A,FALSE,"DEF2";#N/A,#N/A,FALSE,"DEF3"}</definedName>
    <definedName name="_______DEF2" hidden="1">{#N/A,#N/A,FALSE,"DEF1";#N/A,#N/A,FALSE,"DEF2";#N/A,#N/A,FALSE,"DEF3"}</definedName>
    <definedName name="_______DEF3" localSheetId="2" hidden="1">{#N/A,#N/A,FALSE,"DEF1";#N/A,#N/A,FALSE,"DEF2";#N/A,#N/A,FALSE,"DEF3"}</definedName>
    <definedName name="_______DEF3" hidden="1">{#N/A,#N/A,FALSE,"DEF1";#N/A,#N/A,FALSE,"DEF2";#N/A,#N/A,FALSE,"DEF3"}</definedName>
    <definedName name="_______Dez1">#REF!</definedName>
    <definedName name="_______efc10" localSheetId="2" hidden="1">{"'RR'!$A$2:$E$81"}</definedName>
    <definedName name="_______efc10" hidden="1">{"'RR'!$A$2:$E$81"}</definedName>
    <definedName name="_______EFC2" localSheetId="2" hidden="1">{"'RR'!$A$2:$E$81"}</definedName>
    <definedName name="_______EFC2" hidden="1">{"'RR'!$A$2:$E$81"}</definedName>
    <definedName name="_______EFC3" localSheetId="2" hidden="1">{"'RR'!$A$2:$E$81"}</definedName>
    <definedName name="_______EFC3" hidden="1">{"'RR'!$A$2:$E$81"}</definedName>
    <definedName name="_______EFC4" localSheetId="2" hidden="1">{"'RR'!$A$2:$E$81"}</definedName>
    <definedName name="_______EFC4" hidden="1">{"'RR'!$A$2:$E$81"}</definedName>
    <definedName name="_______F99000">#REF!</definedName>
    <definedName name="_______Fev1">#REF!</definedName>
    <definedName name="_______ffp16" localSheetId="2" hidden="1">{"'gráf jan00'!$A$1:$AK$41"}</definedName>
    <definedName name="_______ffp16" hidden="1">{"'gráf jan00'!$A$1:$AK$41"}</definedName>
    <definedName name="_______ffp4589" localSheetId="2" hidden="1">{"'gráf jan00'!$A$1:$AK$41"}</definedName>
    <definedName name="_______ffp4589" hidden="1">{"'gráf jan00'!$A$1:$AK$41"}</definedName>
    <definedName name="_______FR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FR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FR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Jan1">#REF!</definedName>
    <definedName name="_______Jul1">#REF!</definedName>
    <definedName name="_______jun04" localSheetId="2" hidden="1">{"'gráf jan00'!$A$1:$AK$41"}</definedName>
    <definedName name="_______jun04" hidden="1">{"'gráf jan00'!$A$1:$AK$41"}</definedName>
    <definedName name="_______Jun1">#REF!</definedName>
    <definedName name="_______ltf2" localSheetId="0" hidden="1">#REF!</definedName>
    <definedName name="_______ltf2" localSheetId="1" hidden="1">#REF!</definedName>
    <definedName name="_______ltf2" hidden="1">#REF!</definedName>
    <definedName name="_______Mai1">#REF!</definedName>
    <definedName name="_______Mar1">#REF!</definedName>
    <definedName name="_______MOA1" localSheetId="2" hidden="1">{#N/A,#N/A,FALSE,"DEF1";#N/A,#N/A,FALSE,"DEF2";#N/A,#N/A,FALSE,"DEF3"}</definedName>
    <definedName name="_______MOA1" hidden="1">{#N/A,#N/A,FALSE,"DEF1";#N/A,#N/A,FALSE,"DEF2";#N/A,#N/A,FALSE,"DEF3"}</definedName>
    <definedName name="_______MOA2" localSheetId="2" hidden="1">{#N/A,#N/A,FALSE,"DEF1";#N/A,#N/A,FALSE,"DEF2";#N/A,#N/A,FALSE,"DEF3"}</definedName>
    <definedName name="_______MOA2" hidden="1">{#N/A,#N/A,FALSE,"DEF1";#N/A,#N/A,FALSE,"DEF2";#N/A,#N/A,FALSE,"DEF3"}</definedName>
    <definedName name="_______n2" localSheetId="2" hidden="1">{#N/A,#N/A,FALSE,"PCOL"}</definedName>
    <definedName name="_______n2" hidden="1">{#N/A,#N/A,FALSE,"PCOL"}</definedName>
    <definedName name="_______Nov1">#REF!</definedName>
    <definedName name="_______Out1">#REF!</definedName>
    <definedName name="_______OUT98" localSheetId="2" hidden="1">{#N/A,#N/A,TRUE,"Serviços"}</definedName>
    <definedName name="_______OUT98" localSheetId="0" hidden="1">{#N/A,#N/A,TRUE,"Serviços"}</definedName>
    <definedName name="_______OUT98" localSheetId="1" hidden="1">{#N/A,#N/A,TRUE,"Serviços"}</definedName>
    <definedName name="_______OUT98" hidden="1">{#N/A,#N/A,TRUE,"Serviços"}</definedName>
    <definedName name="_______PN10" localSheetId="2" hidden="1">{"'gráf jan00'!$A$1:$AK$41"}</definedName>
    <definedName name="_______PN10" hidden="1">{"'gráf jan00'!$A$1:$AK$41"}</definedName>
    <definedName name="_______R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R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R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RC152K0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RC152K0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Set1">#REF!</definedName>
    <definedName name="_______WWW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____a999" hidden="1">{#N/A,#N/A,FALSE,"ANEXO3 99 ERA";#N/A,#N/A,FALSE,"ANEXO3 99 UBÁ2";#N/A,#N/A,FALSE,"ANEXO3 99 DTU";#N/A,#N/A,FALSE,"ANEXO3 99 RDR";#N/A,#N/A,FALSE,"ANEXO3 99 UBÁ4";#N/A,#N/A,FALSE,"ANEXO3 99 UBÁ6"}</definedName>
    <definedName name="______a999_1" hidden="1">{#N/A,#N/A,FALSE,"ANEXO3 99 ERA";#N/A,#N/A,FALSE,"ANEXO3 99 UBÁ2";#N/A,#N/A,FALSE,"ANEXO3 99 DTU";#N/A,#N/A,FALSE,"ANEXO3 99 RDR";#N/A,#N/A,FALSE,"ANEXO3 99 UBÁ4";#N/A,#N/A,FALSE,"ANEXO3 99 UBÁ6"}</definedName>
    <definedName name="______Abr1">#REF!</definedName>
    <definedName name="______ago1" localSheetId="2" hidden="1">{"'gráf jan00'!$A$1:$AK$41"}</definedName>
    <definedName name="______ago1" hidden="1">{"'gráf jan00'!$A$1:$AK$41"}</definedName>
    <definedName name="______ago10" localSheetId="2" hidden="1">{"'gráf jan00'!$A$1:$AK$41"}</definedName>
    <definedName name="______ago10" localSheetId="0" hidden="1">{"'gráf jan00'!$A$1:$AK$41"}</definedName>
    <definedName name="______ago10" localSheetId="1" hidden="1">{"'gráf jan00'!$A$1:$AK$41"}</definedName>
    <definedName name="______ago10" hidden="1">{"'gráf jan00'!$A$1:$AK$41"}</definedName>
    <definedName name="______ago2" localSheetId="2" hidden="1">{"'gráf jan00'!$A$1:$AK$41"}</definedName>
    <definedName name="______ago2" localSheetId="0" hidden="1">{"'gráf jan00'!$A$1:$AK$41"}</definedName>
    <definedName name="______ago2" localSheetId="1" hidden="1">{"'gráf jan00'!$A$1:$AK$41"}</definedName>
    <definedName name="______ago2" hidden="1">{"'gráf jan00'!$A$1:$AK$41"}</definedName>
    <definedName name="______ago3" localSheetId="2" hidden="1">{"'gráf jan00'!$A$1:$AK$41"}</definedName>
    <definedName name="______ago3" localSheetId="0" hidden="1">{"'gráf jan00'!$A$1:$AK$41"}</definedName>
    <definedName name="______ago3" localSheetId="1" hidden="1">{"'gráf jan00'!$A$1:$AK$41"}</definedName>
    <definedName name="______ago3" hidden="1">{"'gráf jan00'!$A$1:$AK$41"}</definedName>
    <definedName name="______ago4" localSheetId="2" hidden="1">{"'gráf jan00'!$A$1:$AK$41"}</definedName>
    <definedName name="______ago4" localSheetId="0" hidden="1">{"'gráf jan00'!$A$1:$AK$41"}</definedName>
    <definedName name="______ago4" localSheetId="1" hidden="1">{"'gráf jan00'!$A$1:$AK$41"}</definedName>
    <definedName name="______ago4" hidden="1">{"'gráf jan00'!$A$1:$AK$41"}</definedName>
    <definedName name="______ago5" localSheetId="2" hidden="1">{"'gráf jan00'!$A$1:$AK$41"}</definedName>
    <definedName name="______ago5" localSheetId="0" hidden="1">{"'gráf jan00'!$A$1:$AK$41"}</definedName>
    <definedName name="______ago5" localSheetId="1" hidden="1">{"'gráf jan00'!$A$1:$AK$41"}</definedName>
    <definedName name="______ago5" hidden="1">{"'gráf jan00'!$A$1:$AK$41"}</definedName>
    <definedName name="______ago6" localSheetId="2" hidden="1">{"'gráf jan00'!$A$1:$AK$41"}</definedName>
    <definedName name="______ago6" localSheetId="0" hidden="1">{"'gráf jan00'!$A$1:$AK$41"}</definedName>
    <definedName name="______ago6" localSheetId="1" hidden="1">{"'gráf jan00'!$A$1:$AK$41"}</definedName>
    <definedName name="______ago6" hidden="1">{"'gráf jan00'!$A$1:$AK$41"}</definedName>
    <definedName name="______ago7" localSheetId="2" hidden="1">{"'gráf jan00'!$A$1:$AK$41"}</definedName>
    <definedName name="______ago7" localSheetId="0" hidden="1">{"'gráf jan00'!$A$1:$AK$41"}</definedName>
    <definedName name="______ago7" localSheetId="1" hidden="1">{"'gráf jan00'!$A$1:$AK$41"}</definedName>
    <definedName name="______ago7" hidden="1">{"'gráf jan00'!$A$1:$AK$41"}</definedName>
    <definedName name="______ago8" localSheetId="2" hidden="1">{"'gráf jan00'!$A$1:$AK$41"}</definedName>
    <definedName name="______ago8" localSheetId="0" hidden="1">{"'gráf jan00'!$A$1:$AK$41"}</definedName>
    <definedName name="______ago8" localSheetId="1" hidden="1">{"'gráf jan00'!$A$1:$AK$41"}</definedName>
    <definedName name="______ago8" hidden="1">{"'gráf jan00'!$A$1:$AK$41"}</definedName>
    <definedName name="______ago9" localSheetId="2" hidden="1">{"'gráf jan00'!$A$1:$AK$41"}</definedName>
    <definedName name="______ago9" localSheetId="0" hidden="1">{"'gráf jan00'!$A$1:$AK$41"}</definedName>
    <definedName name="______ago9" localSheetId="1" hidden="1">{"'gráf jan00'!$A$1:$AK$41"}</definedName>
    <definedName name="______ago9" hidden="1">{"'gráf jan00'!$A$1:$AK$41"}</definedName>
    <definedName name="______ago99999" localSheetId="2" hidden="1">{"'gráf jan00'!$A$1:$AK$41"}</definedName>
    <definedName name="______ago99999" hidden="1">{"'gráf jan00'!$A$1:$AK$41"}</definedName>
    <definedName name="______Brz1">#REF!</definedName>
    <definedName name="______Brz2">#REF!</definedName>
    <definedName name="______DEF2" localSheetId="2" hidden="1">{#N/A,#N/A,FALSE,"DEF1";#N/A,#N/A,FALSE,"DEF2";#N/A,#N/A,FALSE,"DEF3"}</definedName>
    <definedName name="______DEF2" hidden="1">{#N/A,#N/A,FALSE,"DEF1";#N/A,#N/A,FALSE,"DEF2";#N/A,#N/A,FALSE,"DEF3"}</definedName>
    <definedName name="______DEF3" localSheetId="2" hidden="1">{#N/A,#N/A,FALSE,"DEF1";#N/A,#N/A,FALSE,"DEF2";#N/A,#N/A,FALSE,"DEF3"}</definedName>
    <definedName name="______DEF3" hidden="1">{#N/A,#N/A,FALSE,"DEF1";#N/A,#N/A,FALSE,"DEF2";#N/A,#N/A,FALSE,"DEF3"}</definedName>
    <definedName name="______Dez1">#REF!</definedName>
    <definedName name="______efc10" localSheetId="2" hidden="1">{"'RR'!$A$2:$E$81"}</definedName>
    <definedName name="______efc10" localSheetId="0" hidden="1">{"'RR'!$A$2:$E$81"}</definedName>
    <definedName name="______efc10" localSheetId="1" hidden="1">{"'RR'!$A$2:$E$81"}</definedName>
    <definedName name="______efc10" hidden="1">{"'RR'!$A$2:$E$81"}</definedName>
    <definedName name="______EFC2" localSheetId="2" hidden="1">{"'RR'!$A$2:$E$81"}</definedName>
    <definedName name="______EFC2" localSheetId="0" hidden="1">{"'RR'!$A$2:$E$81"}</definedName>
    <definedName name="______EFC2" localSheetId="1" hidden="1">{"'RR'!$A$2:$E$81"}</definedName>
    <definedName name="______EFC2" hidden="1">{"'RR'!$A$2:$E$81"}</definedName>
    <definedName name="______EFC3" localSheetId="2" hidden="1">{"'RR'!$A$2:$E$81"}</definedName>
    <definedName name="______EFC3" localSheetId="0" hidden="1">{"'RR'!$A$2:$E$81"}</definedName>
    <definedName name="______EFC3" localSheetId="1" hidden="1">{"'RR'!$A$2:$E$81"}</definedName>
    <definedName name="______EFC3" hidden="1">{"'RR'!$A$2:$E$81"}</definedName>
    <definedName name="______EFC4" localSheetId="2" hidden="1">{"'RR'!$A$2:$E$81"}</definedName>
    <definedName name="______EFC4" localSheetId="0" hidden="1">{"'RR'!$A$2:$E$81"}</definedName>
    <definedName name="______EFC4" localSheetId="1" hidden="1">{"'RR'!$A$2:$E$81"}</definedName>
    <definedName name="______EFC4" hidden="1">{"'RR'!$A$2:$E$81"}</definedName>
    <definedName name="______F99000">#REF!</definedName>
    <definedName name="______Fev1">#REF!</definedName>
    <definedName name="______ffp16" localSheetId="2" hidden="1">{"'gráf jan00'!$A$1:$AK$41"}</definedName>
    <definedName name="______ffp16" hidden="1">{"'gráf jan00'!$A$1:$AK$41"}</definedName>
    <definedName name="______ffp4589" localSheetId="2" hidden="1">{"'gráf jan00'!$A$1:$AK$41"}</definedName>
    <definedName name="______ffp4589" hidden="1">{"'gráf jan00'!$A$1:$AK$41"}</definedName>
    <definedName name="______FR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FR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FR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Jan1">#REF!</definedName>
    <definedName name="______Jul1">#REF!</definedName>
    <definedName name="______jun04" localSheetId="2" hidden="1">{"'gráf jan00'!$A$1:$AK$41"}</definedName>
    <definedName name="______jun04" hidden="1">{"'gráf jan00'!$A$1:$AK$41"}</definedName>
    <definedName name="______Jun1">#REF!</definedName>
    <definedName name="______ltf2" localSheetId="0" hidden="1">#REF!</definedName>
    <definedName name="______ltf2" localSheetId="1" hidden="1">#REF!</definedName>
    <definedName name="______ltf2" hidden="1">#REF!</definedName>
    <definedName name="______Mai1">#REF!</definedName>
    <definedName name="______Mar1">#REF!</definedName>
    <definedName name="______MOA1" localSheetId="2" hidden="1">{#N/A,#N/A,FALSE,"DEF1";#N/A,#N/A,FALSE,"DEF2";#N/A,#N/A,FALSE,"DEF3"}</definedName>
    <definedName name="______MOA1" hidden="1">{#N/A,#N/A,FALSE,"DEF1";#N/A,#N/A,FALSE,"DEF2";#N/A,#N/A,FALSE,"DEF3"}</definedName>
    <definedName name="______MOA2" localSheetId="2" hidden="1">{#N/A,#N/A,FALSE,"DEF1";#N/A,#N/A,FALSE,"DEF2";#N/A,#N/A,FALSE,"DEF3"}</definedName>
    <definedName name="______MOA2" hidden="1">{#N/A,#N/A,FALSE,"DEF1";#N/A,#N/A,FALSE,"DEF2";#N/A,#N/A,FALSE,"DEF3"}</definedName>
    <definedName name="______n2" localSheetId="2" hidden="1">{#N/A,#N/A,FALSE,"PCOL"}</definedName>
    <definedName name="______n2" localSheetId="0" hidden="1">{#N/A,#N/A,FALSE,"PCOL"}</definedName>
    <definedName name="______n2" localSheetId="1" hidden="1">{#N/A,#N/A,FALSE,"PCOL"}</definedName>
    <definedName name="______n2" hidden="1">{#N/A,#N/A,FALSE,"PCOL"}</definedName>
    <definedName name="______Nov1">#REF!</definedName>
    <definedName name="______Out1">#REF!</definedName>
    <definedName name="______OUT98" localSheetId="2" hidden="1">{#N/A,#N/A,TRUE,"Serviços"}</definedName>
    <definedName name="______OUT98" localSheetId="0" hidden="1">{#N/A,#N/A,TRUE,"Serviços"}</definedName>
    <definedName name="______OUT98" localSheetId="1" hidden="1">{#N/A,#N/A,TRUE,"Serviços"}</definedName>
    <definedName name="______OUT98" hidden="1">{#N/A,#N/A,TRUE,"Serviços"}</definedName>
    <definedName name="______PN10" localSheetId="2" hidden="1">{"'gráf jan00'!$A$1:$AK$41"}</definedName>
    <definedName name="______PN10" hidden="1">{"'gráf jan00'!$A$1:$AK$41"}</definedName>
    <definedName name="______R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R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R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RC152K0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RC152K0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Ser200708">#REF!</definedName>
    <definedName name="______Set1">#REF!</definedName>
    <definedName name="______WWW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___a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a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a999" hidden="1">{#N/A,#N/A,FALSE,"ANEXO3 99 ERA";#N/A,#N/A,FALSE,"ANEXO3 99 UBÁ2";#N/A,#N/A,FALSE,"ANEXO3 99 DTU";#N/A,#N/A,FALSE,"ANEXO3 99 RDR";#N/A,#N/A,FALSE,"ANEXO3 99 UBÁ4";#N/A,#N/A,FALSE,"ANEXO3 99 UBÁ6"}</definedName>
    <definedName name="_____a999_1" hidden="1">{#N/A,#N/A,FALSE,"ANEXO3 99 ERA";#N/A,#N/A,FALSE,"ANEXO3 99 UBÁ2";#N/A,#N/A,FALSE,"ANEXO3 99 DTU";#N/A,#N/A,FALSE,"ANEXO3 99 RDR";#N/A,#N/A,FALSE,"ANEXO3 99 UBÁ4";#N/A,#N/A,FALSE,"ANEXO3 99 UBÁ6"}</definedName>
    <definedName name="_____Abr1">#REF!</definedName>
    <definedName name="_____ACC2" hidden="1">#REF!</definedName>
    <definedName name="_____ago1" localSheetId="2" hidden="1">{"'gráf jan00'!$A$1:$AK$41"}</definedName>
    <definedName name="_____ago1" hidden="1">{"'gráf jan00'!$A$1:$AK$41"}</definedName>
    <definedName name="_____ago10" localSheetId="2" hidden="1">{"'gráf jan00'!$A$1:$AK$41"}</definedName>
    <definedName name="_____ago10" localSheetId="0" hidden="1">{"'gráf jan00'!$A$1:$AK$41"}</definedName>
    <definedName name="_____ago10" localSheetId="1" hidden="1">{"'gráf jan00'!$A$1:$AK$41"}</definedName>
    <definedName name="_____ago10" hidden="1">{"'gráf jan00'!$A$1:$AK$41"}</definedName>
    <definedName name="_____ago2" localSheetId="2" hidden="1">{"'gráf jan00'!$A$1:$AK$41"}</definedName>
    <definedName name="_____ago2" localSheetId="0" hidden="1">{"'gráf jan00'!$A$1:$AK$41"}</definedName>
    <definedName name="_____ago2" localSheetId="1" hidden="1">{"'gráf jan00'!$A$1:$AK$41"}</definedName>
    <definedName name="_____ago2" hidden="1">{"'gráf jan00'!$A$1:$AK$41"}</definedName>
    <definedName name="_____ago3" localSheetId="2" hidden="1">{"'gráf jan00'!$A$1:$AK$41"}</definedName>
    <definedName name="_____ago3" localSheetId="0" hidden="1">{"'gráf jan00'!$A$1:$AK$41"}</definedName>
    <definedName name="_____ago3" localSheetId="1" hidden="1">{"'gráf jan00'!$A$1:$AK$41"}</definedName>
    <definedName name="_____ago3" hidden="1">{"'gráf jan00'!$A$1:$AK$41"}</definedName>
    <definedName name="_____ago4" localSheetId="2" hidden="1">{"'gráf jan00'!$A$1:$AK$41"}</definedName>
    <definedName name="_____ago4" localSheetId="0" hidden="1">{"'gráf jan00'!$A$1:$AK$41"}</definedName>
    <definedName name="_____ago4" localSheetId="1" hidden="1">{"'gráf jan00'!$A$1:$AK$41"}</definedName>
    <definedName name="_____ago4" hidden="1">{"'gráf jan00'!$A$1:$AK$41"}</definedName>
    <definedName name="_____ago5" localSheetId="2" hidden="1">{"'gráf jan00'!$A$1:$AK$41"}</definedName>
    <definedName name="_____ago5" localSheetId="0" hidden="1">{"'gráf jan00'!$A$1:$AK$41"}</definedName>
    <definedName name="_____ago5" localSheetId="1" hidden="1">{"'gráf jan00'!$A$1:$AK$41"}</definedName>
    <definedName name="_____ago5" hidden="1">{"'gráf jan00'!$A$1:$AK$41"}</definedName>
    <definedName name="_____ago6" localSheetId="2" hidden="1">{"'gráf jan00'!$A$1:$AK$41"}</definedName>
    <definedName name="_____ago6" localSheetId="0" hidden="1">{"'gráf jan00'!$A$1:$AK$41"}</definedName>
    <definedName name="_____ago6" localSheetId="1" hidden="1">{"'gráf jan00'!$A$1:$AK$41"}</definedName>
    <definedName name="_____ago6" hidden="1">{"'gráf jan00'!$A$1:$AK$41"}</definedName>
    <definedName name="_____ago7" localSheetId="2" hidden="1">{"'gráf jan00'!$A$1:$AK$41"}</definedName>
    <definedName name="_____ago7" localSheetId="0" hidden="1">{"'gráf jan00'!$A$1:$AK$41"}</definedName>
    <definedName name="_____ago7" localSheetId="1" hidden="1">{"'gráf jan00'!$A$1:$AK$41"}</definedName>
    <definedName name="_____ago7" hidden="1">{"'gráf jan00'!$A$1:$AK$41"}</definedName>
    <definedName name="_____ago8" localSheetId="2" hidden="1">{"'gráf jan00'!$A$1:$AK$41"}</definedName>
    <definedName name="_____ago8" localSheetId="0" hidden="1">{"'gráf jan00'!$A$1:$AK$41"}</definedName>
    <definedName name="_____ago8" localSheetId="1" hidden="1">{"'gráf jan00'!$A$1:$AK$41"}</definedName>
    <definedName name="_____ago8" hidden="1">{"'gráf jan00'!$A$1:$AK$41"}</definedName>
    <definedName name="_____ago9" localSheetId="2" hidden="1">{"'gráf jan00'!$A$1:$AK$41"}</definedName>
    <definedName name="_____ago9" localSheetId="0" hidden="1">{"'gráf jan00'!$A$1:$AK$41"}</definedName>
    <definedName name="_____ago9" localSheetId="1" hidden="1">{"'gráf jan00'!$A$1:$AK$41"}</definedName>
    <definedName name="_____ago9" hidden="1">{"'gráf jan00'!$A$1:$AK$41"}</definedName>
    <definedName name="_____ago99999" localSheetId="2" hidden="1">{"'gráf jan00'!$A$1:$AK$41"}</definedName>
    <definedName name="_____ago99999" localSheetId="0" hidden="1">{"'gráf jan00'!$A$1:$AK$41"}</definedName>
    <definedName name="_____ago99999" localSheetId="1" hidden="1">{"'gráf jan00'!$A$1:$AK$41"}</definedName>
    <definedName name="_____ago99999" hidden="1">{"'gráf jan00'!$A$1:$AK$41"}</definedName>
    <definedName name="_____arq1" localSheetId="2" hidden="1">{"'REL CUSTODIF'!$B$1:$H$72"}</definedName>
    <definedName name="_____arq1" hidden="1">{"'REL CUSTODIF'!$B$1:$H$72"}</definedName>
    <definedName name="_____BBB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BBB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BBB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Brz1">#REF!</definedName>
    <definedName name="_____Brz2">#REF!</definedName>
    <definedName name="_____CCC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EF2" localSheetId="2" hidden="1">{#N/A,#N/A,FALSE,"DEF1";#N/A,#N/A,FALSE,"DEF2";#N/A,#N/A,FALSE,"DEF3"}</definedName>
    <definedName name="_____DEF2" localSheetId="0" hidden="1">{#N/A,#N/A,FALSE,"DEF1";#N/A,#N/A,FALSE,"DEF2";#N/A,#N/A,FALSE,"DEF3"}</definedName>
    <definedName name="_____DEF2" localSheetId="1" hidden="1">{#N/A,#N/A,FALSE,"DEF1";#N/A,#N/A,FALSE,"DEF2";#N/A,#N/A,FALSE,"DEF3"}</definedName>
    <definedName name="_____DEF2" hidden="1">{#N/A,#N/A,FALSE,"DEF1";#N/A,#N/A,FALSE,"DEF2";#N/A,#N/A,FALSE,"DEF3"}</definedName>
    <definedName name="_____DEF3" localSheetId="2" hidden="1">{#N/A,#N/A,FALSE,"DEF1";#N/A,#N/A,FALSE,"DEF2";#N/A,#N/A,FALSE,"DEF3"}</definedName>
    <definedName name="_____DEF3" localSheetId="0" hidden="1">{#N/A,#N/A,FALSE,"DEF1";#N/A,#N/A,FALSE,"DEF2";#N/A,#N/A,FALSE,"DEF3"}</definedName>
    <definedName name="_____DEF3" localSheetId="1" hidden="1">{#N/A,#N/A,FALSE,"DEF1";#N/A,#N/A,FALSE,"DEF2";#N/A,#N/A,FALSE,"DEF3"}</definedName>
    <definedName name="_____DEF3" hidden="1">{#N/A,#N/A,FALSE,"DEF1";#N/A,#N/A,FALSE,"DEF2";#N/A,#N/A,FALSE,"DEF3"}</definedName>
    <definedName name="_____Dez1">#REF!</definedName>
    <definedName name="_____ee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fc10" localSheetId="2" hidden="1">{"'RR'!$A$2:$E$81"}</definedName>
    <definedName name="_____efc10" localSheetId="0" hidden="1">{"'RR'!$A$2:$E$81"}</definedName>
    <definedName name="_____efc10" localSheetId="1" hidden="1">{"'RR'!$A$2:$E$81"}</definedName>
    <definedName name="_____efc10" hidden="1">{"'RR'!$A$2:$E$81"}</definedName>
    <definedName name="_____EFC2" localSheetId="2" hidden="1">{"'RR'!$A$2:$E$81"}</definedName>
    <definedName name="_____EFC2" localSheetId="0" hidden="1">{"'RR'!$A$2:$E$81"}</definedName>
    <definedName name="_____EFC2" localSheetId="1" hidden="1">{"'RR'!$A$2:$E$81"}</definedName>
    <definedName name="_____EFC2" hidden="1">{"'RR'!$A$2:$E$81"}</definedName>
    <definedName name="_____EFC3" localSheetId="2" hidden="1">{"'RR'!$A$2:$E$81"}</definedName>
    <definedName name="_____EFC3" localSheetId="0" hidden="1">{"'RR'!$A$2:$E$81"}</definedName>
    <definedName name="_____EFC3" localSheetId="1" hidden="1">{"'RR'!$A$2:$E$81"}</definedName>
    <definedName name="_____EFC3" hidden="1">{"'RR'!$A$2:$E$81"}</definedName>
    <definedName name="_____EFC4" localSheetId="2" hidden="1">{"'RR'!$A$2:$E$81"}</definedName>
    <definedName name="_____EFC4" localSheetId="0" hidden="1">{"'RR'!$A$2:$E$81"}</definedName>
    <definedName name="_____EFC4" localSheetId="1" hidden="1">{"'RR'!$A$2:$E$81"}</definedName>
    <definedName name="_____EFC4" hidden="1">{"'RR'!$A$2:$E$81"}</definedName>
    <definedName name="_____emp3">#REF!</definedName>
    <definedName name="_____est1">#REF!</definedName>
    <definedName name="_____f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ev1">#REF!</definedName>
    <definedName name="_____ffp16" localSheetId="2" hidden="1">{"'gráf jan00'!$A$1:$AK$41"}</definedName>
    <definedName name="_____ffp16" localSheetId="0" hidden="1">{"'gráf jan00'!$A$1:$AK$41"}</definedName>
    <definedName name="_____ffp16" localSheetId="1" hidden="1">{"'gráf jan00'!$A$1:$AK$41"}</definedName>
    <definedName name="_____ffp16" hidden="1">{"'gráf jan00'!$A$1:$AK$41"}</definedName>
    <definedName name="_____ffp4589" localSheetId="2" hidden="1">{"'gráf jan00'!$A$1:$AK$41"}</definedName>
    <definedName name="_____ffp4589" localSheetId="0" hidden="1">{"'gráf jan00'!$A$1:$AK$41"}</definedName>
    <definedName name="_____ffp4589" localSheetId="1" hidden="1">{"'gráf jan00'!$A$1:$AK$41"}</definedName>
    <definedName name="_____ffp4589" hidden="1">{"'gráf jan00'!$A$1:$AK$41"}</definedName>
    <definedName name="_____FR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FR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FR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Jan1">#REF!</definedName>
    <definedName name="_____Jul1">#REF!</definedName>
    <definedName name="_____jun04" localSheetId="2" hidden="1">{"'gráf jan00'!$A$1:$AK$41"}</definedName>
    <definedName name="_____jun04" localSheetId="0" hidden="1">{"'gráf jan00'!$A$1:$AK$41"}</definedName>
    <definedName name="_____jun04" localSheetId="1" hidden="1">{"'gráf jan00'!$A$1:$AK$41"}</definedName>
    <definedName name="_____jun04" hidden="1">{"'gráf jan00'!$A$1:$AK$41"}</definedName>
    <definedName name="_____Jun1">#REF!</definedName>
    <definedName name="_____ltf2" localSheetId="0" hidden="1">#REF!</definedName>
    <definedName name="_____ltf2" localSheetId="1" hidden="1">#REF!</definedName>
    <definedName name="_____ltf2" hidden="1">#REF!</definedName>
    <definedName name="_____Mai1">#REF!</definedName>
    <definedName name="_____Mar1">#REF!</definedName>
    <definedName name="_____MOA1" localSheetId="2" hidden="1">{#N/A,#N/A,FALSE,"DEF1";#N/A,#N/A,FALSE,"DEF2";#N/A,#N/A,FALSE,"DEF3"}</definedName>
    <definedName name="_____MOA1" localSheetId="0" hidden="1">{#N/A,#N/A,FALSE,"DEF1";#N/A,#N/A,FALSE,"DEF2";#N/A,#N/A,FALSE,"DEF3"}</definedName>
    <definedName name="_____MOA1" localSheetId="1" hidden="1">{#N/A,#N/A,FALSE,"DEF1";#N/A,#N/A,FALSE,"DEF2";#N/A,#N/A,FALSE,"DEF3"}</definedName>
    <definedName name="_____MOA1" hidden="1">{#N/A,#N/A,FALSE,"DEF1";#N/A,#N/A,FALSE,"DEF2";#N/A,#N/A,FALSE,"DEF3"}</definedName>
    <definedName name="_____MOA2" localSheetId="2" hidden="1">{#N/A,#N/A,FALSE,"DEF1";#N/A,#N/A,FALSE,"DEF2";#N/A,#N/A,FALSE,"DEF3"}</definedName>
    <definedName name="_____MOA2" localSheetId="0" hidden="1">{#N/A,#N/A,FALSE,"DEF1";#N/A,#N/A,FALSE,"DEF2";#N/A,#N/A,FALSE,"DEF3"}</definedName>
    <definedName name="_____MOA2" localSheetId="1" hidden="1">{#N/A,#N/A,FALSE,"DEF1";#N/A,#N/A,FALSE,"DEF2";#N/A,#N/A,FALSE,"DEF3"}</definedName>
    <definedName name="_____MOA2" hidden="1">{#N/A,#N/A,FALSE,"DEF1";#N/A,#N/A,FALSE,"DEF2";#N/A,#N/A,FALSE,"DEF3"}</definedName>
    <definedName name="_____n2" localSheetId="2" hidden="1">{#N/A,#N/A,FALSE,"PCOL"}</definedName>
    <definedName name="_____n2" localSheetId="0" hidden="1">{#N/A,#N/A,FALSE,"PCOL"}</definedName>
    <definedName name="_____n2" localSheetId="1" hidden="1">{#N/A,#N/A,FALSE,"PCOL"}</definedName>
    <definedName name="_____n2" hidden="1">{#N/A,#N/A,FALSE,"PCOL"}</definedName>
    <definedName name="_____NNN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ov1">#REF!</definedName>
    <definedName name="_____Out1">#REF!</definedName>
    <definedName name="_____OUT98" localSheetId="2" hidden="1">{#N/A,#N/A,TRUE,"Serviços"}</definedName>
    <definedName name="_____OUT98" localSheetId="0" hidden="1">{#N/A,#N/A,TRUE,"Serviços"}</definedName>
    <definedName name="_____OUT98" localSheetId="1" hidden="1">{#N/A,#N/A,TRUE,"Serviços"}</definedName>
    <definedName name="_____OUT98" hidden="1">{#N/A,#N/A,TRUE,"Serviços"}</definedName>
    <definedName name="_____pe1">#REF!</definedName>
    <definedName name="_____pe2">#REF!</definedName>
    <definedName name="_____pe3">#REF!</definedName>
    <definedName name="_____PN10" localSheetId="2" hidden="1">{"'gráf jan00'!$A$1:$AK$41"}</definedName>
    <definedName name="_____PN10" localSheetId="0" hidden="1">{"'gráf jan00'!$A$1:$AK$41"}</definedName>
    <definedName name="_____PN10" localSheetId="1" hidden="1">{"'gráf jan00'!$A$1:$AK$41"}</definedName>
    <definedName name="_____PN10" hidden="1">{"'gráf jan00'!$A$1:$AK$41"}</definedName>
    <definedName name="_____qq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qq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R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R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RC152K0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RC152K0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rr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er200708">#REF!</definedName>
    <definedName name="_____Set1">#REF!</definedName>
    <definedName name="_____TI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1" localSheetId="2" hidden="1">{"'REL CUSTODIF'!$B$1:$H$72"}</definedName>
    <definedName name="_____v1" hidden="1">{"'REL CUSTODIF'!$B$1:$H$72"}</definedName>
    <definedName name="_____VVV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W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___x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x1" hidden="1">{"'REL CUSTODIF'!$B$1:$H$72"}</definedName>
    <definedName name="_____x10" localSheetId="2" hidden="1">{"'REL CUSTODIF'!$B$1:$H$72"}</definedName>
    <definedName name="_____x10" hidden="1">{"'REL CUSTODIF'!$B$1:$H$72"}</definedName>
    <definedName name="_____x11" localSheetId="2" hidden="1">{"'REL CUSTODIF'!$B$1:$H$72"}</definedName>
    <definedName name="_____x11" hidden="1">{"'REL CUSTODIF'!$B$1:$H$72"}</definedName>
    <definedName name="_____x12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x12" hidden="1">{#N/A,#N/A,FALSE,"Suprimentos";#N/A,#N/A,FALSE,"Medicina e Segurança";#N/A,#N/A,FALSE,"Administração";#N/A,#N/A,FALSE,"Meio Ambiente";#N/A,#N/A,FALSE,"Operação (Mina)";#N/A,#N/A,FALSE,"Operação (Porto)"}</definedName>
    <definedName name="_____x13" localSheetId="2" hidden="1">{"'REL CUSTODIF'!$B$1:$H$72"}</definedName>
    <definedName name="_____x13" hidden="1">{"'REL CUSTODIF'!$B$1:$H$72"}</definedName>
    <definedName name="_____x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x2" hidden="1">{"'REL CUSTODIF'!$B$1:$H$72"}</definedName>
    <definedName name="_____x20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__x20" hidden="1">{#N/A,#N/A,FALSE,"Suprimentos";#N/A,#N/A,FALSE,"Medicina e Segurança";#N/A,#N/A,FALSE,"Administração";#N/A,#N/A,FALSE,"Meio Ambiente";#N/A,#N/A,FALSE,"Operação (Mina)";#N/A,#N/A,FALSE,"Operação (Porto)"}</definedName>
    <definedName name="_____x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x3" hidden="1">{"'REL CUSTODIF'!$B$1:$H$72"}</definedName>
    <definedName name="_____x4" localSheetId="2" hidden="1">{"'REL CUSTODIF'!$B$1:$H$72"}</definedName>
    <definedName name="_____x4" hidden="1">{"'REL CUSTODIF'!$B$1:$H$72"}</definedName>
    <definedName name="_____x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x5" hidden="1">{"'REL CUSTODIF'!$B$1:$H$72"}</definedName>
    <definedName name="_____x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x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x7" localSheetId="2" hidden="1">{"'REL CUSTODIF'!$B$1:$H$72"}</definedName>
    <definedName name="_____x7" hidden="1">{"'REL CUSTODIF'!$B$1:$H$72"}</definedName>
    <definedName name="_____x8" localSheetId="2" hidden="1">{"'REL CUSTODIF'!$B$1:$H$72"}</definedName>
    <definedName name="_____x8" hidden="1">{"'REL CUSTODIF'!$B$1:$H$72"}</definedName>
    <definedName name="_____z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z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a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a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a999" hidden="1">{#N/A,#N/A,FALSE,"ANEXO3 99 ERA";#N/A,#N/A,FALSE,"ANEXO3 99 UBÁ2";#N/A,#N/A,FALSE,"ANEXO3 99 DTU";#N/A,#N/A,FALSE,"ANEXO3 99 RDR";#N/A,#N/A,FALSE,"ANEXO3 99 UBÁ4";#N/A,#N/A,FALSE,"ANEXO3 99 UBÁ6"}</definedName>
    <definedName name="____a999_1" hidden="1">{#N/A,#N/A,FALSE,"ANEXO3 99 ERA";#N/A,#N/A,FALSE,"ANEXO3 99 UBÁ2";#N/A,#N/A,FALSE,"ANEXO3 99 DTU";#N/A,#N/A,FALSE,"ANEXO3 99 RDR";#N/A,#N/A,FALSE,"ANEXO3 99 UBÁ4";#N/A,#N/A,FALSE,"ANEXO3 99 UBÁ6"}</definedName>
    <definedName name="____Abr1">#REF!</definedName>
    <definedName name="____ACC2" hidden="1">#REF!</definedName>
    <definedName name="____adm1" localSheetId="2" hidden="1">{"'Índice'!$A$1:$K$49"}</definedName>
    <definedName name="____adm1" hidden="1">{"'Índice'!$A$1:$K$49"}</definedName>
    <definedName name="____adm1_1" hidden="1">{"'Índice'!$A$1:$K$49"}</definedName>
    <definedName name="_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dm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go1" localSheetId="2" hidden="1">{"'gráf jan00'!$A$1:$AK$41"}</definedName>
    <definedName name="____ago1" hidden="1">{"'gráf jan00'!$A$1:$AK$41"}</definedName>
    <definedName name="____ago10" localSheetId="2" hidden="1">{"'gráf jan00'!$A$1:$AK$41"}</definedName>
    <definedName name="____ago10" localSheetId="0" hidden="1">{"'gráf jan00'!$A$1:$AK$41"}</definedName>
    <definedName name="____ago10" localSheetId="1" hidden="1">{"'gráf jan00'!$A$1:$AK$41"}</definedName>
    <definedName name="____ago10" hidden="1">{"'gráf jan00'!$A$1:$AK$41"}</definedName>
    <definedName name="____ago2" localSheetId="2" hidden="1">{"'gráf jan00'!$A$1:$AK$41"}</definedName>
    <definedName name="____ago2" localSheetId="0" hidden="1">{"'gráf jan00'!$A$1:$AK$41"}</definedName>
    <definedName name="____ago2" localSheetId="1" hidden="1">{"'gráf jan00'!$A$1:$AK$41"}</definedName>
    <definedName name="____ago2" hidden="1">{"'gráf jan00'!$A$1:$AK$41"}</definedName>
    <definedName name="____ago3" localSheetId="2" hidden="1">{"'gráf jan00'!$A$1:$AK$41"}</definedName>
    <definedName name="____ago3" localSheetId="0" hidden="1">{"'gráf jan00'!$A$1:$AK$41"}</definedName>
    <definedName name="____ago3" localSheetId="1" hidden="1">{"'gráf jan00'!$A$1:$AK$41"}</definedName>
    <definedName name="____ago3" hidden="1">{"'gráf jan00'!$A$1:$AK$41"}</definedName>
    <definedName name="____ago4" localSheetId="2" hidden="1">{"'gráf jan00'!$A$1:$AK$41"}</definedName>
    <definedName name="____ago4" localSheetId="0" hidden="1">{"'gráf jan00'!$A$1:$AK$41"}</definedName>
    <definedName name="____ago4" localSheetId="1" hidden="1">{"'gráf jan00'!$A$1:$AK$41"}</definedName>
    <definedName name="____ago4" hidden="1">{"'gráf jan00'!$A$1:$AK$41"}</definedName>
    <definedName name="____ago5" localSheetId="2" hidden="1">{"'gráf jan00'!$A$1:$AK$41"}</definedName>
    <definedName name="____ago5" localSheetId="0" hidden="1">{"'gráf jan00'!$A$1:$AK$41"}</definedName>
    <definedName name="____ago5" localSheetId="1" hidden="1">{"'gráf jan00'!$A$1:$AK$41"}</definedName>
    <definedName name="____ago5" hidden="1">{"'gráf jan00'!$A$1:$AK$41"}</definedName>
    <definedName name="____ago6" localSheetId="2" hidden="1">{"'gráf jan00'!$A$1:$AK$41"}</definedName>
    <definedName name="____ago6" localSheetId="0" hidden="1">{"'gráf jan00'!$A$1:$AK$41"}</definedName>
    <definedName name="____ago6" localSheetId="1" hidden="1">{"'gráf jan00'!$A$1:$AK$41"}</definedName>
    <definedName name="____ago6" hidden="1">{"'gráf jan00'!$A$1:$AK$41"}</definedName>
    <definedName name="____ago7" localSheetId="2" hidden="1">{"'gráf jan00'!$A$1:$AK$41"}</definedName>
    <definedName name="____ago7" localSheetId="0" hidden="1">{"'gráf jan00'!$A$1:$AK$41"}</definedName>
    <definedName name="____ago7" localSheetId="1" hidden="1">{"'gráf jan00'!$A$1:$AK$41"}</definedName>
    <definedName name="____ago7" hidden="1">{"'gráf jan00'!$A$1:$AK$41"}</definedName>
    <definedName name="____ago8" localSheetId="2" hidden="1">{"'gráf jan00'!$A$1:$AK$41"}</definedName>
    <definedName name="____ago8" localSheetId="0" hidden="1">{"'gráf jan00'!$A$1:$AK$41"}</definedName>
    <definedName name="____ago8" localSheetId="1" hidden="1">{"'gráf jan00'!$A$1:$AK$41"}</definedName>
    <definedName name="____ago8" hidden="1">{"'gráf jan00'!$A$1:$AK$41"}</definedName>
    <definedName name="____ago9" localSheetId="2" hidden="1">{"'gráf jan00'!$A$1:$AK$41"}</definedName>
    <definedName name="____ago9" localSheetId="0" hidden="1">{"'gráf jan00'!$A$1:$AK$41"}</definedName>
    <definedName name="____ago9" localSheetId="1" hidden="1">{"'gráf jan00'!$A$1:$AK$41"}</definedName>
    <definedName name="____ago9" hidden="1">{"'gráf jan00'!$A$1:$AK$41"}</definedName>
    <definedName name="____ago99999" localSheetId="2" hidden="1">{"'gráf jan00'!$A$1:$AK$41"}</definedName>
    <definedName name="____ago99999" localSheetId="0" hidden="1">{"'gráf jan00'!$A$1:$AK$41"}</definedName>
    <definedName name="____ago99999" localSheetId="1" hidden="1">{"'gráf jan00'!$A$1:$AK$41"}</definedName>
    <definedName name="____ago99999" hidden="1">{"'gráf jan00'!$A$1:$AK$41"}</definedName>
    <definedName name="____BBB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BBB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BBB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Brz1">#REF!</definedName>
    <definedName name="____Brz2">#REF!</definedName>
    <definedName name="____C">#REF!</definedName>
    <definedName name="____cab1">#REF!</definedName>
    <definedName name="____cab2">#REF!</definedName>
    <definedName name="____CCC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OD1">#REF!</definedName>
    <definedName name="____COD10">#REF!</definedName>
    <definedName name="____COD11">#REF!</definedName>
    <definedName name="____COD13">#REF!</definedName>
    <definedName name="____COD138">#REF!</definedName>
    <definedName name="____COD140">#REF!</definedName>
    <definedName name="____COD144">#REF!</definedName>
    <definedName name="____COD146">#REF!</definedName>
    <definedName name="____COD149">#REF!</definedName>
    <definedName name="____COD152">#REF!</definedName>
    <definedName name="____COD154">#REF!</definedName>
    <definedName name="____COD155">#REF!</definedName>
    <definedName name="____COD156">#REF!</definedName>
    <definedName name="____COD157">#REF!</definedName>
    <definedName name="____COD158">#REF!</definedName>
    <definedName name="____COD16">#REF!</definedName>
    <definedName name="____COD161">#REF!</definedName>
    <definedName name="____COD166">#REF!</definedName>
    <definedName name="____COD168">#REF!</definedName>
    <definedName name="____COD169">#REF!</definedName>
    <definedName name="____COD17">#REF!</definedName>
    <definedName name="____COD170">#REF!</definedName>
    <definedName name="____COD171">#REF!</definedName>
    <definedName name="____COD172">#REF!</definedName>
    <definedName name="____COD173">#REF!</definedName>
    <definedName name="____COD174">#REF!</definedName>
    <definedName name="____COD175">#REF!</definedName>
    <definedName name="____COD177">#REF!</definedName>
    <definedName name="____COD178">#REF!</definedName>
    <definedName name="____COD179">#REF!</definedName>
    <definedName name="____COD180">#REF!</definedName>
    <definedName name="____COD184">#REF!</definedName>
    <definedName name="____COD189">#REF!</definedName>
    <definedName name="____COD191">#REF!</definedName>
    <definedName name="____COD192">#REF!</definedName>
    <definedName name="____COD195">#REF!</definedName>
    <definedName name="____COD198">#REF!</definedName>
    <definedName name="____COD199">#REF!</definedName>
    <definedName name="____COD200">#REF!</definedName>
    <definedName name="____COD21">#REF!</definedName>
    <definedName name="____COD23">#REF!</definedName>
    <definedName name="____COD24">#REF!</definedName>
    <definedName name="____COD28">#REF!</definedName>
    <definedName name="____COD29">#REF!</definedName>
    <definedName name="____COD32">#REF!</definedName>
    <definedName name="____COD35">#REF!</definedName>
    <definedName name="____COD36">#REF!</definedName>
    <definedName name="____COD37">#REF!</definedName>
    <definedName name="____COD41">#REF!</definedName>
    <definedName name="____COD42">#REF!</definedName>
    <definedName name="____COD43">#REF!</definedName>
    <definedName name="____COD44">#REF!</definedName>
    <definedName name="____COD46">#REF!</definedName>
    <definedName name="____COD47">#REF!</definedName>
    <definedName name="____COD49">#REF!</definedName>
    <definedName name="____COD50">#REF!</definedName>
    <definedName name="____COD55">#REF!</definedName>
    <definedName name="____COD60">#REF!</definedName>
    <definedName name="____COD62">#REF!</definedName>
    <definedName name="____COD65">#REF!</definedName>
    <definedName name="____COD66">#REF!</definedName>
    <definedName name="____COD68">#REF!</definedName>
    <definedName name="____COD8">#REF!</definedName>
    <definedName name="____d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EF2" localSheetId="2" hidden="1">{#N/A,#N/A,FALSE,"DEF1";#N/A,#N/A,FALSE,"DEF2";#N/A,#N/A,FALSE,"DEF3"}</definedName>
    <definedName name="____DEF2" localSheetId="0" hidden="1">{#N/A,#N/A,FALSE,"DEF1";#N/A,#N/A,FALSE,"DEF2";#N/A,#N/A,FALSE,"DEF3"}</definedName>
    <definedName name="____DEF2" localSheetId="1" hidden="1">{#N/A,#N/A,FALSE,"DEF1";#N/A,#N/A,FALSE,"DEF2";#N/A,#N/A,FALSE,"DEF3"}</definedName>
    <definedName name="____DEF2" hidden="1">{#N/A,#N/A,FALSE,"DEF1";#N/A,#N/A,FALSE,"DEF2";#N/A,#N/A,FALSE,"DEF3"}</definedName>
    <definedName name="____DEF3" localSheetId="2" hidden="1">{#N/A,#N/A,FALSE,"DEF1";#N/A,#N/A,FALSE,"DEF2";#N/A,#N/A,FALSE,"DEF3"}</definedName>
    <definedName name="____DEF3" localSheetId="0" hidden="1">{#N/A,#N/A,FALSE,"DEF1";#N/A,#N/A,FALSE,"DEF2";#N/A,#N/A,FALSE,"DEF3"}</definedName>
    <definedName name="____DEF3" localSheetId="1" hidden="1">{#N/A,#N/A,FALSE,"DEF1";#N/A,#N/A,FALSE,"DEF2";#N/A,#N/A,FALSE,"DEF3"}</definedName>
    <definedName name="____DEF3" hidden="1">{#N/A,#N/A,FALSE,"DEF1";#N/A,#N/A,FALSE,"DEF2";#N/A,#N/A,FALSE,"DEF3"}</definedName>
    <definedName name="____Dez1">#REF!</definedName>
    <definedName name="____ee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fc10" localSheetId="2" hidden="1">{"'RR'!$A$2:$E$81"}</definedName>
    <definedName name="____efc10" localSheetId="0" hidden="1">{"'RR'!$A$2:$E$81"}</definedName>
    <definedName name="____efc10" localSheetId="1" hidden="1">{"'RR'!$A$2:$E$81"}</definedName>
    <definedName name="____efc10" hidden="1">{"'RR'!$A$2:$E$81"}</definedName>
    <definedName name="____EFC2" localSheetId="2" hidden="1">{"'RR'!$A$2:$E$81"}</definedName>
    <definedName name="____EFC2" localSheetId="0" hidden="1">{"'RR'!$A$2:$E$81"}</definedName>
    <definedName name="____EFC2" localSheetId="1" hidden="1">{"'RR'!$A$2:$E$81"}</definedName>
    <definedName name="____EFC2" hidden="1">{"'RR'!$A$2:$E$81"}</definedName>
    <definedName name="____EFC3" localSheetId="2" hidden="1">{"'RR'!$A$2:$E$81"}</definedName>
    <definedName name="____EFC3" localSheetId="0" hidden="1">{"'RR'!$A$2:$E$81"}</definedName>
    <definedName name="____EFC3" localSheetId="1" hidden="1">{"'RR'!$A$2:$E$81"}</definedName>
    <definedName name="____EFC3" hidden="1">{"'RR'!$A$2:$E$81"}</definedName>
    <definedName name="____EFC4" localSheetId="2" hidden="1">{"'RR'!$A$2:$E$81"}</definedName>
    <definedName name="____EFC4" localSheetId="0" hidden="1">{"'RR'!$A$2:$E$81"}</definedName>
    <definedName name="____EFC4" localSheetId="1" hidden="1">{"'RR'!$A$2:$E$81"}</definedName>
    <definedName name="____EFC4" hidden="1">{"'RR'!$A$2:$E$81"}</definedName>
    <definedName name="____emp2">#REF!</definedName>
    <definedName name="____emp3">#REF!</definedName>
    <definedName name="____est1">#REF!</definedName>
    <definedName name="____f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99000">#REF!</definedName>
    <definedName name="____Fev1">#REF!</definedName>
    <definedName name="____ffp16" localSheetId="2" hidden="1">{"'gráf jan00'!$A$1:$AK$41"}</definedName>
    <definedName name="____ffp16" localSheetId="0" hidden="1">{"'gráf jan00'!$A$1:$AK$41"}</definedName>
    <definedName name="____ffp16" localSheetId="1" hidden="1">{"'gráf jan00'!$A$1:$AK$41"}</definedName>
    <definedName name="____ffp16" hidden="1">{"'gráf jan00'!$A$1:$AK$41"}</definedName>
    <definedName name="____ffp4589" localSheetId="2" hidden="1">{"'gráf jan00'!$A$1:$AK$41"}</definedName>
    <definedName name="____ffp4589" localSheetId="0" hidden="1">{"'gráf jan00'!$A$1:$AK$41"}</definedName>
    <definedName name="____ffp4589" localSheetId="1" hidden="1">{"'gráf jan00'!$A$1:$AK$41"}</definedName>
    <definedName name="____ffp4589" hidden="1">{"'gráf jan00'!$A$1:$AK$41"}</definedName>
    <definedName name="____FOL2">#REF!</definedName>
    <definedName name="____FR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FR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FR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GFO1" hidden="1">{#N/A,#N/A,FALSE,"Cronograma 3";#N/A,#N/A,FALSE,"Cronograma 2";#N/A,#N/A,FALSE,"Cronograma 1"}</definedName>
    <definedName name="____GFO2" hidden="1">{#N/A,#N/A,FALSE,"Cronograma 3";#N/A,#N/A,FALSE,"Cronograma 2";#N/A,#N/A,FALSE,"Cronograma 1"}</definedName>
    <definedName name="____Jan1">#REF!</definedName>
    <definedName name="____Jul1">#REF!</definedName>
    <definedName name="____jun04" localSheetId="2" hidden="1">{"'gráf jan00'!$A$1:$AK$41"}</definedName>
    <definedName name="____jun04" localSheetId="0" hidden="1">{"'gráf jan00'!$A$1:$AK$41"}</definedName>
    <definedName name="____jun04" localSheetId="1" hidden="1">{"'gráf jan00'!$A$1:$AK$41"}</definedName>
    <definedName name="____jun04" hidden="1">{"'gráf jan00'!$A$1:$AK$41"}</definedName>
    <definedName name="____Jun1">#REF!</definedName>
    <definedName name="____ltf2" localSheetId="0" hidden="1">#REF!</definedName>
    <definedName name="____ltf2" localSheetId="1" hidden="1">#REF!</definedName>
    <definedName name="____ltf2" hidden="1">#REF!</definedName>
    <definedName name="____LUP1">#N/A</definedName>
    <definedName name="____LUP2">#N/A</definedName>
    <definedName name="____Mai1">#REF!</definedName>
    <definedName name="____Mar1">#REF!</definedName>
    <definedName name="____MOA1" localSheetId="2" hidden="1">{#N/A,#N/A,FALSE,"DEF1";#N/A,#N/A,FALSE,"DEF2";#N/A,#N/A,FALSE,"DEF3"}</definedName>
    <definedName name="____MOA1" localSheetId="0" hidden="1">{#N/A,#N/A,FALSE,"DEF1";#N/A,#N/A,FALSE,"DEF2";#N/A,#N/A,FALSE,"DEF3"}</definedName>
    <definedName name="____MOA1" localSheetId="1" hidden="1">{#N/A,#N/A,FALSE,"DEF1";#N/A,#N/A,FALSE,"DEF2";#N/A,#N/A,FALSE,"DEF3"}</definedName>
    <definedName name="____MOA1" hidden="1">{#N/A,#N/A,FALSE,"DEF1";#N/A,#N/A,FALSE,"DEF2";#N/A,#N/A,FALSE,"DEF3"}</definedName>
    <definedName name="____MOA2" localSheetId="2" hidden="1">{#N/A,#N/A,FALSE,"DEF1";#N/A,#N/A,FALSE,"DEF2";#N/A,#N/A,FALSE,"DEF3"}</definedName>
    <definedName name="____MOA2" localSheetId="0" hidden="1">{#N/A,#N/A,FALSE,"DEF1";#N/A,#N/A,FALSE,"DEF2";#N/A,#N/A,FALSE,"DEF3"}</definedName>
    <definedName name="____MOA2" localSheetId="1" hidden="1">{#N/A,#N/A,FALSE,"DEF1";#N/A,#N/A,FALSE,"DEF2";#N/A,#N/A,FALSE,"DEF3"}</definedName>
    <definedName name="____MOA2" hidden="1">{#N/A,#N/A,FALSE,"DEF1";#N/A,#N/A,FALSE,"DEF2";#N/A,#N/A,FALSE,"DEF3"}</definedName>
    <definedName name="____n2" localSheetId="2" hidden="1">{#N/A,#N/A,FALSE,"PCOL"}</definedName>
    <definedName name="____n2" localSheetId="0" hidden="1">{#N/A,#N/A,FALSE,"PCOL"}</definedName>
    <definedName name="____n2" localSheetId="1" hidden="1">{#N/A,#N/A,FALSE,"PCOL"}</definedName>
    <definedName name="____n2" hidden="1">{#N/A,#N/A,FALSE,"PCOL"}</definedName>
    <definedName name="____NNN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ov1">#REF!</definedName>
    <definedName name="____Out1">#REF!</definedName>
    <definedName name="____OUT98" localSheetId="2" hidden="1">{#N/A,#N/A,TRUE,"Serviços"}</definedName>
    <definedName name="____OUT98" localSheetId="0" hidden="1">{#N/A,#N/A,TRUE,"Serviços"}</definedName>
    <definedName name="____OUT98" localSheetId="1" hidden="1">{#N/A,#N/A,TRUE,"Serviços"}</definedName>
    <definedName name="____OUT98" hidden="1">{#N/A,#N/A,TRUE,"Serviços"}</definedName>
    <definedName name="____pe1">#REF!</definedName>
    <definedName name="____pe2">#REF!</definedName>
    <definedName name="____pe3">#REF!</definedName>
    <definedName name="____pla1">#REF!</definedName>
    <definedName name="____PN10" localSheetId="2" hidden="1">{"'gráf jan00'!$A$1:$AK$41"}</definedName>
    <definedName name="____PN10" localSheetId="0" hidden="1">{"'gráf jan00'!$A$1:$AK$41"}</definedName>
    <definedName name="____PN10" localSheetId="1" hidden="1">{"'gráf jan00'!$A$1:$AK$41"}</definedName>
    <definedName name="____PN10" hidden="1">{"'gráf jan00'!$A$1:$AK$41"}</definedName>
    <definedName name="____qq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qq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" localSheetId="2" hidden="1">{#N/A,#N/A,FALSE,"PCOL"}</definedName>
    <definedName name="____R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R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RC152K0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RC152K0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rr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et1">#REF!</definedName>
    <definedName name="____STC04">#REF!</definedName>
    <definedName name="____tab1">#REF!</definedName>
    <definedName name="____TI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9">#REF!</definedName>
    <definedName name="____VVV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W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__x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x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x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x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x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x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x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x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x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x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z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z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1__123Graph_ACHART_1" localSheetId="0" hidden="1">#REF!</definedName>
    <definedName name="___1__123Graph_ACHART_1" localSheetId="1" hidden="1">#REF!</definedName>
    <definedName name="___1__123Graph_ACHART_1" hidden="1">#REF!</definedName>
    <definedName name="___2__123Graph_ACHART_3" localSheetId="0" hidden="1">#REF!</definedName>
    <definedName name="___2__123Graph_ACHART_3" localSheetId="1" hidden="1">#REF!</definedName>
    <definedName name="___2__123Graph_ACHART_3" hidden="1">#REF!</definedName>
    <definedName name="___a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a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a999" hidden="1">{#N/A,#N/A,FALSE,"ANEXO3 99 ERA";#N/A,#N/A,FALSE,"ANEXO3 99 UBÁ2";#N/A,#N/A,FALSE,"ANEXO3 99 DTU";#N/A,#N/A,FALSE,"ANEXO3 99 RDR";#N/A,#N/A,FALSE,"ANEXO3 99 UBÁ4";#N/A,#N/A,FALSE,"ANEXO3 99 UBÁ6"}</definedName>
    <definedName name="___a999_1" hidden="1">{#N/A,#N/A,FALSE,"ANEXO3 99 ERA";#N/A,#N/A,FALSE,"ANEXO3 99 UBÁ2";#N/A,#N/A,FALSE,"ANEXO3 99 DTU";#N/A,#N/A,FALSE,"ANEXO3 99 RDR";#N/A,#N/A,FALSE,"ANEXO3 99 UBÁ4";#N/A,#N/A,FALSE,"ANEXO3 99 UBÁ6"}</definedName>
    <definedName name="___Abr1">#REF!</definedName>
    <definedName name="___ACC2" hidden="1">#REF!</definedName>
    <definedName name="___adm1" localSheetId="2" hidden="1">{"'Índice'!$A$1:$K$49"}</definedName>
    <definedName name="___adm1" hidden="1">{"'Índice'!$A$1:$K$49"}</definedName>
    <definedName name="___adm1_1" hidden="1">{"'Índice'!$A$1:$K$49"}</definedName>
    <definedName name="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go1" localSheetId="2" hidden="1">{"'gráf jan00'!$A$1:$AK$41"}</definedName>
    <definedName name="___ago1" hidden="1">{"'gráf jan00'!$A$1:$AK$41"}</definedName>
    <definedName name="___ago10" localSheetId="2" hidden="1">{"'gráf jan00'!$A$1:$AK$41"}</definedName>
    <definedName name="___ago10" localSheetId="0" hidden="1">{"'gráf jan00'!$A$1:$AK$41"}</definedName>
    <definedName name="___ago10" localSheetId="1" hidden="1">{"'gráf jan00'!$A$1:$AK$41"}</definedName>
    <definedName name="___ago10" hidden="1">{"'gráf jan00'!$A$1:$AK$41"}</definedName>
    <definedName name="___ago2" localSheetId="2" hidden="1">{"'gráf jan00'!$A$1:$AK$41"}</definedName>
    <definedName name="___ago2" localSheetId="0" hidden="1">{"'gráf jan00'!$A$1:$AK$41"}</definedName>
    <definedName name="___ago2" localSheetId="1" hidden="1">{"'gráf jan00'!$A$1:$AK$41"}</definedName>
    <definedName name="___ago2" hidden="1">{"'gráf jan00'!$A$1:$AK$41"}</definedName>
    <definedName name="___ago3" localSheetId="2" hidden="1">{"'gráf jan00'!$A$1:$AK$41"}</definedName>
    <definedName name="___ago3" localSheetId="0" hidden="1">{"'gráf jan00'!$A$1:$AK$41"}</definedName>
    <definedName name="___ago3" localSheetId="1" hidden="1">{"'gráf jan00'!$A$1:$AK$41"}</definedName>
    <definedName name="___ago3" hidden="1">{"'gráf jan00'!$A$1:$AK$41"}</definedName>
    <definedName name="___ago4" localSheetId="2" hidden="1">{"'gráf jan00'!$A$1:$AK$41"}</definedName>
    <definedName name="___ago4" localSheetId="0" hidden="1">{"'gráf jan00'!$A$1:$AK$41"}</definedName>
    <definedName name="___ago4" localSheetId="1" hidden="1">{"'gráf jan00'!$A$1:$AK$41"}</definedName>
    <definedName name="___ago4" hidden="1">{"'gráf jan00'!$A$1:$AK$41"}</definedName>
    <definedName name="___ago5" localSheetId="2" hidden="1">{"'gráf jan00'!$A$1:$AK$41"}</definedName>
    <definedName name="___ago5" localSheetId="0" hidden="1">{"'gráf jan00'!$A$1:$AK$41"}</definedName>
    <definedName name="___ago5" localSheetId="1" hidden="1">{"'gráf jan00'!$A$1:$AK$41"}</definedName>
    <definedName name="___ago5" hidden="1">{"'gráf jan00'!$A$1:$AK$41"}</definedName>
    <definedName name="___ago6" localSheetId="2" hidden="1">{"'gráf jan00'!$A$1:$AK$41"}</definedName>
    <definedName name="___ago6" localSheetId="0" hidden="1">{"'gráf jan00'!$A$1:$AK$41"}</definedName>
    <definedName name="___ago6" localSheetId="1" hidden="1">{"'gráf jan00'!$A$1:$AK$41"}</definedName>
    <definedName name="___ago6" hidden="1">{"'gráf jan00'!$A$1:$AK$41"}</definedName>
    <definedName name="___ago7" localSheetId="2" hidden="1">{"'gráf jan00'!$A$1:$AK$41"}</definedName>
    <definedName name="___ago7" localSheetId="0" hidden="1">{"'gráf jan00'!$A$1:$AK$41"}</definedName>
    <definedName name="___ago7" localSheetId="1" hidden="1">{"'gráf jan00'!$A$1:$AK$41"}</definedName>
    <definedName name="___ago7" hidden="1">{"'gráf jan00'!$A$1:$AK$41"}</definedName>
    <definedName name="___ago8" localSheetId="2" hidden="1">{"'gráf jan00'!$A$1:$AK$41"}</definedName>
    <definedName name="___ago8" localSheetId="0" hidden="1">{"'gráf jan00'!$A$1:$AK$41"}</definedName>
    <definedName name="___ago8" localSheetId="1" hidden="1">{"'gráf jan00'!$A$1:$AK$41"}</definedName>
    <definedName name="___ago8" hidden="1">{"'gráf jan00'!$A$1:$AK$41"}</definedName>
    <definedName name="___ago9" localSheetId="2" hidden="1">{"'gráf jan00'!$A$1:$AK$41"}</definedName>
    <definedName name="___ago9" localSheetId="0" hidden="1">{"'gráf jan00'!$A$1:$AK$41"}</definedName>
    <definedName name="___ago9" localSheetId="1" hidden="1">{"'gráf jan00'!$A$1:$AK$41"}</definedName>
    <definedName name="___ago9" hidden="1">{"'gráf jan00'!$A$1:$AK$41"}</definedName>
    <definedName name="___ago99999" localSheetId="2" hidden="1">{"'gráf jan00'!$A$1:$AK$41"}</definedName>
    <definedName name="___ago99999" localSheetId="0" hidden="1">{"'gráf jan00'!$A$1:$AK$41"}</definedName>
    <definedName name="___ago99999" localSheetId="1" hidden="1">{"'gráf jan00'!$A$1:$AK$41"}</definedName>
    <definedName name="___ago99999" hidden="1">{"'gráf jan00'!$A$1:$AK$41"}</definedName>
    <definedName name="___arq1" localSheetId="2" hidden="1">{"'REL CUSTODIF'!$B$1:$H$72"}</definedName>
    <definedName name="___arq1" hidden="1">{"'REL CUSTODIF'!$B$1:$H$72"}</definedName>
    <definedName name="___BBB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BB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BB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rz1">#REF!</definedName>
    <definedName name="___Brz2">#REF!</definedName>
    <definedName name="___C">#REF!</definedName>
    <definedName name="___cab1">#REF!</definedName>
    <definedName name="___cab2">#REF!</definedName>
    <definedName name="___CCC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OD1">#REF!</definedName>
    <definedName name="___COD10">#REF!</definedName>
    <definedName name="___COD11">#REF!</definedName>
    <definedName name="___COD13">#REF!</definedName>
    <definedName name="___COD138">#REF!</definedName>
    <definedName name="___COD140">#REF!</definedName>
    <definedName name="___COD144">#REF!</definedName>
    <definedName name="___COD146">#REF!</definedName>
    <definedName name="___COD149">#REF!</definedName>
    <definedName name="___COD152">#REF!</definedName>
    <definedName name="___COD154">#REF!</definedName>
    <definedName name="___COD155">#REF!</definedName>
    <definedName name="___COD156">#REF!</definedName>
    <definedName name="___COD157">#REF!</definedName>
    <definedName name="___COD158">#REF!</definedName>
    <definedName name="___COD16">#REF!</definedName>
    <definedName name="___COD161">#REF!</definedName>
    <definedName name="___COD166">#REF!</definedName>
    <definedName name="___COD168">#REF!</definedName>
    <definedName name="___COD169">#REF!</definedName>
    <definedName name="___COD17">#REF!</definedName>
    <definedName name="___COD170">#REF!</definedName>
    <definedName name="___COD171">#REF!</definedName>
    <definedName name="___COD172">#REF!</definedName>
    <definedName name="___COD173">#REF!</definedName>
    <definedName name="___COD174">#REF!</definedName>
    <definedName name="___COD175">#REF!</definedName>
    <definedName name="___COD177">#REF!</definedName>
    <definedName name="___COD178">#REF!</definedName>
    <definedName name="___COD179">#REF!</definedName>
    <definedName name="___COD180">#REF!</definedName>
    <definedName name="___COD184">#REF!</definedName>
    <definedName name="___COD189">#REF!</definedName>
    <definedName name="___COD191">#REF!</definedName>
    <definedName name="___COD192">#REF!</definedName>
    <definedName name="___COD195">#REF!</definedName>
    <definedName name="___COD198">#REF!</definedName>
    <definedName name="___COD199">#REF!</definedName>
    <definedName name="___COD200">#REF!</definedName>
    <definedName name="___COD21">#REF!</definedName>
    <definedName name="___COD23">#REF!</definedName>
    <definedName name="___COD24">#REF!</definedName>
    <definedName name="___COD28">#REF!</definedName>
    <definedName name="___COD29">#REF!</definedName>
    <definedName name="___COD32">#REF!</definedName>
    <definedName name="___COD35">#REF!</definedName>
    <definedName name="___COD36">#REF!</definedName>
    <definedName name="___COD37">#REF!</definedName>
    <definedName name="___COD41">#REF!</definedName>
    <definedName name="___COD42">#REF!</definedName>
    <definedName name="___COD43">#REF!</definedName>
    <definedName name="___COD44">#REF!</definedName>
    <definedName name="___COD46">#REF!</definedName>
    <definedName name="___COD47">#REF!</definedName>
    <definedName name="___COD49">#REF!</definedName>
    <definedName name="___COD50">#REF!</definedName>
    <definedName name="___COD55">#REF!</definedName>
    <definedName name="___COD60">#REF!</definedName>
    <definedName name="___COD62">#REF!</definedName>
    <definedName name="___COD65">#REF!</definedName>
    <definedName name="___COD66">#REF!</definedName>
    <definedName name="___COD68">#REF!</definedName>
    <definedName name="___COD8">#REF!</definedName>
    <definedName name="___d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EF2" localSheetId="2" hidden="1">{#N/A,#N/A,FALSE,"DEF1";#N/A,#N/A,FALSE,"DEF2";#N/A,#N/A,FALSE,"DEF3"}</definedName>
    <definedName name="___DEF2" localSheetId="0" hidden="1">{#N/A,#N/A,FALSE,"DEF1";#N/A,#N/A,FALSE,"DEF2";#N/A,#N/A,FALSE,"DEF3"}</definedName>
    <definedName name="___DEF2" localSheetId="1" hidden="1">{#N/A,#N/A,FALSE,"DEF1";#N/A,#N/A,FALSE,"DEF2";#N/A,#N/A,FALSE,"DEF3"}</definedName>
    <definedName name="___DEF2" hidden="1">{#N/A,#N/A,FALSE,"DEF1";#N/A,#N/A,FALSE,"DEF2";#N/A,#N/A,FALSE,"DEF3"}</definedName>
    <definedName name="___DEF3" localSheetId="2" hidden="1">{#N/A,#N/A,FALSE,"DEF1";#N/A,#N/A,FALSE,"DEF2";#N/A,#N/A,FALSE,"DEF3"}</definedName>
    <definedName name="___DEF3" localSheetId="0" hidden="1">{#N/A,#N/A,FALSE,"DEF1";#N/A,#N/A,FALSE,"DEF2";#N/A,#N/A,FALSE,"DEF3"}</definedName>
    <definedName name="___DEF3" localSheetId="1" hidden="1">{#N/A,#N/A,FALSE,"DEF1";#N/A,#N/A,FALSE,"DEF2";#N/A,#N/A,FALSE,"DEF3"}</definedName>
    <definedName name="___DEF3" hidden="1">{#N/A,#N/A,FALSE,"DEF1";#N/A,#N/A,FALSE,"DEF2";#N/A,#N/A,FALSE,"DEF3"}</definedName>
    <definedName name="___Dez1">#REF!</definedName>
    <definedName name="__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DFG4_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ee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fc10" localSheetId="2" hidden="1">{"'RR'!$A$2:$E$81"}</definedName>
    <definedName name="___efc10" localSheetId="0" hidden="1">{"'RR'!$A$2:$E$81"}</definedName>
    <definedName name="___efc10" localSheetId="1" hidden="1">{"'RR'!$A$2:$E$81"}</definedName>
    <definedName name="___efc10" hidden="1">{"'RR'!$A$2:$E$81"}</definedName>
    <definedName name="___EFC2" localSheetId="2" hidden="1">{"'RR'!$A$2:$E$81"}</definedName>
    <definedName name="___EFC2" localSheetId="0" hidden="1">{"'RR'!$A$2:$E$81"}</definedName>
    <definedName name="___EFC2" localSheetId="1" hidden="1">{"'RR'!$A$2:$E$81"}</definedName>
    <definedName name="___EFC2" hidden="1">{"'RR'!$A$2:$E$81"}</definedName>
    <definedName name="___EFC3" localSheetId="2" hidden="1">{"'RR'!$A$2:$E$81"}</definedName>
    <definedName name="___EFC3" localSheetId="0" hidden="1">{"'RR'!$A$2:$E$81"}</definedName>
    <definedName name="___EFC3" localSheetId="1" hidden="1">{"'RR'!$A$2:$E$81"}</definedName>
    <definedName name="___EFC3" hidden="1">{"'RR'!$A$2:$E$81"}</definedName>
    <definedName name="___EFC4" localSheetId="2" hidden="1">{"'RR'!$A$2:$E$81"}</definedName>
    <definedName name="___EFC4" localSheetId="0" hidden="1">{"'RR'!$A$2:$E$81"}</definedName>
    <definedName name="___EFC4" localSheetId="1" hidden="1">{"'RR'!$A$2:$E$81"}</definedName>
    <definedName name="___EFC4" hidden="1">{"'RR'!$A$2:$E$81"}</definedName>
    <definedName name="___emp2">#REF!</definedName>
    <definedName name="___emp3">#REF!</definedName>
    <definedName name="___est1">#REF!</definedName>
    <definedName name="___f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99000">#REF!</definedName>
    <definedName name="___Fev1">#REF!</definedName>
    <definedName name="___ffp16" localSheetId="2" hidden="1">{"'gráf jan00'!$A$1:$AK$41"}</definedName>
    <definedName name="___ffp16" localSheetId="0" hidden="1">{"'gráf jan00'!$A$1:$AK$41"}</definedName>
    <definedName name="___ffp16" localSheetId="1" hidden="1">{"'gráf jan00'!$A$1:$AK$41"}</definedName>
    <definedName name="___ffp16" hidden="1">{"'gráf jan00'!$A$1:$AK$41"}</definedName>
    <definedName name="___ffp4589" localSheetId="2" hidden="1">{"'gráf jan00'!$A$1:$AK$41"}</definedName>
    <definedName name="___ffp4589" localSheetId="0" hidden="1">{"'gráf jan00'!$A$1:$AK$41"}</definedName>
    <definedName name="___ffp4589" localSheetId="1" hidden="1">{"'gráf jan00'!$A$1:$AK$41"}</definedName>
    <definedName name="___ffp4589" hidden="1">{"'gráf jan00'!$A$1:$AK$41"}</definedName>
    <definedName name="___FOL1">#REF!</definedName>
    <definedName name="___FOL2">#REF!</definedName>
    <definedName name="___FOL3">#N/A</definedName>
    <definedName name="___FOL4">#N/A</definedName>
    <definedName name="___FR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FR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FR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Jan1">#REF!</definedName>
    <definedName name="__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JU7_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Jul1">#REF!</definedName>
    <definedName name="___jun04" localSheetId="2" hidden="1">{"'gráf jan00'!$A$1:$AK$41"}</definedName>
    <definedName name="___jun04" localSheetId="0" hidden="1">{"'gráf jan00'!$A$1:$AK$41"}</definedName>
    <definedName name="___jun04" localSheetId="1" hidden="1">{"'gráf jan00'!$A$1:$AK$41"}</definedName>
    <definedName name="___jun04" hidden="1">{"'gráf jan00'!$A$1:$AK$41"}</definedName>
    <definedName name="___Jun1">#REF!</definedName>
    <definedName name="__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14_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16_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8_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ltf2" localSheetId="0" hidden="1">#REF!</definedName>
    <definedName name="___ltf2" localSheetId="1" hidden="1">#REF!</definedName>
    <definedName name="___ltf2" hidden="1">#REF!</definedName>
    <definedName name="___LUP1">#N/A</definedName>
    <definedName name="___LUP2">#N/A</definedName>
    <definedName name="___Mai1">#REF!</definedName>
    <definedName name="___Mar1">#REF!</definedName>
    <definedName name="___MOA1" localSheetId="2" hidden="1">{#N/A,#N/A,FALSE,"DEF1";#N/A,#N/A,FALSE,"DEF2";#N/A,#N/A,FALSE,"DEF3"}</definedName>
    <definedName name="___MOA1" localSheetId="0" hidden="1">{#N/A,#N/A,FALSE,"DEF1";#N/A,#N/A,FALSE,"DEF2";#N/A,#N/A,FALSE,"DEF3"}</definedName>
    <definedName name="___MOA1" localSheetId="1" hidden="1">{#N/A,#N/A,FALSE,"DEF1";#N/A,#N/A,FALSE,"DEF2";#N/A,#N/A,FALSE,"DEF3"}</definedName>
    <definedName name="___MOA1" hidden="1">{#N/A,#N/A,FALSE,"DEF1";#N/A,#N/A,FALSE,"DEF2";#N/A,#N/A,FALSE,"DEF3"}</definedName>
    <definedName name="___MOA2" localSheetId="2" hidden="1">{#N/A,#N/A,FALSE,"DEF1";#N/A,#N/A,FALSE,"DEF2";#N/A,#N/A,FALSE,"DEF3"}</definedName>
    <definedName name="___MOA2" localSheetId="0" hidden="1">{#N/A,#N/A,FALSE,"DEF1";#N/A,#N/A,FALSE,"DEF2";#N/A,#N/A,FALSE,"DEF3"}</definedName>
    <definedName name="___MOA2" localSheetId="1" hidden="1">{#N/A,#N/A,FALSE,"DEF1";#N/A,#N/A,FALSE,"DEF2";#N/A,#N/A,FALSE,"DEF3"}</definedName>
    <definedName name="___MOA2" hidden="1">{#N/A,#N/A,FALSE,"DEF1";#N/A,#N/A,FALSE,"DEF2";#N/A,#N/A,FALSE,"DEF3"}</definedName>
    <definedName name="___n2" localSheetId="2" hidden="1">{#N/A,#N/A,FALSE,"PCOL"}</definedName>
    <definedName name="___n2" localSheetId="0" hidden="1">{#N/A,#N/A,FALSE,"PCOL"}</definedName>
    <definedName name="___n2" localSheetId="1" hidden="1">{#N/A,#N/A,FALSE,"PCOL"}</definedName>
    <definedName name="___n2" hidden="1">{#N/A,#N/A,FALSE,"PCOL"}</definedName>
    <definedName name="___NNN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ov1">#REF!</definedName>
    <definedName name="___ORC98">#REF!</definedName>
    <definedName name="___Out1">#REF!</definedName>
    <definedName name="___OUT98" localSheetId="2" hidden="1">{#N/A,#N/A,TRUE,"Serviços"}</definedName>
    <definedName name="___OUT98" localSheetId="0" hidden="1">{#N/A,#N/A,TRUE,"Serviços"}</definedName>
    <definedName name="___OUT98" localSheetId="1" hidden="1">{#N/A,#N/A,TRUE,"Serviços"}</definedName>
    <definedName name="___OUT98" hidden="1">{#N/A,#N/A,TRUE,"Serviços"}</definedName>
    <definedName name="___PA01" localSheetId="2" hidden="1">{"'teste'!$B$2:$R$49"}</definedName>
    <definedName name="___PA01" localSheetId="0" hidden="1">{"'teste'!$B$2:$R$49"}</definedName>
    <definedName name="___PA01" localSheetId="1" hidden="1">{"'teste'!$B$2:$R$49"}</definedName>
    <definedName name="___PA01" hidden="1">{"'teste'!$B$2:$R$49"}</definedName>
    <definedName name="___pe1">#REF!</definedName>
    <definedName name="___pe2">#REF!</definedName>
    <definedName name="___pe3">#REF!</definedName>
    <definedName name="___pla1">#REF!</definedName>
    <definedName name="___PN10" localSheetId="2" hidden="1">{"'gráf jan00'!$A$1:$AK$41"}</definedName>
    <definedName name="___PN10" localSheetId="0" hidden="1">{"'gráf jan00'!$A$1:$AK$41"}</definedName>
    <definedName name="___PN10" localSheetId="1" hidden="1">{"'gráf jan00'!$A$1:$AK$41"}</definedName>
    <definedName name="___PN10" hidden="1">{"'gráf jan00'!$A$1:$AK$41"}</definedName>
    <definedName name="___QEC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QEC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QEC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QEC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qq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qq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" localSheetId="2" hidden="1">{#N/A,#N/A,FALSE,"PCOL"}</definedName>
    <definedName name="___R" hidden="1">{#N/A,#N/A,FALSE,"ORC-ACKE";#N/A,#N/A,FALSE,"RESUMO"}</definedName>
    <definedName name="___RC152K0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RC152K0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rr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er200708">#REF!</definedName>
    <definedName name="___Set1">#REF!</definedName>
    <definedName name="___tab1">#REF!</definedName>
    <definedName name="___TI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OT1">#REF!</definedName>
    <definedName name="___TOT2">#REF!</definedName>
    <definedName name="___TOT3">#REF!</definedName>
    <definedName name="___TOT4">#REF!</definedName>
    <definedName name="___TOT5">#REF!</definedName>
    <definedName name="___TOT6">#REF!</definedName>
    <definedName name="___TOT7">#REF!</definedName>
    <definedName name="___tt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1" localSheetId="2" hidden="1">{"'REL CUSTODIF'!$B$1:$H$72"}</definedName>
    <definedName name="___v1" hidden="1">{"'REL CUSTODIF'!$B$1:$H$72"}</definedName>
    <definedName name="___VV9">#REF!</definedName>
    <definedName name="___VVV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W1" localSheetId="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_WWW1" localSheetId="0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_WWW1" localSheetId="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_WWW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_WWW1_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_WWW1_3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_x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x1" hidden="1">{"'REL CUSTODIF'!$B$1:$H$72"}</definedName>
    <definedName name="___x10" localSheetId="2" hidden="1">{"'REL CUSTODIF'!$B$1:$H$72"}</definedName>
    <definedName name="___x10" hidden="1">{"'REL CUSTODIF'!$B$1:$H$72"}</definedName>
    <definedName name="___x11" localSheetId="2" hidden="1">{"'REL CUSTODIF'!$B$1:$H$72"}</definedName>
    <definedName name="___x11" hidden="1">{"'REL CUSTODIF'!$B$1:$H$72"}</definedName>
    <definedName name="___x12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x12" hidden="1">{#N/A,#N/A,FALSE,"Suprimentos";#N/A,#N/A,FALSE,"Medicina e Segurança";#N/A,#N/A,FALSE,"Administração";#N/A,#N/A,FALSE,"Meio Ambiente";#N/A,#N/A,FALSE,"Operação (Mina)";#N/A,#N/A,FALSE,"Operação (Porto)"}</definedName>
    <definedName name="___x13" localSheetId="2" hidden="1">{"'REL CUSTODIF'!$B$1:$H$72"}</definedName>
    <definedName name="___x13" hidden="1">{"'REL CUSTODIF'!$B$1:$H$72"}</definedName>
    <definedName name="___x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x2" hidden="1">{"'REL CUSTODIF'!$B$1:$H$72"}</definedName>
    <definedName name="___x20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_x20" hidden="1">{#N/A,#N/A,FALSE,"Suprimentos";#N/A,#N/A,FALSE,"Medicina e Segurança";#N/A,#N/A,FALSE,"Administração";#N/A,#N/A,FALSE,"Meio Ambiente";#N/A,#N/A,FALSE,"Operação (Mina)";#N/A,#N/A,FALSE,"Operação (Porto)"}</definedName>
    <definedName name="___x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x3" hidden="1">{"'REL CUSTODIF'!$B$1:$H$72"}</definedName>
    <definedName name="___x4" localSheetId="2" hidden="1">{"'REL CUSTODIF'!$B$1:$H$72"}</definedName>
    <definedName name="___x4" hidden="1">{"'REL CUSTODIF'!$B$1:$H$72"}</definedName>
    <definedName name="___x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x5" hidden="1">{"'REL CUSTODIF'!$B$1:$H$72"}</definedName>
    <definedName name="___x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x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x7" localSheetId="2" hidden="1">{"'REL CUSTODIF'!$B$1:$H$72"}</definedName>
    <definedName name="___x7" hidden="1">{"'REL CUSTODIF'!$B$1:$H$72"}</definedName>
    <definedName name="___x8" localSheetId="2" hidden="1">{"'REL CUSTODIF'!$B$1:$H$72"}</definedName>
    <definedName name="___x8" hidden="1">{"'REL CUSTODIF'!$B$1:$H$72"}</definedName>
    <definedName name="___z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z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1__123Graph_A__200__BPF" hidden="1">#REF!</definedName>
    <definedName name="__1__123Graph_ACHART_1" localSheetId="0" hidden="1">#REF!</definedName>
    <definedName name="__1__123Graph_ACHART_1" localSheetId="1" hidden="1">#REF!</definedName>
    <definedName name="__1__123Graph_ACHART_1" hidden="1">#REF!</definedName>
    <definedName name="__1__123Graph_BGrßfico_10C" localSheetId="0" hidden="1">#REF!</definedName>
    <definedName name="__1__123Graph_BGrßfico_10C" localSheetId="1" hidden="1">#REF!</definedName>
    <definedName name="__1__123Graph_BGrßfico_10C" hidden="1">#REF!</definedName>
    <definedName name="__1_531_02">#REF!</definedName>
    <definedName name="__10__123Graph_BCHART_9" localSheetId="2" hidden="1">#REF!</definedName>
    <definedName name="__10__123Graph_BCHART_9" localSheetId="0" hidden="1">#REF!</definedName>
    <definedName name="__10__123Graph_BCHART_9" localSheetId="1" hidden="1">#REF!</definedName>
    <definedName name="__10__123Graph_BCHART_9" hidden="1">#REF!</definedName>
    <definedName name="__11__123Graph_LBL_ACHART_2" localSheetId="2" hidden="1">#REF!</definedName>
    <definedName name="__11__123Graph_LBL_ACHART_2" localSheetId="0" hidden="1">#REF!</definedName>
    <definedName name="__11__123Graph_LBL_ACHART_2" localSheetId="1" hidden="1">#REF!</definedName>
    <definedName name="__11__123Graph_LBL_ACHART_2" hidden="1">#REF!</definedName>
    <definedName name="__12__123Graph_LBL_ACHART_3" localSheetId="2" hidden="1">#REF!</definedName>
    <definedName name="__12__123Graph_LBL_ACHART_3" localSheetId="0" hidden="1">#REF!</definedName>
    <definedName name="__12__123Graph_LBL_ACHART_3" localSheetId="1" hidden="1">#REF!</definedName>
    <definedName name="__12__123Graph_LBL_ACHART_3" hidden="1">#REF!</definedName>
    <definedName name="__123Graph_A" localSheetId="0" hidden="1">#REF!</definedName>
    <definedName name="__123Graph_A" localSheetId="1" hidden="1">#REF!</definedName>
    <definedName name="__123Graph_A" hidden="1">#REF!</definedName>
    <definedName name="__123Graph_A01" hidden="1">#REF!</definedName>
    <definedName name="__123Graph_A02" hidden="1">#REF!</definedName>
    <definedName name="__123Graph_AChart1" hidden="1">#REF!</definedName>
    <definedName name="__123Graph_AChart11" hidden="1">#REF!</definedName>
    <definedName name="__123Graph_AChart12" hidden="1">#REF!</definedName>
    <definedName name="__123Graph_AChart13" hidden="1">#REF!</definedName>
    <definedName name="__123Graph_AChart4" hidden="1">#REF!</definedName>
    <definedName name="__123Graph_ACurrent" hidden="1">#REF!</definedName>
    <definedName name="__123Graph_AGraph1" hidden="1">#REF!</definedName>
    <definedName name="__123Graph_AGraph10" hidden="1">#REF!</definedName>
    <definedName name="__123Graph_AGraph11" hidden="1">#REF!</definedName>
    <definedName name="__123Graph_AGraph12" hidden="1">#REF!</definedName>
    <definedName name="__123Graph_AGraph2" hidden="1">#REF!</definedName>
    <definedName name="__123Graph_AGraph3" hidden="1">#REF!</definedName>
    <definedName name="__123Graph_AGraph4" hidden="1">#REF!</definedName>
    <definedName name="__123Graph_AGraph5" hidden="1">#REF!</definedName>
    <definedName name="__123Graph_AGraph6" hidden="1">#REF!</definedName>
    <definedName name="__123Graph_AGraph7" hidden="1">#REF!</definedName>
    <definedName name="__123Graph_AGraph8" hidden="1">#REF!</definedName>
    <definedName name="__123Graph_AGraph9" hidden="1">#REF!</definedName>
    <definedName name="__123Graph_ANONMAN" hidden="1">#REF!</definedName>
    <definedName name="__123Graph_ANORMAL" hidden="1">#REF!</definedName>
    <definedName name="__123Graph_APERFORM" hidden="1">#REF!</definedName>
    <definedName name="__123Graph_APPCONC" hidden="1">#REF!</definedName>
    <definedName name="__123Graph_APROGRESS" hidden="1">#REF!</definedName>
    <definedName name="__123Graph_ASIDECO" localSheetId="0" hidden="1">#REF!</definedName>
    <definedName name="__123Graph_ASIDECO" localSheetId="1" hidden="1">#REF!</definedName>
    <definedName name="__123Graph_ASIDECO" hidden="1">#REF!</definedName>
    <definedName name="__123Graph_ATOTALPP" hidden="1">#REF!</definedName>
    <definedName name="__123Graph_B" localSheetId="0" hidden="1">#REF!</definedName>
    <definedName name="__123Graph_B" localSheetId="1" hidden="1">#REF!</definedName>
    <definedName name="__123Graph_B" hidden="1">#REF!</definedName>
    <definedName name="__123Graph_BChart1" hidden="1">#REF!</definedName>
    <definedName name="__123Graph_BChart11" hidden="1">#REF!</definedName>
    <definedName name="__123Graph_BChart12" hidden="1">#REF!</definedName>
    <definedName name="__123Graph_BChart13" hidden="1">#REF!</definedName>
    <definedName name="__123Graph_BChart4" hidden="1">#REF!</definedName>
    <definedName name="__123Graph_BCurrent" hidden="1">#REF!</definedName>
    <definedName name="__123Graph_BGraph1" hidden="1">#REF!</definedName>
    <definedName name="__123Graph_BGraph10" hidden="1">#REF!</definedName>
    <definedName name="__123Graph_BGraph11" hidden="1">#REF!</definedName>
    <definedName name="__123Graph_BGraph12" hidden="1">#REF!</definedName>
    <definedName name="__123Graph_BGraph2" hidden="1">#REF!</definedName>
    <definedName name="__123Graph_BGraph3" hidden="1">#REF!</definedName>
    <definedName name="__123Graph_BGraph4" hidden="1">#REF!</definedName>
    <definedName name="__123Graph_BGraph5" hidden="1">#REF!</definedName>
    <definedName name="__123Graph_BGraph6" hidden="1">#REF!</definedName>
    <definedName name="__123Graph_BGraph7" hidden="1">#REF!</definedName>
    <definedName name="__123Graph_BGraph8" hidden="1">#REF!</definedName>
    <definedName name="__123Graph_BGraph9" hidden="1">#REF!</definedName>
    <definedName name="__123Graph_BNONMAN" hidden="1">#REF!</definedName>
    <definedName name="__123Graph_BPERFORM" hidden="1">#REF!</definedName>
    <definedName name="__123Graph_BPPCONC" hidden="1">#REF!</definedName>
    <definedName name="__123Graph_BPROGRESS" hidden="1">#REF!</definedName>
    <definedName name="__123Graph_BSIDECO" localSheetId="0" hidden="1">#REF!</definedName>
    <definedName name="__123Graph_BSIDECO" localSheetId="1" hidden="1">#REF!</definedName>
    <definedName name="__123Graph_BSIDECO" hidden="1">#REF!</definedName>
    <definedName name="__123Graph_BTOTALPP" hidden="1">#REF!</definedName>
    <definedName name="__123Graph_C" hidden="1">#REF!</definedName>
    <definedName name="__123Graph_CChart1" hidden="1">#REF!</definedName>
    <definedName name="__123Graph_CChart11" hidden="1">#REF!</definedName>
    <definedName name="__123Graph_CChart12" hidden="1">#REF!</definedName>
    <definedName name="__123Graph_CChart13" hidden="1">#REF!</definedName>
    <definedName name="__123Graph_CChart4" hidden="1">#REF!</definedName>
    <definedName name="__123Graph_CCONT" hidden="1">#REF!</definedName>
    <definedName name="__123Graph_CCOST" hidden="1">#REF!</definedName>
    <definedName name="__123Graph_CCurrent" hidden="1">#REF!</definedName>
    <definedName name="__123Graph_CGM" hidden="1">#REF!</definedName>
    <definedName name="__123Graph_CGraph7" hidden="1">#REF!</definedName>
    <definedName name="__123Graph_CGraph8" hidden="1">#REF!</definedName>
    <definedName name="__123Graph_CPERFORM" hidden="1">#REF!</definedName>
    <definedName name="__123Graph_CPPCONC" hidden="1">#REF!</definedName>
    <definedName name="__123Graph_CPROGRESS" hidden="1">#REF!</definedName>
    <definedName name="__123Graph_CREV" hidden="1">#REF!</definedName>
    <definedName name="__123Graph_CSIDECO" localSheetId="0" hidden="1">#REF!</definedName>
    <definedName name="__123Graph_CSIDECO" localSheetId="1" hidden="1">#REF!</definedName>
    <definedName name="__123Graph_CSIDECO" hidden="1">#REF!</definedName>
    <definedName name="__123Graph_CTOTALPP" hidden="1">#REF!</definedName>
    <definedName name="__123Graph_D" hidden="1">#REF!</definedName>
    <definedName name="__123Graph_DChart1" hidden="1">#REF!</definedName>
    <definedName name="__123Graph_DChart11" hidden="1">#REF!</definedName>
    <definedName name="__123Graph_DChart12" hidden="1">#REF!</definedName>
    <definedName name="__123Graph_DChart13" hidden="1">#REF!</definedName>
    <definedName name="__123Graph_DChart4" hidden="1">#REF!</definedName>
    <definedName name="__123Graph_DCurrent" hidden="1">#REF!</definedName>
    <definedName name="__123Graph_DGraph7" hidden="1">#REF!</definedName>
    <definedName name="__123Graph_DGraph8" hidden="1">#REF!</definedName>
    <definedName name="__123Graph_DPPCONC" hidden="1">#REF!</definedName>
    <definedName name="__123Graph_DTOTALPP" hidden="1">#REF!</definedName>
    <definedName name="__123Graph_E" hidden="1">#REF!</definedName>
    <definedName name="__123Graph_EChart1" hidden="1">#REF!</definedName>
    <definedName name="__123Graph_EChart11" hidden="1">#REF!</definedName>
    <definedName name="__123Graph_EChart12" hidden="1">#REF!</definedName>
    <definedName name="__123Graph_EChart13" hidden="1">#REF!</definedName>
    <definedName name="__123Graph_EChart4" hidden="1">#REF!</definedName>
    <definedName name="__123Graph_ECurrent" hidden="1">#REF!</definedName>
    <definedName name="__123Graph_EGraph7" hidden="1">#REF!</definedName>
    <definedName name="__123Graph_EGraph8" hidden="1">#REF!</definedName>
    <definedName name="__123Graph_EPPCONC" hidden="1">#REF!</definedName>
    <definedName name="__123Graph_ETOTALPP" hidden="1">#REF!</definedName>
    <definedName name="__123Graph_F" hidden="1">#REF!</definedName>
    <definedName name="__123Graph_FChart1" hidden="1">#REF!</definedName>
    <definedName name="__123Graph_FChart11" hidden="1">#REF!</definedName>
    <definedName name="__123Graph_FChart12" hidden="1">#REF!</definedName>
    <definedName name="__123Graph_FChart13" hidden="1">#REF!</definedName>
    <definedName name="__123Graph_FChart4" hidden="1">#REF!</definedName>
    <definedName name="__123Graph_FCurrent" hidden="1">#REF!</definedName>
    <definedName name="__123Graph_FPPCONC" hidden="1">#REF!</definedName>
    <definedName name="__123Graph_FTOTALPP" hidden="1">#REF!</definedName>
    <definedName name="__123Graph_LBL_A" localSheetId="0" hidden="1">#REF!</definedName>
    <definedName name="__123Graph_LBL_A" localSheetId="1" hidden="1">#REF!</definedName>
    <definedName name="__123Graph_LBL_A" hidden="1">#REF!</definedName>
    <definedName name="__123Graph_LBL_A01" hidden="1">#REF!</definedName>
    <definedName name="__123Graph_LBL_A02" hidden="1">#REF!</definedName>
    <definedName name="__123Graph_LBL_B" hidden="1">#REF!</definedName>
    <definedName name="__123Graph_LBL_C" hidden="1">#REF!</definedName>
    <definedName name="__123Graph_LBL_CCONT" hidden="1">#REF!</definedName>
    <definedName name="__123Graph_LBL_CCOST" hidden="1">#REF!</definedName>
    <definedName name="__123Graph_LBL_CGM" hidden="1">#REF!</definedName>
    <definedName name="__123Graph_LBL_CREV" hidden="1">#REF!</definedName>
    <definedName name="__123Graph_X" localSheetId="0" hidden="1">#REF!</definedName>
    <definedName name="__123Graph_X" localSheetId="1" hidden="1">#REF!</definedName>
    <definedName name="__123Graph_X" hidden="1">#REF!</definedName>
    <definedName name="__123Graph_X01" hidden="1">#REF!</definedName>
    <definedName name="__123Graph_X02" hidden="1">#REF!</definedName>
    <definedName name="__123Graph_XCAPACITY" localSheetId="2" hidden="1">#REF!</definedName>
    <definedName name="__123Graph_XCAPACITY" localSheetId="0" hidden="1">#REF!</definedName>
    <definedName name="__123Graph_XCAPACITY" localSheetId="1" hidden="1">#REF!</definedName>
    <definedName name="__123Graph_XCAPACITY" hidden="1">#REF!</definedName>
    <definedName name="__123Graph_XChart1" hidden="1">#REF!</definedName>
    <definedName name="__123Graph_XChart11" hidden="1">#REF!</definedName>
    <definedName name="__123Graph_XChart12" hidden="1">#REF!</definedName>
    <definedName name="__123Graph_XChart13" hidden="1">#REF!</definedName>
    <definedName name="__123Graph_XChart4" hidden="1">#REF!</definedName>
    <definedName name="__123Graph_XCONT" hidden="1">#REF!</definedName>
    <definedName name="__123Graph_XCOST" hidden="1">#REF!</definedName>
    <definedName name="__123Graph_XCurrent" hidden="1">#REF!</definedName>
    <definedName name="__123Graph_XGM" hidden="1">#REF!</definedName>
    <definedName name="__123Graph_XGraph1" hidden="1">#REF!</definedName>
    <definedName name="__123Graph_XGraph10" hidden="1">#REF!</definedName>
    <definedName name="__123Graph_XGraph11" hidden="1">#REF!</definedName>
    <definedName name="__123Graph_XGraph12" hidden="1">#REF!</definedName>
    <definedName name="__123Graph_XGraph2" hidden="1">#REF!</definedName>
    <definedName name="__123Graph_XGraph3" hidden="1">#REF!</definedName>
    <definedName name="__123Graph_XGraph4" hidden="1">#REF!</definedName>
    <definedName name="__123Graph_XGraph5" hidden="1">#REF!</definedName>
    <definedName name="__123Graph_XGraph6" hidden="1">#REF!</definedName>
    <definedName name="__123Graph_XGraph7" hidden="1">#REF!</definedName>
    <definedName name="__123Graph_XGraph8" hidden="1">#REF!</definedName>
    <definedName name="__123Graph_XGraph9" hidden="1">#REF!</definedName>
    <definedName name="__123Graph_XNORMAL" hidden="1">#REF!</definedName>
    <definedName name="__123Graph_XPERFORM" hidden="1">#REF!</definedName>
    <definedName name="__123Graph_XPPCONC" hidden="1">#REF!</definedName>
    <definedName name="__123Graph_XPROGRESS" hidden="1">#REF!</definedName>
    <definedName name="__123Graph_XREV" hidden="1">#REF!</definedName>
    <definedName name="__123Graph_XSIDECO" localSheetId="0" hidden="1">#REF!</definedName>
    <definedName name="__123Graph_XSIDECO" localSheetId="1" hidden="1">#REF!</definedName>
    <definedName name="__123Graph_XSIDECO" hidden="1">#REF!</definedName>
    <definedName name="__123Graph_XTOTALPP" hidden="1">#REF!</definedName>
    <definedName name="__13__123Graph_LBL_ACHART_7" localSheetId="2" hidden="1">#REF!</definedName>
    <definedName name="__13__123Graph_LBL_ACHART_7" localSheetId="0" hidden="1">#REF!</definedName>
    <definedName name="__13__123Graph_LBL_ACHART_7" localSheetId="1" hidden="1">#REF!</definedName>
    <definedName name="__13__123Graph_LBL_ACHART_7" hidden="1">#REF!</definedName>
    <definedName name="__14__123Graph_LBL_ACHART_8" localSheetId="2" hidden="1">#REF!</definedName>
    <definedName name="__14__123Graph_LBL_ACHART_8" localSheetId="0" hidden="1">#REF!</definedName>
    <definedName name="__14__123Graph_LBL_ACHART_8" localSheetId="1" hidden="1">#REF!</definedName>
    <definedName name="__14__123Graph_LBL_ACHART_8" hidden="1">#REF!</definedName>
    <definedName name="__15__123Graph_LBL_BCHART_2" localSheetId="2" hidden="1">#REF!</definedName>
    <definedName name="__15__123Graph_LBL_BCHART_2" localSheetId="0" hidden="1">#REF!</definedName>
    <definedName name="__15__123Graph_LBL_BCHART_2" localSheetId="1" hidden="1">#REF!</definedName>
    <definedName name="__15__123Graph_LBL_BCHART_2" hidden="1">#REF!</definedName>
    <definedName name="__16__123Graph_LBL_BCHART_3" localSheetId="2" hidden="1">#REF!</definedName>
    <definedName name="__16__123Graph_LBL_BCHART_3" localSheetId="0" hidden="1">#REF!</definedName>
    <definedName name="__16__123Graph_LBL_BCHART_3" localSheetId="1" hidden="1">#REF!</definedName>
    <definedName name="__16__123Graph_LBL_BCHART_3" hidden="1">#REF!</definedName>
    <definedName name="__17__123Graph_XCHART_3" localSheetId="2" hidden="1">#REF!</definedName>
    <definedName name="__17__123Graph_XCHART_3" localSheetId="0" hidden="1">#REF!</definedName>
    <definedName name="__17__123Graph_XCHART_3" localSheetId="1" hidden="1">#REF!</definedName>
    <definedName name="__17__123Graph_XCHART_3" hidden="1">#REF!</definedName>
    <definedName name="__18__123Graph_XCHART_8" localSheetId="2" hidden="1">#REF!</definedName>
    <definedName name="__18__123Graph_XCHART_8" localSheetId="0" hidden="1">#REF!</definedName>
    <definedName name="__18__123Graph_XCHART_8" localSheetId="1" hidden="1">#REF!</definedName>
    <definedName name="__18__123Graph_XCHART_8" hidden="1">#REF!</definedName>
    <definedName name="__19__123Graph_XCHART_9" localSheetId="2" hidden="1">#REF!</definedName>
    <definedName name="__19__123Graph_XCHART_9" localSheetId="0" hidden="1">#REF!</definedName>
    <definedName name="__19__123Graph_XCHART_9" localSheetId="1" hidden="1">#REF!</definedName>
    <definedName name="__19__123Graph_XCHART_9" hidden="1">#REF!</definedName>
    <definedName name="__2__123Graph_A__200__D50" hidden="1">#REF!</definedName>
    <definedName name="__2__123Graph_ACHART_2" localSheetId="2" hidden="1">#REF!</definedName>
    <definedName name="__2__123Graph_ACHART_2" localSheetId="0" hidden="1">#REF!</definedName>
    <definedName name="__2__123Graph_ACHART_2" localSheetId="1" hidden="1">#REF!</definedName>
    <definedName name="__2__123Graph_ACHART_2" hidden="1">#REF!</definedName>
    <definedName name="__2__123Graph_ACHART_3" localSheetId="0" hidden="1">#REF!</definedName>
    <definedName name="__2__123Graph_ACHART_3" localSheetId="1" hidden="1">#REF!</definedName>
    <definedName name="__2__123Graph_ACHART_3" hidden="1">#REF!</definedName>
    <definedName name="__3__123Graph_ACHART_3" localSheetId="2" hidden="1">#REF!</definedName>
    <definedName name="__3__123Graph_ACHART_3" localSheetId="0" hidden="1">#REF!</definedName>
    <definedName name="__3__123Graph_ACHART_3" localSheetId="1" hidden="1">#REF!</definedName>
    <definedName name="__3__123Graph_ACHART_3" hidden="1">#REF!</definedName>
    <definedName name="__3__123Graph_BCHART_1" localSheetId="0" hidden="1">#REF!</definedName>
    <definedName name="__3__123Graph_BCHART_1" localSheetId="1" hidden="1">#REF!</definedName>
    <definedName name="__3__123Graph_BCHART_1" hidden="1">#REF!</definedName>
    <definedName name="__4__123Graph_ACHART_7" localSheetId="2" hidden="1">#REF!</definedName>
    <definedName name="__4__123Graph_ACHART_7" localSheetId="0" hidden="1">#REF!</definedName>
    <definedName name="__4__123Graph_ACHART_7" localSheetId="1" hidden="1">#REF!</definedName>
    <definedName name="__4__123Graph_ACHART_7" hidden="1">#REF!</definedName>
    <definedName name="__4__123Graph_CCHART_1" localSheetId="0" hidden="1">#REF!</definedName>
    <definedName name="__4__123Graph_CCHART_1" localSheetId="1" hidden="1">#REF!</definedName>
    <definedName name="__4__123Graph_CCHART_1" hidden="1">#REF!</definedName>
    <definedName name="__5__123Graph_ACHART_8" localSheetId="2" hidden="1">#REF!</definedName>
    <definedName name="__5__123Graph_ACHART_8" localSheetId="0" hidden="1">#REF!</definedName>
    <definedName name="__5__123Graph_ACHART_8" localSheetId="1" hidden="1">#REF!</definedName>
    <definedName name="__5__123Graph_ACHART_8" hidden="1">#REF!</definedName>
    <definedName name="__5__123Graph_DCHART_1" localSheetId="0" hidden="1">#REF!</definedName>
    <definedName name="__5__123Graph_DCHART_1" localSheetId="1" hidden="1">#REF!</definedName>
    <definedName name="__5__123Graph_DCHART_1" hidden="1">#REF!</definedName>
    <definedName name="__6__123Graph_ACHART_9" localSheetId="2" hidden="1">#REF!</definedName>
    <definedName name="__6__123Graph_ACHART_9" localSheetId="0" hidden="1">#REF!</definedName>
    <definedName name="__6__123Graph_ACHART_9" localSheetId="1" hidden="1">#REF!</definedName>
    <definedName name="__6__123Graph_ACHART_9" hidden="1">#REF!</definedName>
    <definedName name="__6__123Graph_ECHART_1" localSheetId="0" hidden="1">#REF!</definedName>
    <definedName name="__6__123Graph_ECHART_1" localSheetId="1" hidden="1">#REF!</definedName>
    <definedName name="__6__123Graph_ECHART_1" hidden="1">#REF!</definedName>
    <definedName name="__7__123Graph_BCHART_1" localSheetId="2" hidden="1">#REF!</definedName>
    <definedName name="__7__123Graph_BCHART_1" localSheetId="0" hidden="1">#REF!</definedName>
    <definedName name="__7__123Graph_BCHART_1" localSheetId="1" hidden="1">#REF!</definedName>
    <definedName name="__7__123Graph_BCHART_1" hidden="1">#REF!</definedName>
    <definedName name="__7__123Graph_FCHART_1" localSheetId="0" hidden="1">#REF!</definedName>
    <definedName name="__7__123Graph_FCHART_1" localSheetId="1" hidden="1">#REF!</definedName>
    <definedName name="__7__123Graph_FCHART_1" hidden="1">#REF!</definedName>
    <definedName name="__8__123Graph_BCHART_2" localSheetId="2" hidden="1">#REF!</definedName>
    <definedName name="__8__123Graph_BCHART_2" localSheetId="0" hidden="1">#REF!</definedName>
    <definedName name="__8__123Graph_BCHART_2" localSheetId="1" hidden="1">#REF!</definedName>
    <definedName name="__8__123Graph_BCHART_2" hidden="1">#REF!</definedName>
    <definedName name="__8__123Graph_XCHART_3" localSheetId="0" hidden="1">#REF!</definedName>
    <definedName name="__8__123Graph_XCHART_3" localSheetId="1" hidden="1">#REF!</definedName>
    <definedName name="__8__123Graph_XCHART_3" hidden="1">#REF!</definedName>
    <definedName name="__9__123Graph_BCHART_3" localSheetId="2" hidden="1">#REF!</definedName>
    <definedName name="__9__123Graph_BCHART_3" localSheetId="0" hidden="1">#REF!</definedName>
    <definedName name="__9__123Graph_BCHART_3" localSheetId="1" hidden="1">#REF!</definedName>
    <definedName name="__9__123Graph_BCHART_3" hidden="1">#REF!</definedName>
    <definedName name="__a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Abr1">#REF!</definedName>
    <definedName name="__ABR95">#REF!</definedName>
    <definedName name="__ABR96">#REF!</definedName>
    <definedName name="__ABR97">#REF!</definedName>
    <definedName name="__ABR98">#REF!</definedName>
    <definedName name="__ABR99">#REF!</definedName>
    <definedName name="__ACC2" hidden="1">#REF!</definedName>
    <definedName name="__adm1" localSheetId="2" hidden="1">{"'Índice'!$A$1:$K$49"}</definedName>
    <definedName name="__adm1" hidden="1">{"'Índice'!$A$1:$K$49"}</definedName>
    <definedName name="__adm1_1" hidden="1">{"'Índice'!$A$1:$K$49"}</definedName>
    <definedName name="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dm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F9">#REF!</definedName>
    <definedName name="__ago1" localSheetId="2" hidden="1">{"'gráf jan00'!$A$1:$AK$41"}</definedName>
    <definedName name="__ago1" hidden="1">{"'gráf jan00'!$A$1:$AK$41"}</definedName>
    <definedName name="__ago10" localSheetId="2" hidden="1">{"'gráf jan00'!$A$1:$AK$41"}</definedName>
    <definedName name="__ago10" localSheetId="0" hidden="1">{"'gráf jan00'!$A$1:$AK$41"}</definedName>
    <definedName name="__ago10" localSheetId="1" hidden="1">{"'gráf jan00'!$A$1:$AK$41"}</definedName>
    <definedName name="__ago10" hidden="1">{"'gráf jan00'!$A$1:$AK$41"}</definedName>
    <definedName name="__ago2" localSheetId="2" hidden="1">{"'gráf jan00'!$A$1:$AK$41"}</definedName>
    <definedName name="__ago2" localSheetId="0" hidden="1">{"'gráf jan00'!$A$1:$AK$41"}</definedName>
    <definedName name="__ago2" localSheetId="1" hidden="1">{"'gráf jan00'!$A$1:$AK$41"}</definedName>
    <definedName name="__ago2" hidden="1">{"'gráf jan00'!$A$1:$AK$41"}</definedName>
    <definedName name="__ago3" localSheetId="2" hidden="1">{"'gráf jan00'!$A$1:$AK$41"}</definedName>
    <definedName name="__ago3" localSheetId="0" hidden="1">{"'gráf jan00'!$A$1:$AK$41"}</definedName>
    <definedName name="__ago3" localSheetId="1" hidden="1">{"'gráf jan00'!$A$1:$AK$41"}</definedName>
    <definedName name="__ago3" hidden="1">{"'gráf jan00'!$A$1:$AK$41"}</definedName>
    <definedName name="__ago4" localSheetId="2" hidden="1">{"'gráf jan00'!$A$1:$AK$41"}</definedName>
    <definedName name="__ago4" localSheetId="0" hidden="1">{"'gráf jan00'!$A$1:$AK$41"}</definedName>
    <definedName name="__ago4" localSheetId="1" hidden="1">{"'gráf jan00'!$A$1:$AK$41"}</definedName>
    <definedName name="__ago4" hidden="1">{"'gráf jan00'!$A$1:$AK$41"}</definedName>
    <definedName name="__ago5" localSheetId="2" hidden="1">{"'gráf jan00'!$A$1:$AK$41"}</definedName>
    <definedName name="__ago5" localSheetId="0" hidden="1">{"'gráf jan00'!$A$1:$AK$41"}</definedName>
    <definedName name="__ago5" localSheetId="1" hidden="1">{"'gráf jan00'!$A$1:$AK$41"}</definedName>
    <definedName name="__ago5" hidden="1">{"'gráf jan00'!$A$1:$AK$41"}</definedName>
    <definedName name="__ago6" localSheetId="2" hidden="1">{"'gráf jan00'!$A$1:$AK$41"}</definedName>
    <definedName name="__ago6" localSheetId="0" hidden="1">{"'gráf jan00'!$A$1:$AK$41"}</definedName>
    <definedName name="__ago6" localSheetId="1" hidden="1">{"'gráf jan00'!$A$1:$AK$41"}</definedName>
    <definedName name="__ago6" hidden="1">{"'gráf jan00'!$A$1:$AK$41"}</definedName>
    <definedName name="__ago7" localSheetId="2" hidden="1">{"'gráf jan00'!$A$1:$AK$41"}</definedName>
    <definedName name="__ago7" localSheetId="0" hidden="1">{"'gráf jan00'!$A$1:$AK$41"}</definedName>
    <definedName name="__ago7" localSheetId="1" hidden="1">{"'gráf jan00'!$A$1:$AK$41"}</definedName>
    <definedName name="__ago7" hidden="1">{"'gráf jan00'!$A$1:$AK$41"}</definedName>
    <definedName name="__ago8" localSheetId="2" hidden="1">{"'gráf jan00'!$A$1:$AK$41"}</definedName>
    <definedName name="__ago8" localSheetId="0" hidden="1">{"'gráf jan00'!$A$1:$AK$41"}</definedName>
    <definedName name="__ago8" localSheetId="1" hidden="1">{"'gráf jan00'!$A$1:$AK$41"}</definedName>
    <definedName name="__ago8" hidden="1">{"'gráf jan00'!$A$1:$AK$41"}</definedName>
    <definedName name="__ago9" localSheetId="2" hidden="1">{"'gráf jan00'!$A$1:$AK$41"}</definedName>
    <definedName name="__ago9" localSheetId="0" hidden="1">{"'gráf jan00'!$A$1:$AK$41"}</definedName>
    <definedName name="__ago9" localSheetId="1" hidden="1">{"'gráf jan00'!$A$1:$AK$41"}</definedName>
    <definedName name="__ago9" hidden="1">{"'gráf jan00'!$A$1:$AK$41"}</definedName>
    <definedName name="__AGO95">#REF!</definedName>
    <definedName name="__AGO96">#REF!</definedName>
    <definedName name="__AGO97">#REF!</definedName>
    <definedName name="__AGO98">#REF!</definedName>
    <definedName name="__AGO99">#REF!</definedName>
    <definedName name="__ago99999" localSheetId="2" hidden="1">{"'gráf jan00'!$A$1:$AK$41"}</definedName>
    <definedName name="__ago99999" localSheetId="0" hidden="1">{"'gráf jan00'!$A$1:$AK$41"}</definedName>
    <definedName name="__ago99999" localSheetId="1" hidden="1">{"'gráf jan00'!$A$1:$AK$41"}</definedName>
    <definedName name="__ago99999" hidden="1">{"'gráf jan00'!$A$1:$AK$41"}</definedName>
    <definedName name="__arq1" localSheetId="2" hidden="1">{"'REL CUSTODIF'!$B$1:$H$72"}</definedName>
    <definedName name="__arq1" localSheetId="0" hidden="1">{"'REL CUSTODIF'!$B$1:$H$72"}</definedName>
    <definedName name="__arq1" localSheetId="1" hidden="1">{"'REL CUSTODIF'!$B$1:$H$72"}</definedName>
    <definedName name="__arq1" hidden="1">{"'REL CUSTODIF'!$B$1:$H$72"}</definedName>
    <definedName name="__ba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BOR1">#REF!</definedName>
    <definedName name="__Brz1">#REF!</definedName>
    <definedName name="__Brz2">#REF!</definedName>
    <definedName name="__C">#REF!</definedName>
    <definedName name="__cab1">#REF!</definedName>
    <definedName name="__cab2">#REF!</definedName>
    <definedName name="_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OD1">#REF!</definedName>
    <definedName name="__COD10">#REF!</definedName>
    <definedName name="__COD11">#REF!</definedName>
    <definedName name="__COD13">#REF!</definedName>
    <definedName name="__COD138">#REF!</definedName>
    <definedName name="__COD140">#REF!</definedName>
    <definedName name="__COD144">#REF!</definedName>
    <definedName name="__COD146">#REF!</definedName>
    <definedName name="__COD149">#REF!</definedName>
    <definedName name="__COD152">#REF!</definedName>
    <definedName name="__COD154">#REF!</definedName>
    <definedName name="__COD155">#REF!</definedName>
    <definedName name="__COD156">#REF!</definedName>
    <definedName name="__COD157">#REF!</definedName>
    <definedName name="__COD158">#REF!</definedName>
    <definedName name="__COD16">#REF!</definedName>
    <definedName name="__COD161">#REF!</definedName>
    <definedName name="__COD166">#REF!</definedName>
    <definedName name="__COD168">#REF!</definedName>
    <definedName name="__COD169">#REF!</definedName>
    <definedName name="__COD17">#REF!</definedName>
    <definedName name="__COD170">#REF!</definedName>
    <definedName name="__COD171">#REF!</definedName>
    <definedName name="__COD172">#REF!</definedName>
    <definedName name="__COD173">#REF!</definedName>
    <definedName name="__COD174">#REF!</definedName>
    <definedName name="__COD175">#REF!</definedName>
    <definedName name="__COD177">#REF!</definedName>
    <definedName name="__COD178">#REF!</definedName>
    <definedName name="__COD179">#REF!</definedName>
    <definedName name="__COD180">#REF!</definedName>
    <definedName name="__COD184">#REF!</definedName>
    <definedName name="__COD189">#REF!</definedName>
    <definedName name="__COD191">#REF!</definedName>
    <definedName name="__COD192">#REF!</definedName>
    <definedName name="__COD195">#REF!</definedName>
    <definedName name="__COD198">#REF!</definedName>
    <definedName name="__COD199">#REF!</definedName>
    <definedName name="__COD200">#REF!</definedName>
    <definedName name="__COD21">#REF!</definedName>
    <definedName name="__COD23">#REF!</definedName>
    <definedName name="__COD24">#REF!</definedName>
    <definedName name="__COD28">#REF!</definedName>
    <definedName name="__COD29">#REF!</definedName>
    <definedName name="__COD32">#REF!</definedName>
    <definedName name="__COD35">#REF!</definedName>
    <definedName name="__COD36">#REF!</definedName>
    <definedName name="__COD37">#REF!</definedName>
    <definedName name="__COD41">#REF!</definedName>
    <definedName name="__COD42">#REF!</definedName>
    <definedName name="__COD43">#REF!</definedName>
    <definedName name="__COD44">#REF!</definedName>
    <definedName name="__COD46">#REF!</definedName>
    <definedName name="__COD47">#REF!</definedName>
    <definedName name="__COD49">#REF!</definedName>
    <definedName name="__COD50">#REF!</definedName>
    <definedName name="__COD55">#REF!</definedName>
    <definedName name="__COD60">#REF!</definedName>
    <definedName name="__COD62">#REF!</definedName>
    <definedName name="__COD65">#REF!</definedName>
    <definedName name="__COD66">#REF!</definedName>
    <definedName name="__COD68">#REF!</definedName>
    <definedName name="__COD8">#REF!</definedName>
    <definedName name="_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EF2" localSheetId="2" hidden="1">{#N/A,#N/A,FALSE,"DEF1";#N/A,#N/A,FALSE,"DEF2";#N/A,#N/A,FALSE,"DEF3"}</definedName>
    <definedName name="__DEF2" localSheetId="0" hidden="1">{#N/A,#N/A,FALSE,"DEF1";#N/A,#N/A,FALSE,"DEF2";#N/A,#N/A,FALSE,"DEF3"}</definedName>
    <definedName name="__DEF2" localSheetId="1" hidden="1">{#N/A,#N/A,FALSE,"DEF1";#N/A,#N/A,FALSE,"DEF2";#N/A,#N/A,FALSE,"DEF3"}</definedName>
    <definedName name="__DEF2" hidden="1">{#N/A,#N/A,FALSE,"DEF1";#N/A,#N/A,FALSE,"DEF2";#N/A,#N/A,FALSE,"DEF3"}</definedName>
    <definedName name="__DEF3" localSheetId="2" hidden="1">{#N/A,#N/A,FALSE,"DEF1";#N/A,#N/A,FALSE,"DEF2";#N/A,#N/A,FALSE,"DEF3"}</definedName>
    <definedName name="__DEF3" localSheetId="0" hidden="1">{#N/A,#N/A,FALSE,"DEF1";#N/A,#N/A,FALSE,"DEF2";#N/A,#N/A,FALSE,"DEF3"}</definedName>
    <definedName name="__DEF3" localSheetId="1" hidden="1">{#N/A,#N/A,FALSE,"DEF1";#N/A,#N/A,FALSE,"DEF2";#N/A,#N/A,FALSE,"DEF3"}</definedName>
    <definedName name="__DEF3" hidden="1">{#N/A,#N/A,FALSE,"DEF1";#N/A,#N/A,FALSE,"DEF2";#N/A,#N/A,FALSE,"DEF3"}</definedName>
    <definedName name="__Dez1">#REF!</definedName>
    <definedName name="__DEZ94">#REF!</definedName>
    <definedName name="__DEZ95">#REF!</definedName>
    <definedName name="__DEZ96">#REF!</definedName>
    <definedName name="__DEZ97">#REF!</definedName>
    <definedName name="__DEZ98">#REF!</definedName>
    <definedName name="__DEZ99">#REF!</definedName>
    <definedName name="_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DFG4_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dfs543">#REF!</definedName>
    <definedName name="_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fc10" localSheetId="2" hidden="1">{"'RR'!$A$2:$E$81"}</definedName>
    <definedName name="__efc10" localSheetId="0" hidden="1">{"'RR'!$A$2:$E$81"}</definedName>
    <definedName name="__efc10" localSheetId="1" hidden="1">{"'RR'!$A$2:$E$81"}</definedName>
    <definedName name="__efc10" hidden="1">{"'RR'!$A$2:$E$81"}</definedName>
    <definedName name="__EFC2" localSheetId="2" hidden="1">{"'RR'!$A$2:$E$81"}</definedName>
    <definedName name="__EFC2" localSheetId="0" hidden="1">{"'RR'!$A$2:$E$81"}</definedName>
    <definedName name="__EFC2" localSheetId="1" hidden="1">{"'RR'!$A$2:$E$81"}</definedName>
    <definedName name="__EFC2" hidden="1">{"'RR'!$A$2:$E$81"}</definedName>
    <definedName name="__EFC3" localSheetId="2" hidden="1">{"'RR'!$A$2:$E$81"}</definedName>
    <definedName name="__EFC3" localSheetId="0" hidden="1">{"'RR'!$A$2:$E$81"}</definedName>
    <definedName name="__EFC3" localSheetId="1" hidden="1">{"'RR'!$A$2:$E$81"}</definedName>
    <definedName name="__EFC3" hidden="1">{"'RR'!$A$2:$E$81"}</definedName>
    <definedName name="__EFC4" localSheetId="2" hidden="1">{"'RR'!$A$2:$E$81"}</definedName>
    <definedName name="__EFC4" localSheetId="0" hidden="1">{"'RR'!$A$2:$E$81"}</definedName>
    <definedName name="__EFC4" localSheetId="1" hidden="1">{"'RR'!$A$2:$E$81"}</definedName>
    <definedName name="__EFC4" hidden="1">{"'RR'!$A$2:$E$81"}</definedName>
    <definedName name="__emp2">#REF!</definedName>
    <definedName name="__emp3">#REF!</definedName>
    <definedName name="__est1">#REF!</definedName>
    <definedName name="_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F99000">#REF!</definedName>
    <definedName name="__FDS_HYPERLINK_TOGGLE_STATE__" hidden="1">"ON"</definedName>
    <definedName name="__Fev1">#REF!</definedName>
    <definedName name="__FEV95">#REF!</definedName>
    <definedName name="__FEV96">#REF!</definedName>
    <definedName name="__FEV97">#REF!</definedName>
    <definedName name="__FEV98">#REF!</definedName>
    <definedName name="__FEV99">#REF!</definedName>
    <definedName name="__ffp16" localSheetId="2" hidden="1">{"'gráf jan00'!$A$1:$AK$41"}</definedName>
    <definedName name="__ffp16" localSheetId="0" hidden="1">{"'gráf jan00'!$A$1:$AK$41"}</definedName>
    <definedName name="__ffp16" localSheetId="1" hidden="1">{"'gráf jan00'!$A$1:$AK$41"}</definedName>
    <definedName name="__ffp16" hidden="1">{"'gráf jan00'!$A$1:$AK$41"}</definedName>
    <definedName name="__ffp4589" localSheetId="2" hidden="1">{"'gráf jan00'!$A$1:$AK$41"}</definedName>
    <definedName name="__ffp4589" localSheetId="0" hidden="1">{"'gráf jan00'!$A$1:$AK$41"}</definedName>
    <definedName name="__ffp4589" localSheetId="1" hidden="1">{"'gráf jan00'!$A$1:$AK$41"}</definedName>
    <definedName name="__ffp4589" hidden="1">{"'gráf jan00'!$A$1:$AK$41"}</definedName>
    <definedName name="__fol1">#REF!</definedName>
    <definedName name="__FOL10">#REF!</definedName>
    <definedName name="__FOL13">#REF!</definedName>
    <definedName name="__FOL14">#REF!</definedName>
    <definedName name="__FOL16">#REF!</definedName>
    <definedName name="__FOL2" localSheetId="2">#REF!</definedName>
    <definedName name="__fol2">#REF!:#REF!</definedName>
    <definedName name="__fol3">#REF!</definedName>
    <definedName name="__FOL4">#REF!</definedName>
    <definedName name="__FOL5">#REF!</definedName>
    <definedName name="__FOL6">#REF!</definedName>
    <definedName name="__FOL7">#REF!</definedName>
    <definedName name="__FOL8">#REF!</definedName>
    <definedName name="__FOL9">#REF!</definedName>
    <definedName name="__FR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GFO1" hidden="1">{#N/A,#N/A,FALSE,"Cronograma 3";#N/A,#N/A,FALSE,"Cronograma 2";#N/A,#N/A,FALSE,"Cronograma 1"}</definedName>
    <definedName name="__GFO2" hidden="1">{#N/A,#N/A,FALSE,"Cronograma 3";#N/A,#N/A,FALSE,"Cronograma 2";#N/A,#N/A,FALSE,"Cronograma 1"}</definedName>
    <definedName name="__IntlFixup" hidden="1">TRUE</definedName>
    <definedName name="__IntlFixupTable" hidden="1">#REF!</definedName>
    <definedName name="__JAN0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1">#REF!</definedName>
    <definedName name="__JAN95">#REF!</definedName>
    <definedName name="__JAN96">#REF!</definedName>
    <definedName name="__JAN97">#REF!</definedName>
    <definedName name="__JAN98">#REF!</definedName>
    <definedName name="__JAN99">#REF!</definedName>
    <definedName name="_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JU7_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Jul1">#REF!</definedName>
    <definedName name="__JUL95">#REF!</definedName>
    <definedName name="__JUL96">#REF!</definedName>
    <definedName name="__JUL97">#REF!</definedName>
    <definedName name="__JUL98">#REF!</definedName>
    <definedName name="__JUL99">#REF!</definedName>
    <definedName name="__jun04" localSheetId="2" hidden="1">{"'gráf jan00'!$A$1:$AK$41"}</definedName>
    <definedName name="__jun04" localSheetId="0" hidden="1">{"'gráf jan00'!$A$1:$AK$41"}</definedName>
    <definedName name="__jun04" localSheetId="1" hidden="1">{"'gráf jan00'!$A$1:$AK$41"}</definedName>
    <definedName name="__jun04" hidden="1">{"'gráf jan00'!$A$1:$AK$41"}</definedName>
    <definedName name="__Jun1">#REF!</definedName>
    <definedName name="__JUN95">#REF!</definedName>
    <definedName name="__JUN96">#REF!</definedName>
    <definedName name="__JUN97">#REF!</definedName>
    <definedName name="__JUN98">#REF!</definedName>
    <definedName name="__JUN99">#REF!</definedName>
    <definedName name="_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4_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6_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4_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8_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ltf2" localSheetId="0" hidden="1">#REF!</definedName>
    <definedName name="__ltf2" localSheetId="1" hidden="1">#REF!</definedName>
    <definedName name="__ltf2" hidden="1">#REF!</definedName>
    <definedName name="__LUP1">#N/A</definedName>
    <definedName name="__LUP2">#N/A</definedName>
    <definedName name="__Mai1">#REF!</definedName>
    <definedName name="__MAI95">#REF!</definedName>
    <definedName name="__MAI96">#REF!</definedName>
    <definedName name="__MAI97">#REF!</definedName>
    <definedName name="__MAI98">#REF!</definedName>
    <definedName name="__MAI99">#REF!</definedName>
    <definedName name="__Mar1">#REF!</definedName>
    <definedName name="__MAR95">#REF!</definedName>
    <definedName name="__MAR96">#REF!</definedName>
    <definedName name="__MAR97">#REF!</definedName>
    <definedName name="__MAR98">#REF!</definedName>
    <definedName name="__MAR99">#REF!</definedName>
    <definedName name="__MDO1">#REF!</definedName>
    <definedName name="__MDO2">#REF!</definedName>
    <definedName name="__MOA1" localSheetId="2" hidden="1">{#N/A,#N/A,FALSE,"DEF1";#N/A,#N/A,FALSE,"DEF2";#N/A,#N/A,FALSE,"DEF3"}</definedName>
    <definedName name="__MOA1" localSheetId="0" hidden="1">{#N/A,#N/A,FALSE,"DEF1";#N/A,#N/A,FALSE,"DEF2";#N/A,#N/A,FALSE,"DEF3"}</definedName>
    <definedName name="__MOA1" localSheetId="1" hidden="1">{#N/A,#N/A,FALSE,"DEF1";#N/A,#N/A,FALSE,"DEF2";#N/A,#N/A,FALSE,"DEF3"}</definedName>
    <definedName name="__MOA1" hidden="1">{#N/A,#N/A,FALSE,"DEF1";#N/A,#N/A,FALSE,"DEF2";#N/A,#N/A,FALSE,"DEF3"}</definedName>
    <definedName name="__MOA2" localSheetId="2" hidden="1">{#N/A,#N/A,FALSE,"DEF1";#N/A,#N/A,FALSE,"DEF2";#N/A,#N/A,FALSE,"DEF3"}</definedName>
    <definedName name="__MOA2" localSheetId="0" hidden="1">{#N/A,#N/A,FALSE,"DEF1";#N/A,#N/A,FALSE,"DEF2";#N/A,#N/A,FALSE,"DEF3"}</definedName>
    <definedName name="__MOA2" localSheetId="1" hidden="1">{#N/A,#N/A,FALSE,"DEF1";#N/A,#N/A,FALSE,"DEF2";#N/A,#N/A,FALSE,"DEF3"}</definedName>
    <definedName name="__MOA2" hidden="1">{#N/A,#N/A,FALSE,"DEF1";#N/A,#N/A,FALSE,"DEF2";#N/A,#N/A,FALSE,"DEF3"}</definedName>
    <definedName name="__n2" localSheetId="2" hidden="1">{#N/A,#N/A,FALSE,"PCOL"}</definedName>
    <definedName name="__n2" localSheetId="0" hidden="1">{#N/A,#N/A,FALSE,"PCOL"}</definedName>
    <definedName name="__n2" localSheetId="1" hidden="1">{#N/A,#N/A,FALSE,"PCOL"}</definedName>
    <definedName name="__n2" hidden="1">{#N/A,#N/A,FALSE,"PCOL"}</definedName>
    <definedName name="_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ov1">#REF!</definedName>
    <definedName name="__NOV94">#REF!</definedName>
    <definedName name="__NOV95">#REF!</definedName>
    <definedName name="__NOV96">#REF!</definedName>
    <definedName name="__NOV97">#REF!</definedName>
    <definedName name="__NOV98">#REF!</definedName>
    <definedName name="__NOV99">#REF!</definedName>
    <definedName name="__ORC98">#REF!</definedName>
    <definedName name="__Out1">#REF!</definedName>
    <definedName name="__OUT94">#REF!</definedName>
    <definedName name="__OUT95">#REF!</definedName>
    <definedName name="__OUT96">#REF!</definedName>
    <definedName name="__OUT97">#REF!</definedName>
    <definedName name="__OUT98" localSheetId="2" hidden="1">{#N/A,#N/A,TRUE,"Serviços"}</definedName>
    <definedName name="__OUT98" localSheetId="0" hidden="1">{#N/A,#N/A,TRUE,"Serviços"}</definedName>
    <definedName name="__OUT98" localSheetId="1" hidden="1">{#N/A,#N/A,TRUE,"Serviços"}</definedName>
    <definedName name="__OUT98" hidden="1">{#N/A,#N/A,TRUE,"Serviços"}</definedName>
    <definedName name="__OUT99">#REF!</definedName>
    <definedName name="__pe1">#REF!</definedName>
    <definedName name="__pe2">#REF!</definedName>
    <definedName name="__pe3">#REF!</definedName>
    <definedName name="__pla1">#REF!</definedName>
    <definedName name="__PN10" localSheetId="2" hidden="1">{"'gráf jan00'!$A$1:$AK$41"}</definedName>
    <definedName name="__PN10" localSheetId="0" hidden="1">{"'gráf jan00'!$A$1:$AK$41"}</definedName>
    <definedName name="__PN10" localSheetId="1" hidden="1">{"'gráf jan00'!$A$1:$AK$41"}</definedName>
    <definedName name="__PN10" hidden="1">{"'gráf jan00'!$A$1:$AK$41"}</definedName>
    <definedName name="__PO1">#REF!</definedName>
    <definedName name="__PO2">#REF!</definedName>
    <definedName name="_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" localSheetId="2" hidden="1">{#N/A,#N/A,FALSE,"PCOL"}</definedName>
    <definedName name="__R" hidden="1">{#N/A,#N/A,FALSE,"ORC-ACKE";#N/A,#N/A,FALSE,"RESUMO"}</definedName>
    <definedName name="__r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r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r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R1_">#REF!</definedName>
    <definedName name="__R2_">#REF!</definedName>
    <definedName name="__RC152K0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RC152K0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RC152K0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RC152K0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er200708">#REF!</definedName>
    <definedName name="__Set1">#REF!</definedName>
    <definedName name="__SET94">#REF!</definedName>
    <definedName name="__SET95">#REF!</definedName>
    <definedName name="__SET96">#REF!</definedName>
    <definedName name="__SET97">#REF!</definedName>
    <definedName name="__SET98">#REF!</definedName>
    <definedName name="__SET99">#REF!</definedName>
    <definedName name="__SR1" localSheetId="2" hidden="1">OFFSET(#REF!,1,,COUNTA(#REF!),1)</definedName>
    <definedName name="__SR1" localSheetId="0" hidden="1">OFFSET(#REF!,1,,COUNTA(#REF!),1)</definedName>
    <definedName name="__SR1" localSheetId="1" hidden="1">OFFSET(#REF!,1,,COUNTA(#REF!),1)</definedName>
    <definedName name="__SR1" hidden="1">OFFSET(#REF!,1,,COUNTA(#REF!),1)</definedName>
    <definedName name="__STC04">#REF!</definedName>
    <definedName name="__tab1">#REF!</definedName>
    <definedName name="_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OT1">#REF!</definedName>
    <definedName name="__TOT2">#REF!</definedName>
    <definedName name="__TOT3">#REF!</definedName>
    <definedName name="__TOT4">#REF!</definedName>
    <definedName name="__TOT5">#REF!</definedName>
    <definedName name="__TOT6">#REF!</definedName>
    <definedName name="__TOT7">#REF!</definedName>
    <definedName name="__TRF1">#REF!</definedName>
    <definedName name="_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1" localSheetId="2" hidden="1">{"'REL CUSTODIF'!$B$1:$H$72"}</definedName>
    <definedName name="__v1" localSheetId="0" hidden="1">{"'REL CUSTODIF'!$B$1:$H$72"}</definedName>
    <definedName name="__v1" localSheetId="1" hidden="1">{"'REL CUSTODIF'!$B$1:$H$72"}</definedName>
    <definedName name="__v1" hidden="1">{"'REL CUSTODIF'!$B$1:$H$72"}</definedName>
    <definedName name="__VV9">#REF!</definedName>
    <definedName name="_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W1" localSheetId="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WWW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WWW1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WWW1_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WWW1_3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x1" localSheetId="2" hidden="1">{"'REL CUSTODIF'!$B$1:$H$72"}</definedName>
    <definedName name="__x1" localSheetId="0" hidden="1">{"'REL CUSTODIF'!$B$1:$H$72"}</definedName>
    <definedName name="__x1" localSheetId="1" hidden="1">{"'REL CUSTODIF'!$B$1:$H$72"}</definedName>
    <definedName name="__x1" hidden="1">{"'REL CUSTODIF'!$B$1:$H$72"}</definedName>
    <definedName name="_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0" localSheetId="2" hidden="1">{"'REL CUSTODIF'!$B$1:$H$72"}</definedName>
    <definedName name="__x10" localSheetId="0" hidden="1">{"'REL CUSTODIF'!$B$1:$H$72"}</definedName>
    <definedName name="__x10" localSheetId="1" hidden="1">{"'REL CUSTODIF'!$B$1:$H$72"}</definedName>
    <definedName name="__x10" hidden="1">{"'REL CUSTODIF'!$B$1:$H$72"}</definedName>
    <definedName name="__x11" localSheetId="2" hidden="1">{"'REL CUSTODIF'!$B$1:$H$72"}</definedName>
    <definedName name="__x11" localSheetId="0" hidden="1">{"'REL CUSTODIF'!$B$1:$H$72"}</definedName>
    <definedName name="__x11" localSheetId="1" hidden="1">{"'REL CUSTODIF'!$B$1:$H$72"}</definedName>
    <definedName name="__x11" hidden="1">{"'REL CUSTODIF'!$B$1:$H$72"}</definedName>
    <definedName name="__x12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x12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x12" hidden="1">{#N/A,#N/A,FALSE,"Suprimentos";#N/A,#N/A,FALSE,"Medicina e Segurança";#N/A,#N/A,FALSE,"Administração";#N/A,#N/A,FALSE,"Meio Ambiente";#N/A,#N/A,FALSE,"Operação (Mina)";#N/A,#N/A,FALSE,"Operação (Porto)"}</definedName>
    <definedName name="__x13" localSheetId="2" hidden="1">{"'REL CUSTODIF'!$B$1:$H$72"}</definedName>
    <definedName name="__x13" localSheetId="0" hidden="1">{"'REL CUSTODIF'!$B$1:$H$72"}</definedName>
    <definedName name="__x13" localSheetId="1" hidden="1">{"'REL CUSTODIF'!$B$1:$H$72"}</definedName>
    <definedName name="__x13" hidden="1">{"'REL CUSTODIF'!$B$1:$H$72"}</definedName>
    <definedName name="__x2" localSheetId="2" hidden="1">{"'REL CUSTODIF'!$B$1:$H$72"}</definedName>
    <definedName name="__x2" localSheetId="0" hidden="1">{"'REL CUSTODIF'!$B$1:$H$72"}</definedName>
    <definedName name="__x2" localSheetId="1" hidden="1">{"'REL CUSTODIF'!$B$1:$H$72"}</definedName>
    <definedName name="__x2" hidden="1">{"'REL CUSTODIF'!$B$1:$H$72"}</definedName>
    <definedName name="__x20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x20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x20" hidden="1">{#N/A,#N/A,FALSE,"Suprimentos";#N/A,#N/A,FALSE,"Medicina e Segurança";#N/A,#N/A,FALSE,"Administração";#N/A,#N/A,FALSE,"Meio Ambiente";#N/A,#N/A,FALSE,"Operação (Mina)";#N/A,#N/A,FALSE,"Operação (Porto)"}</definedName>
    <definedName name="__x3" localSheetId="2" hidden="1">{"'REL CUSTODIF'!$B$1:$H$72"}</definedName>
    <definedName name="__x3" localSheetId="0" hidden="1">{"'REL CUSTODIF'!$B$1:$H$72"}</definedName>
    <definedName name="__x3" localSheetId="1" hidden="1">{"'REL CUSTODIF'!$B$1:$H$72"}</definedName>
    <definedName name="__x3" hidden="1">{"'REL CUSTODIF'!$B$1:$H$72"}</definedName>
    <definedName name="__x4" localSheetId="2" hidden="1">{"'REL CUSTODIF'!$B$1:$H$72"}</definedName>
    <definedName name="__x4" localSheetId="0" hidden="1">{"'REL CUSTODIF'!$B$1:$H$72"}</definedName>
    <definedName name="__x4" localSheetId="1" hidden="1">{"'REL CUSTODIF'!$B$1:$H$72"}</definedName>
    <definedName name="__x4" hidden="1">{"'REL CUSTODIF'!$B$1:$H$72"}</definedName>
    <definedName name="__x5" localSheetId="2" hidden="1">{"'REL CUSTODIF'!$B$1:$H$72"}</definedName>
    <definedName name="__x5" localSheetId="0" hidden="1">{"'REL CUSTODIF'!$B$1:$H$72"}</definedName>
    <definedName name="__x5" localSheetId="1" hidden="1">{"'REL CUSTODIF'!$B$1:$H$72"}</definedName>
    <definedName name="__x5" hidden="1">{"'REL CUSTODIF'!$B$1:$H$72"}</definedName>
    <definedName name="__x6" localSheetId="2" hidden="1">{#N/A,#N/A,FALSE,"Suprimentos";#N/A,#N/A,FALSE,"Medicina e Segurança";#N/A,#N/A,FALSE,"Administração";#N/A,#N/A,FALSE,"Meio Ambiente";#N/A,#N/A,FALSE,"Operação (Mina)";#N/A,#N/A,FALSE,"Operação (Porto)"}</definedName>
    <definedName name="__x6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x6" hidden="1">{#N/A,#N/A,FALSE,"Suprimentos";#N/A,#N/A,FALSE,"Medicina e Segurança";#N/A,#N/A,FALSE,"Administração";#N/A,#N/A,FALSE,"Meio Ambiente";#N/A,#N/A,FALSE,"Operação (Mina)";#N/A,#N/A,FALSE,"Operação (Porto)"}</definedName>
    <definedName name="__x7" localSheetId="2" hidden="1">{"'REL CUSTODIF'!$B$1:$H$72"}</definedName>
    <definedName name="__x7" localSheetId="0" hidden="1">{"'REL CUSTODIF'!$B$1:$H$72"}</definedName>
    <definedName name="__x7" localSheetId="1" hidden="1">{"'REL CUSTODIF'!$B$1:$H$72"}</definedName>
    <definedName name="__x7" hidden="1">{"'REL CUSTODIF'!$B$1:$H$72"}</definedName>
    <definedName name="__x8" localSheetId="2" hidden="1">{"'REL CUSTODIF'!$B$1:$H$72"}</definedName>
    <definedName name="__x8" localSheetId="0" hidden="1">{"'REL CUSTODIF'!$B$1:$H$72"}</definedName>
    <definedName name="__x8" localSheetId="1" hidden="1">{"'REL CUSTODIF'!$B$1:$H$72"}</definedName>
    <definedName name="__x8" hidden="1">{"'REL CUSTODIF'!$B$1:$H$72"}</definedName>
    <definedName name="__xlfn.AVERAGEIF" hidden="1">#NAME?</definedName>
    <definedName name="__xlfn.RTD" hidden="1">#NAME?</definedName>
    <definedName name="__xlnm.Print_Area_1">#REF!</definedName>
    <definedName name="__xlnm.Print_Titles_1">#REF!</definedName>
    <definedName name="_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0">"'file:///l:/contratos em andamento/caiapônia/drgoor02_and.xls'#$'cr lote 02'.$"</definedName>
    <definedName name="_00">#REF!</definedName>
    <definedName name="_02">#REF!</definedName>
    <definedName name="_082">#REF!</definedName>
    <definedName name="_0BH">#REF!</definedName>
    <definedName name="_0rev">#REF!</definedName>
    <definedName name="_1" localSheetId="0" hidden="1">#REF!</definedName>
    <definedName name="_1" localSheetId="1" hidden="1">#REF!</definedName>
    <definedName name="_1" hidden="1">#REF!</definedName>
    <definedName name="_1.2.3.5">#REF!</definedName>
    <definedName name="_1.2.3.5_1">#REF!</definedName>
    <definedName name="_1.2.3.5_10">#REF!</definedName>
    <definedName name="_1.2.3.5_11">#REF!</definedName>
    <definedName name="_1.2.3.5_12">#REF!</definedName>
    <definedName name="_1.2.3.5_13">#REF!</definedName>
    <definedName name="_1.2.3.5_14">#REF!</definedName>
    <definedName name="_1.2.3.5_15">#REF!</definedName>
    <definedName name="_1.2.3.5_16">#REF!</definedName>
    <definedName name="_1.2.3.5_17">#REF!</definedName>
    <definedName name="_1.2.3.5_18">#REF!</definedName>
    <definedName name="_1.2.3.5_5">#REF!</definedName>
    <definedName name="_1.2.3.5_6">#REF!</definedName>
    <definedName name="_1.2.3.5_7">#REF!</definedName>
    <definedName name="_1.2.3.5_8">#REF!</definedName>
    <definedName name="_1.2.3.5_9">#REF!</definedName>
    <definedName name="_1____123Graph_BCHART_1" hidden="1">#REF!</definedName>
    <definedName name="_1___123Graph_ACHART_1" hidden="1">#REF!</definedName>
    <definedName name="_1__123Graph_A__200__BPF" hidden="1">#REF!</definedName>
    <definedName name="_1__123Graph_ACHART_1" localSheetId="0" hidden="1">#REF!</definedName>
    <definedName name="_1__123Graph_ACHART_1" localSheetId="1" hidden="1">#REF!</definedName>
    <definedName name="_1__123Graph_ACHART_1" hidden="1">#REF!</definedName>
    <definedName name="_1__123Graph_BCHART_1" localSheetId="2" hidden="1">#REF!</definedName>
    <definedName name="_1__123Graph_BCHART_1" localSheetId="0" hidden="1">#REF!</definedName>
    <definedName name="_1__123Graph_BCHART_1" localSheetId="1" hidden="1">#REF!</definedName>
    <definedName name="_1__123Graph_BCHART_1" hidden="1">#REF!</definedName>
    <definedName name="_1__123Graph_BGrßfico_10C" localSheetId="0" hidden="1">#REF!</definedName>
    <definedName name="_1__123Graph_BGrßfico_10C" localSheetId="1" hidden="1">#REF!</definedName>
    <definedName name="_1__123Graph_BGrßfico_10C" hidden="1">#REF!</definedName>
    <definedName name="_1__123Graph_XCAP_COMPONENTS" localSheetId="2" hidden="1">#REF!</definedName>
    <definedName name="_1__123Graph_XCAP_COMPONENTS" localSheetId="0" hidden="1">#REF!</definedName>
    <definedName name="_1__123Graph_XCAP_COMPONENTS" localSheetId="1" hidden="1">#REF!</definedName>
    <definedName name="_1__123Graph_XCAP_COMPONENTS" hidden="1">#REF!</definedName>
    <definedName name="_1_0Swvu.Cover._.Pa" hidden="1">#REF!</definedName>
    <definedName name="_1_531_02">#REF!</definedName>
    <definedName name="_1_63_10_1">#REF!</definedName>
    <definedName name="_10__123Graph_AEFICIENCIA_1" hidden="1">#REF!</definedName>
    <definedName name="_10__123Graph_BCHART_2" hidden="1">#REF!</definedName>
    <definedName name="_10__123Graph_BCHART_9" localSheetId="2" hidden="1">#REF!</definedName>
    <definedName name="_10__123Graph_BCHART_9" localSheetId="0" hidden="1">#REF!</definedName>
    <definedName name="_10__123Graph_BCHART_9" localSheetId="1" hidden="1">#REF!</definedName>
    <definedName name="_10__123Graph_BCHART_9" hidden="1">#REF!</definedName>
    <definedName name="_10__123Graph_BGRANULOMETRIA_1" hidden="1">#REF!</definedName>
    <definedName name="_10__123Graph_CCHART_1" localSheetId="0" hidden="1">#REF!</definedName>
    <definedName name="_10__123Graph_CCHART_1" localSheetId="1" hidden="1">#REF!</definedName>
    <definedName name="_10__123Graph_CCHART_1" hidden="1">#REF!</definedName>
    <definedName name="_10__123Graph_DCHART_1" localSheetId="0" hidden="1">#REF!</definedName>
    <definedName name="_10__123Graph_DCHART_1" localSheetId="1" hidden="1">#REF!</definedName>
    <definedName name="_10__123Graph_DCHART_1" hidden="1">#REF!</definedName>
    <definedName name="_10__123Graph_ECHART_1" hidden="1">#REF!</definedName>
    <definedName name="_10__123Graph_FCHART_1" localSheetId="0" hidden="1">#REF!</definedName>
    <definedName name="_10__123Graph_FCHART_1" localSheetId="1" hidden="1">#REF!</definedName>
    <definedName name="_10__123Graph_FCHART_1" hidden="1">#REF!</definedName>
    <definedName name="_100" localSheetId="0" hidden="1">#REF!</definedName>
    <definedName name="_100" localSheetId="1" hidden="1">#REF!</definedName>
    <definedName name="_100" hidden="1">#REF!</definedName>
    <definedName name="_101" localSheetId="0" hidden="1">#REF!</definedName>
    <definedName name="_101" localSheetId="1" hidden="1">#REF!</definedName>
    <definedName name="_101" hidden="1">#REF!</definedName>
    <definedName name="_101__123Graph_FCHART_1" hidden="1">#REF!</definedName>
    <definedName name="_102" localSheetId="0" hidden="1">#REF!</definedName>
    <definedName name="_102" localSheetId="1" hidden="1">#REF!</definedName>
    <definedName name="_102" hidden="1">#REF!</definedName>
    <definedName name="_102_____123Graph_CCHART_1" hidden="1">#REF!</definedName>
    <definedName name="_103" localSheetId="0" hidden="1">#REF!</definedName>
    <definedName name="_103" localSheetId="1" hidden="1">#REF!</definedName>
    <definedName name="_103" hidden="1">#REF!</definedName>
    <definedName name="_107_____123Graph_DCHART_1" hidden="1">#REF!</definedName>
    <definedName name="_10a_12_1">#REF!</definedName>
    <definedName name="_10CIMENTO_1_1">#REF!</definedName>
    <definedName name="_11__123Graph_AGRANULOMETRIA_1" hidden="1">#REF!</definedName>
    <definedName name="_11__123Graph_C__200__BPF" hidden="1">#REF!</definedName>
    <definedName name="_11__123Graph_CCHART_10" localSheetId="0" hidden="1">#REF!</definedName>
    <definedName name="_11__123Graph_CCHART_10" localSheetId="1" hidden="1">#REF!</definedName>
    <definedName name="_11__123Graph_CCHART_10" hidden="1">#REF!</definedName>
    <definedName name="_11__123Graph_ECHART_1" localSheetId="0" hidden="1">#REF!</definedName>
    <definedName name="_11__123Graph_ECHART_1" localSheetId="1" hidden="1">#REF!</definedName>
    <definedName name="_11__123Graph_ECHART_1" hidden="1">#REF!</definedName>
    <definedName name="_11__123Graph_LBL_ACHART_2" localSheetId="2" hidden="1">#REF!</definedName>
    <definedName name="_11__123Graph_LBL_ACHART_2" localSheetId="0" hidden="1">#REF!</definedName>
    <definedName name="_11__123Graph_LBL_ACHART_2" localSheetId="1" hidden="1">#REF!</definedName>
    <definedName name="_11__123Graph_LBL_ACHART_2" hidden="1">#REF!</definedName>
    <definedName name="_11__123Graph_XCHART_3" localSheetId="0" hidden="1">#REF!</definedName>
    <definedName name="_11__123Graph_XCHART_3" localSheetId="1" hidden="1">#REF!</definedName>
    <definedName name="_11__123Graph_XCHART_3" hidden="1">#REF!</definedName>
    <definedName name="_112_____123Graph_ECHART_1" hidden="1">#REF!</definedName>
    <definedName name="_117_____123Graph_FCHART_1" hidden="1">#REF!</definedName>
    <definedName name="_11a_13_1">#REF!</definedName>
    <definedName name="_12__123Graph_B__200__BPF" hidden="1">#REF!</definedName>
    <definedName name="_12__123Graph_BChart_1A" hidden="1">#REF!</definedName>
    <definedName name="_12__123Graph_C__200__D50" hidden="1">#REF!</definedName>
    <definedName name="_12__123Graph_CCHART_1" hidden="1">#N/A</definedName>
    <definedName name="_12__123Graph_CCHART_2" localSheetId="0" hidden="1">#REF!</definedName>
    <definedName name="_12__123Graph_CCHART_2" localSheetId="1" hidden="1">#REF!</definedName>
    <definedName name="_12__123Graph_CCHART_2" hidden="1">#REF!</definedName>
    <definedName name="_12__123Graph_ECHART_1" localSheetId="0" hidden="1">#REF!</definedName>
    <definedName name="_12__123Graph_ECHART_1" localSheetId="1" hidden="1">#REF!</definedName>
    <definedName name="_12__123Graph_ECHART_1" hidden="1">#REF!</definedName>
    <definedName name="_12__123Graph_FCHART_1" hidden="1">#REF!</definedName>
    <definedName name="_12__123Graph_LBL_ACHART_3" localSheetId="2" hidden="1">#REF!</definedName>
    <definedName name="_12__123Graph_LBL_ACHART_3" localSheetId="0" hidden="1">#REF!</definedName>
    <definedName name="_12__123Graph_LBL_ACHART_3" localSheetId="1" hidden="1">#REF!</definedName>
    <definedName name="_12__123Graph_LBL_ACHART_3" hidden="1">#REF!</definedName>
    <definedName name="_12__123Graph_XLTQ_SEM" localSheetId="0" hidden="1">#REF!</definedName>
    <definedName name="_12__123Graph_XLTQ_SEM" localSheetId="1" hidden="1">#REF!</definedName>
    <definedName name="_12__123Graph_XLTQ_SEM" hidden="1">#REF!</definedName>
    <definedName name="_120__123Graph_XCHART_3" hidden="1">#REF!</definedName>
    <definedName name="_1212132" hidden="1">#REF!</definedName>
    <definedName name="_122_____123Graph_XCHART_3" hidden="1">#REF!</definedName>
    <definedName name="_123" localSheetId="0" hidden="1">#REF!</definedName>
    <definedName name="_123" localSheetId="1" hidden="1">#REF!</definedName>
    <definedName name="_123" hidden="1">#REF!</definedName>
    <definedName name="_123____123Graph_ACHART_1" hidden="1">#REF!</definedName>
    <definedName name="_124" hidden="1">#REF!</definedName>
    <definedName name="_124____123Graph_ACHART_3" hidden="1">#REF!</definedName>
    <definedName name="_12a_15_1">#REF!</definedName>
    <definedName name="_12CIMENTO_2_1">#REF!</definedName>
    <definedName name="_13__123Graph_B__200__D50" hidden="1">#REF!</definedName>
    <definedName name="_13__123Graph_BCHART_1" localSheetId="0" hidden="1">#REF!</definedName>
    <definedName name="_13__123Graph_BCHART_1" localSheetId="1" hidden="1">#REF!</definedName>
    <definedName name="_13__123Graph_BCHART_1" hidden="1">#REF!</definedName>
    <definedName name="_13__123Graph_BEFICIENCIA_1" hidden="1">#REF!</definedName>
    <definedName name="_13__123Graph_CChart_1A" hidden="1">#REF!</definedName>
    <definedName name="_13__123Graph_CCHART_4" localSheetId="0" hidden="1">#REF!</definedName>
    <definedName name="_13__123Graph_CCHART_4" localSheetId="1" hidden="1">#REF!</definedName>
    <definedName name="_13__123Graph_CCHART_4" hidden="1">#REF!</definedName>
    <definedName name="_13__123Graph_FCHART_1" localSheetId="0" hidden="1">#REF!</definedName>
    <definedName name="_13__123Graph_FCHART_1" localSheetId="1" hidden="1">#REF!</definedName>
    <definedName name="_13__123Graph_FCHART_1" hidden="1">#REF!</definedName>
    <definedName name="_13__123Graph_LBL_ACHART_7" localSheetId="2" hidden="1">#REF!</definedName>
    <definedName name="_13__123Graph_LBL_ACHART_7" localSheetId="0" hidden="1">#REF!</definedName>
    <definedName name="_13__123Graph_LBL_ACHART_7" localSheetId="1" hidden="1">#REF!</definedName>
    <definedName name="_13__123Graph_LBL_ACHART_7" hidden="1">#REF!</definedName>
    <definedName name="_13a_6_1">#REF!</definedName>
    <definedName name="_14__123Graph_BCHART_1" localSheetId="0" hidden="1">#REF!</definedName>
    <definedName name="_14__123Graph_BCHART_1" localSheetId="1" hidden="1">#REF!</definedName>
    <definedName name="_14__123Graph_BCHART_1" hidden="1">#REF!</definedName>
    <definedName name="_14__123Graph_BGRANULOMETRIA_1" hidden="1">#REF!</definedName>
    <definedName name="_14__123Graph_CCHART_7" localSheetId="0" hidden="1">#REF!</definedName>
    <definedName name="_14__123Graph_CCHART_7" localSheetId="1" hidden="1">#REF!</definedName>
    <definedName name="_14__123Graph_CCHART_7" hidden="1">#REF!</definedName>
    <definedName name="_14__123Graph_CGRANULOMETRIA_1" hidden="1">#REF!</definedName>
    <definedName name="_14__123Graph_DCHART_1" hidden="1">#REF!</definedName>
    <definedName name="_14__123Graph_FCHART_1" localSheetId="0" hidden="1">#REF!</definedName>
    <definedName name="_14__123Graph_FCHART_1" localSheetId="1" hidden="1">#REF!</definedName>
    <definedName name="_14__123Graph_FCHART_1" hidden="1">#REF!</definedName>
    <definedName name="_14__123Graph_LBL_ACHART_8" localSheetId="2" hidden="1">#REF!</definedName>
    <definedName name="_14__123Graph_LBL_ACHART_8" localSheetId="0" hidden="1">#REF!</definedName>
    <definedName name="_14__123Graph_LBL_ACHART_8" localSheetId="1" hidden="1">#REF!</definedName>
    <definedName name="_14__123Graph_LBL_ACHART_8" hidden="1">#REF!</definedName>
    <definedName name="_14__123Graph_XCHART_3" hidden="1">#REF!</definedName>
    <definedName name="_14548b">#REF!</definedName>
    <definedName name="_14578b">#REF!</definedName>
    <definedName name="_14b_10_1">#REF!</definedName>
    <definedName name="_14DRENAGEM_1_1">#REF!</definedName>
    <definedName name="_15__123Graph_ACHART_1" hidden="1">#REF!</definedName>
    <definedName name="_15__123Graph_C__200__BPF" hidden="1">#REF!</definedName>
    <definedName name="_15__123Graph_CCHART_2" hidden="1">#REF!</definedName>
    <definedName name="_15__123Graph_D__200__BPF" hidden="1">#REF!</definedName>
    <definedName name="_15__123Graph_DCHART_1" hidden="1">#N/A</definedName>
    <definedName name="_15__123Graph_LBL_BCHART_2" localSheetId="2" hidden="1">#REF!</definedName>
    <definedName name="_15__123Graph_LBL_BCHART_2" localSheetId="0" hidden="1">#REF!</definedName>
    <definedName name="_15__123Graph_LBL_BCHART_2" localSheetId="1" hidden="1">#REF!</definedName>
    <definedName name="_15__123Graph_LBL_BCHART_2" hidden="1">#REF!</definedName>
    <definedName name="_15__123Graph_XCHART_3" localSheetId="0" hidden="1">#REF!</definedName>
    <definedName name="_15__123Graph_XCHART_3" localSheetId="1" hidden="1">#REF!</definedName>
    <definedName name="_15__123Graph_XCHART_3" hidden="1">#REF!</definedName>
    <definedName name="_15b_12_1">#REF!</definedName>
    <definedName name="_16.3___VEÍCULOS">#REF!</definedName>
    <definedName name="_16.4___COMBÚSTIVEL">#REF!</definedName>
    <definedName name="_16.5___EQUIPAMENTOS_DE_ESCRITÓRIO">#REF!</definedName>
    <definedName name="_16__123Graph_ACHART_3" hidden="1">#REF!</definedName>
    <definedName name="_16__123Graph_BCHART_1" localSheetId="0" hidden="1">#REF!</definedName>
    <definedName name="_16__123Graph_BCHART_1" localSheetId="1" hidden="1">#REF!</definedName>
    <definedName name="_16__123Graph_BCHART_1" hidden="1">#REF!</definedName>
    <definedName name="_16__123Graph_C__200__D50" hidden="1">#REF!</definedName>
    <definedName name="_16__123Graph_D__200__D50" hidden="1">#REF!</definedName>
    <definedName name="_16__123Graph_DCHART_10" localSheetId="0" hidden="1">#REF!</definedName>
    <definedName name="_16__123Graph_DCHART_10" localSheetId="1" hidden="1">#REF!</definedName>
    <definedName name="_16__123Graph_DCHART_10" hidden="1">#REF!</definedName>
    <definedName name="_16__123Graph_LBL_BCHART_3" localSheetId="2" hidden="1">#REF!</definedName>
    <definedName name="_16__123Graph_LBL_BCHART_3" localSheetId="0" hidden="1">#REF!</definedName>
    <definedName name="_16__123Graph_LBL_BCHART_3" localSheetId="1" hidden="1">#REF!</definedName>
    <definedName name="_16__123Graph_LBL_BCHART_3" hidden="1">#REF!</definedName>
    <definedName name="_16__123Graph_XCHART_3" localSheetId="0" hidden="1">#REF!</definedName>
    <definedName name="_16__123Graph_XCHART_3" localSheetId="1" hidden="1">#REF!</definedName>
    <definedName name="_16__123Graph_XCHART_3" hidden="1">#REF!</definedName>
    <definedName name="_164">#N/A</definedName>
    <definedName name="_165____123Graph_BCHART_1" hidden="1">#REF!</definedName>
    <definedName name="_169">#N/A</definedName>
    <definedName name="_16b_15_1">#REF!</definedName>
    <definedName name="_16DRENAGEM_2_1">#REF!</definedName>
    <definedName name="_17__123Graph_DCHART_1" localSheetId="0" hidden="1">#REF!</definedName>
    <definedName name="_17__123Graph_DCHART_1" localSheetId="1" hidden="1">#REF!</definedName>
    <definedName name="_17__123Graph_DCHART_1" hidden="1">#REF!</definedName>
    <definedName name="_17__123Graph_DChart_1A" hidden="1">#REF!</definedName>
    <definedName name="_17__123Graph_ECHART_1" localSheetId="0" hidden="1">#REF!</definedName>
    <definedName name="_17__123Graph_ECHART_1" localSheetId="1" hidden="1">#REF!</definedName>
    <definedName name="_17__123Graph_ECHART_1" hidden="1">#REF!</definedName>
    <definedName name="_17__123Graph_XCHART_3" localSheetId="2" hidden="1">#REF!</definedName>
    <definedName name="_17__123Graph_XCHART_3" localSheetId="0" hidden="1">#REF!</definedName>
    <definedName name="_17__123Graph_XCHART_3" localSheetId="1" hidden="1">#REF!</definedName>
    <definedName name="_17__123Graph_XCHART_3" hidden="1">#REF!</definedName>
    <definedName name="_170">#N/A</definedName>
    <definedName name="_172">#N/A</definedName>
    <definedName name="_176">#N/A</definedName>
    <definedName name="_17602">#N/A</definedName>
    <definedName name="_177">#N/A</definedName>
    <definedName name="_17CUSRED_10_1">#REF!</definedName>
    <definedName name="_18__123Graph_E__200__BPF" hidden="1">#REF!</definedName>
    <definedName name="_18__123Graph_ECHART_1" localSheetId="2" hidden="1">#N/A</definedName>
    <definedName name="_18__123Graph_ECHART_1" hidden="1">#N/A</definedName>
    <definedName name="_18__123Graph_ECHART_10" localSheetId="0" hidden="1">#REF!</definedName>
    <definedName name="_18__123Graph_ECHART_10" localSheetId="1" hidden="1">#REF!</definedName>
    <definedName name="_18__123Graph_ECHART_10" hidden="1">#REF!</definedName>
    <definedName name="_18__123Graph_XCHART_8" localSheetId="2" hidden="1">#REF!</definedName>
    <definedName name="_18__123Graph_XCHART_8" localSheetId="0" hidden="1">#REF!</definedName>
    <definedName name="_18__123Graph_XCHART_8" localSheetId="1" hidden="1">#REF!</definedName>
    <definedName name="_18__123Graph_XCHART_8" hidden="1">#REF!</definedName>
    <definedName name="_18501">#N/A</definedName>
    <definedName name="_18CUSRED_12_1">#REF!</definedName>
    <definedName name="_18Excel_BuiltIn_Print_Area_1_1">#REF!</definedName>
    <definedName name="_19__123Graph_CCHART_1" localSheetId="0" hidden="1">#REF!</definedName>
    <definedName name="_19__123Graph_CCHART_1" localSheetId="1" hidden="1">#REF!</definedName>
    <definedName name="_19__123Graph_CCHART_1" hidden="1">#REF!</definedName>
    <definedName name="_19__123Graph_CChart_1A" hidden="1">#REF!</definedName>
    <definedName name="_19__123Graph_E__200__D50" hidden="1">#REF!</definedName>
    <definedName name="_19__123Graph_FCHART_1" localSheetId="0" hidden="1">#REF!</definedName>
    <definedName name="_19__123Graph_FCHART_1" localSheetId="1" hidden="1">#REF!</definedName>
    <definedName name="_19__123Graph_FCHART_1" hidden="1">#REF!</definedName>
    <definedName name="_19__123Graph_XCHART_9" localSheetId="2" hidden="1">#REF!</definedName>
    <definedName name="_19__123Graph_XCHART_9" localSheetId="0" hidden="1">#REF!</definedName>
    <definedName name="_19__123Graph_XCHART_9" localSheetId="1" hidden="1">#REF!</definedName>
    <definedName name="_19__123Graph_XCHART_9" hidden="1">#REF!</definedName>
    <definedName name="_19CUSRED_13_1">#REF!</definedName>
    <definedName name="_1VB3">#REF!</definedName>
    <definedName name="_2____123Graph_CCHART_1" hidden="1">#REF!</definedName>
    <definedName name="_2___123Graph_BCHART_1" hidden="1">#REF!</definedName>
    <definedName name="_2__123Graph_A__200__D50" hidden="1">#REF!</definedName>
    <definedName name="_2__123Graph_ACHART_1" localSheetId="0" hidden="1">#REF!</definedName>
    <definedName name="_2__123Graph_ACHART_1" localSheetId="1" hidden="1">#REF!</definedName>
    <definedName name="_2__123Graph_ACHART_1" hidden="1">#REF!</definedName>
    <definedName name="_2__123Graph_ACHART_2" localSheetId="2" hidden="1">#REF!</definedName>
    <definedName name="_2__123Graph_ACHART_2" localSheetId="0" hidden="1">#REF!</definedName>
    <definedName name="_2__123Graph_ACHART_2" localSheetId="1" hidden="1">#REF!</definedName>
    <definedName name="_2__123Graph_ACHART_2" hidden="1">#REF!</definedName>
    <definedName name="_2__123Graph_ACHART_3" localSheetId="0" hidden="1">#REF!</definedName>
    <definedName name="_2__123Graph_ACHART_3" localSheetId="1" hidden="1">#REF!</definedName>
    <definedName name="_2__123Graph_ACHART_3" hidden="1">#REF!</definedName>
    <definedName name="_2__123Graph_BCHART_1" hidden="1">#REF!</definedName>
    <definedName name="_2__123Graph_CCHART_1" localSheetId="2" hidden="1">#REF!</definedName>
    <definedName name="_2__123Graph_CCHART_1" localSheetId="0" hidden="1">#REF!</definedName>
    <definedName name="_2__123Graph_CCHART_1" localSheetId="1" hidden="1">#REF!</definedName>
    <definedName name="_2__123Graph_CCHART_1" hidden="1">#REF!</definedName>
    <definedName name="_2__123Graph_XDEC_SEM" localSheetId="0" hidden="1">#REF!</definedName>
    <definedName name="_2__123Graph_XDEC_SEM" localSheetId="1" hidden="1">#REF!</definedName>
    <definedName name="_2__123Graph_XDEC_SEM" hidden="1">#REF!</definedName>
    <definedName name="_2_63_12_1">#REF!</definedName>
    <definedName name="_20__123Graph_BCHART_1" hidden="1">#REF!</definedName>
    <definedName name="_20__123Graph_BChart_1A" hidden="1">#REF!</definedName>
    <definedName name="_20__123Graph_CGRANULOMETRIA_1" hidden="1">#REF!</definedName>
    <definedName name="_20__123Graph_DCHART_2" hidden="1">#REF!</definedName>
    <definedName name="_20__123Graph_EChart_1A" hidden="1">#REF!</definedName>
    <definedName name="_20__123Graph_LBL_ACHART_1" localSheetId="0" hidden="1">#REF!</definedName>
    <definedName name="_20__123Graph_LBL_ACHART_1" localSheetId="1" hidden="1">#REF!</definedName>
    <definedName name="_20__123Graph_LBL_ACHART_1" hidden="1">#REF!</definedName>
    <definedName name="_20_3Graph_LBL_ACHART_3_ƙ믰Ł__랴Ł_0000000_耀_______123Gra" hidden="1">#REF!</definedName>
    <definedName name="_206____123Graph_CCHART_1" hidden="1">#REF!</definedName>
    <definedName name="_207">#N/A</definedName>
    <definedName name="_20CUSRED_15_1">#REF!</definedName>
    <definedName name="_20Excel_BuiltIn_Print_Area_1_1_1_1">"$#REF!.$A$1:$G$264"</definedName>
    <definedName name="_21__123Graph_BEFICIENCIA_1" hidden="1">#REF!</definedName>
    <definedName name="_21__123Graph_D__200__BPF" hidden="1">#REF!</definedName>
    <definedName name="_21__123Graph_F__200__BPF" hidden="1">#REF!</definedName>
    <definedName name="_21__123Graph_FCHART_1" hidden="1">#N/A</definedName>
    <definedName name="_21__123Graph_LBL_ACHART_10" localSheetId="0" hidden="1">#REF!</definedName>
    <definedName name="_21__123Graph_LBL_ACHART_10" localSheetId="1" hidden="1">#REF!</definedName>
    <definedName name="_21__123Graph_LBL_ACHART_10" hidden="1">#REF!</definedName>
    <definedName name="_210">#REF!</definedName>
    <definedName name="_216">#N/A</definedName>
    <definedName name="_21CUSRED_6_1">#REF!</definedName>
    <definedName name="_21Excel_BuiltIn_Print_Area_1_1_1_1_1">"$#REF!.$A$1:$C$243"</definedName>
    <definedName name="_22__123Graph_BGRANULOMETRIA_1" hidden="1">#REF!</definedName>
    <definedName name="_22__123Graph_D__200__D50" hidden="1">#REF!</definedName>
    <definedName name="_22__123Graph_ECHART_1" localSheetId="0" hidden="1">#REF!</definedName>
    <definedName name="_22__123Graph_ECHART_1" localSheetId="1" hidden="1">#REF!</definedName>
    <definedName name="_22__123Graph_ECHART_1" hidden="1">#REF!</definedName>
    <definedName name="_22__123Graph_F__200__D50" hidden="1">#REF!</definedName>
    <definedName name="_22__123Graph_FCHART_1" hidden="1">#REF!</definedName>
    <definedName name="_22__123Graph_LBL_ACHART_2" localSheetId="0" hidden="1">#REF!</definedName>
    <definedName name="_22__123Graph_LBL_ACHART_2" localSheetId="1" hidden="1">#REF!</definedName>
    <definedName name="_22__123Graph_LBL_ACHART_2" hidden="1">#REF!</definedName>
    <definedName name="_227">#N/A</definedName>
    <definedName name="_22CUSRED_7_1">#REF!</definedName>
    <definedName name="_23__123Graph_C__200__BPF" hidden="1">#REF!</definedName>
    <definedName name="_23__123Graph_FChart_1A" hidden="1">#REF!</definedName>
    <definedName name="_23__123Graph_LBL_ACHART_4" localSheetId="0" hidden="1">#REF!</definedName>
    <definedName name="_23__123Graph_LBL_ACHART_4" localSheetId="1" hidden="1">#REF!</definedName>
    <definedName name="_23__123Graph_LBL_ACHART_4" hidden="1">#REF!</definedName>
    <definedName name="_234">#N/A</definedName>
    <definedName name="_23CUSRED_8_1">#REF!</definedName>
    <definedName name="_23Excel_BuiltIn_Print_Area_1_1_1_1_1_1_1">"$#REF!.$A$1:$C$263"</definedName>
    <definedName name="_24__123Graph_C__200__D50" hidden="1">#REF!</definedName>
    <definedName name="_24__123Graph_CCHART_1" localSheetId="0" hidden="1">#REF!</definedName>
    <definedName name="_24__123Graph_CCHART_1" localSheetId="1" hidden="1">#REF!</definedName>
    <definedName name="_24__123Graph_CCHART_1" hidden="1">#REF!</definedName>
    <definedName name="_24__123Graph_DCHART_1" localSheetId="0" hidden="1">#REF!</definedName>
    <definedName name="_24__123Graph_DCHART_1" localSheetId="1" hidden="1">#REF!</definedName>
    <definedName name="_24__123Graph_DCHART_1" hidden="1">#REF!</definedName>
    <definedName name="_24__123Graph_LBL_ACHART_7" localSheetId="0" hidden="1">#REF!</definedName>
    <definedName name="_24__123Graph_LBL_ACHART_7" localSheetId="1" hidden="1">#REF!</definedName>
    <definedName name="_24__123Graph_LBL_ACHART_7" hidden="1">#REF!</definedName>
    <definedName name="_24__123Graph_X__200__BPF" hidden="1">#REF!</definedName>
    <definedName name="_24__123Graph_XCHART_3" hidden="1">#N/A</definedName>
    <definedName name="_247____123Graph_DCHART_1" hidden="1">#REF!</definedName>
    <definedName name="_24CUSRED_9_1">#REF!</definedName>
    <definedName name="_25__123Graph_BCHART_1" hidden="1">#REF!</definedName>
    <definedName name="_25__123Graph_DChart_1A" hidden="1">#REF!</definedName>
    <definedName name="_25__123Graph_X__200__D50" hidden="1">#REF!</definedName>
    <definedName name="_25__123Graph_XCHART_3" localSheetId="0" hidden="1">#REF!</definedName>
    <definedName name="_25__123Graph_XCHART_3" localSheetId="1" hidden="1">#REF!</definedName>
    <definedName name="_25__123Graph_XCHART_3" hidden="1">#REF!</definedName>
    <definedName name="_25eixos_10_1">#REF!</definedName>
    <definedName name="_25Excel_BuiltIn_Print_Area_1_1_1_1_1_1_1_1">#REF!</definedName>
    <definedName name="_26__123Graph_E__200__BPF" hidden="1">#REF!</definedName>
    <definedName name="_26__123Graph_XChart_1A" hidden="1">#REF!</definedName>
    <definedName name="_26__123Graph_XCHART_3" hidden="1">#REF!</definedName>
    <definedName name="_26eixos_12_1">#REF!</definedName>
    <definedName name="_27__123Graph_E__200__D50" hidden="1">#REF!</definedName>
    <definedName name="_27__123Graph_FCHART_1" localSheetId="0" hidden="1">#REF!</definedName>
    <definedName name="_27__123Graph_FCHART_1" localSheetId="1" hidden="1">#REF!</definedName>
    <definedName name="_27__123Graph_FCHART_1" hidden="1">#REF!</definedName>
    <definedName name="_27__123Graph_XEFICIENCIA_1" hidden="1">#REF!</definedName>
    <definedName name="_27eixos_13_1">#REF!</definedName>
    <definedName name="_27Excel_BuiltIn_Print_Area_2_1">#REF!</definedName>
    <definedName name="_28__123Graph_DCHART_1" hidden="1">#REF!</definedName>
    <definedName name="_28__123Graph_XGRANULOMETRIA_1" hidden="1">#REF!</definedName>
    <definedName name="_288____123Graph_ECHART_1" hidden="1">#REF!</definedName>
    <definedName name="_28eixos_15_1">#REF!</definedName>
    <definedName name="_29__123Graph_ECHART_1" localSheetId="0" hidden="1">#REF!</definedName>
    <definedName name="_29__123Graph_ECHART_1" localSheetId="1" hidden="1">#REF!</definedName>
    <definedName name="_29__123Graph_ECHART_1" hidden="1">#REF!</definedName>
    <definedName name="_29eixos_6_1">#REF!</definedName>
    <definedName name="_29Excel_BuiltIn_Print_Titles_1_1_1">"$#REF!.$A$1:$IG$11"</definedName>
    <definedName name="_2AREIA_1_1">#REF!</definedName>
    <definedName name="_3.1.Serviços_Preliminares">#REF!</definedName>
    <definedName name="_3.10.1.Sondagens_de_Exploração">#REF!</definedName>
    <definedName name="_3.10.2.Levant._da_Resistiv._Elétrica_do_Solo">#REF!</definedName>
    <definedName name="_3.10.3.Determinação_da_Classe_de_Locação">#REF!</definedName>
    <definedName name="_3.11.Equipe_de_Manutenção">#REF!</definedName>
    <definedName name="_3.2.Cartas_de_Macrolocalização">#REF!</definedName>
    <definedName name="_3.3.Traçado_Preliminar">#REF!</definedName>
    <definedName name="_3.4.1.1.Base_Cartográfica_Complementar">#REF!</definedName>
    <definedName name="_3.4.2.Vôo_Fotogramétrico_1_30.000">#REF!</definedName>
    <definedName name="_3.4.3.Cartas_Temáticas">#REF!</definedName>
    <definedName name="_3.4.4.Cartas_Imagem_1_10.000">#REF!</definedName>
    <definedName name="_3.4.5.Desenhos_para_Projeto_Básico">#REF!</definedName>
    <definedName name="_3.5.Memorial_Descritivo_do_Traçado_Básico">#REF!</definedName>
    <definedName name="_3.6.1.Vôo_Fotogramétrico_1_8.000">#REF!</definedName>
    <definedName name="_3.6.2.Cartas_Imagem_1_2.000">#REF!</definedName>
    <definedName name="_3.7.2.Aerotriangulação">#REF!</definedName>
    <definedName name="_3.7.3.Geração_das_Ortofotocartas_Digitais">#REF!</definedName>
    <definedName name="_3.7.Apoio_Terrestre_do_Vôo_1_8.000">#REF!</definedName>
    <definedName name="_3.8.4.Cadastramento_de_Imóveis_e_Interferências">#REF!</definedName>
    <definedName name="_3.8.Levantamento_da_Faixa_do_DUto">#REF!</definedName>
    <definedName name="_3.9.Levantamento_de_Áreas">#REF!</definedName>
    <definedName name="_3____123Graph_DCHART_1" hidden="1">#REF!</definedName>
    <definedName name="_3___123Graph_XCHART_1" hidden="1">#REF!</definedName>
    <definedName name="_3__123Graph_ACHART_1" localSheetId="2" hidden="1">#N/A</definedName>
    <definedName name="_3__123Graph_ACHART_1" hidden="1">#N/A</definedName>
    <definedName name="_3__123Graph_AChart_1A" hidden="1">#REF!</definedName>
    <definedName name="_3__123Graph_ACHART_3" localSheetId="2" hidden="1">#REF!</definedName>
    <definedName name="_3__123Graph_ACHART_3" localSheetId="0" hidden="1">#REF!</definedName>
    <definedName name="_3__123Graph_ACHART_3" localSheetId="1" hidden="1">#REF!</definedName>
    <definedName name="_3__123Graph_ACHART_3" hidden="1">#REF!</definedName>
    <definedName name="_3__123Graph_BCHART_1" localSheetId="0" hidden="1">#REF!</definedName>
    <definedName name="_3__123Graph_BCHART_1" localSheetId="1" hidden="1">#REF!</definedName>
    <definedName name="_3__123Graph_BCHART_1" hidden="1">#REF!</definedName>
    <definedName name="_3__123Graph_DCHART_1" localSheetId="2" hidden="1">#REF!</definedName>
    <definedName name="_3__123Graph_DCHART_1" localSheetId="0" hidden="1">#REF!</definedName>
    <definedName name="_3__123Graph_DCHART_1" localSheetId="1" hidden="1">#REF!</definedName>
    <definedName name="_3__123Graph_DCHART_1" hidden="1">#REF!</definedName>
    <definedName name="_3__123Graph_XCHART_1" hidden="1">#REF!</definedName>
    <definedName name="_3_63_13_1">#REF!</definedName>
    <definedName name="_30__123Graph_CCHART_1" localSheetId="0" hidden="1">#REF!</definedName>
    <definedName name="_30__123Graph_CCHART_1" localSheetId="1" hidden="1">#REF!</definedName>
    <definedName name="_30__123Graph_CCHART_1" hidden="1">#REF!</definedName>
    <definedName name="_30__123Graph_EChart_1A" hidden="1">#REF!</definedName>
    <definedName name="_309">#REF!</definedName>
    <definedName name="_30eixos_7_1">#REF!</definedName>
    <definedName name="_30Excel_BuiltIn_Print_Titles_1_1_1_1_1_1">"$#REF!.$A$1:$IV$11"</definedName>
    <definedName name="_31__123Graph_CChart_1A" hidden="1">#REF!</definedName>
    <definedName name="_31__123Graph_F__200__BPF" hidden="1">#REF!</definedName>
    <definedName name="_31eixos_8_1">#REF!</definedName>
    <definedName name="_32__123Graph_CGRANULOMETRIA_1" hidden="1">#REF!</definedName>
    <definedName name="_32__123Graph_ECHART_1" hidden="1">#REF!</definedName>
    <definedName name="_32__123Graph_F__200__D50" hidden="1">#REF!</definedName>
    <definedName name="_32__123Graph_XCHART_3" localSheetId="0" hidden="1">#REF!</definedName>
    <definedName name="_32__123Graph_XCHART_3" localSheetId="1" hidden="1">#REF!</definedName>
    <definedName name="_32__123Graph_XCHART_3" hidden="1">#REF!</definedName>
    <definedName name="_329____123Graph_FCHART_1" hidden="1">#REF!</definedName>
    <definedName name="_32eixos_9_1">#REF!</definedName>
    <definedName name="_32FERRO_1_1">#REF!</definedName>
    <definedName name="_33__123Graph_D__200__BPF" hidden="1">#REF!</definedName>
    <definedName name="_33tab1_10_1">#REF!</definedName>
    <definedName name="_34__123Graph_D__200__D50" hidden="1">#REF!</definedName>
    <definedName name="_34__123Graph_FCHART_1" localSheetId="0" hidden="1">#REF!</definedName>
    <definedName name="_34__123Graph_FCHART_1" localSheetId="1" hidden="1">#REF!</definedName>
    <definedName name="_34__123Graph_FCHART_1" hidden="1">#REF!</definedName>
    <definedName name="_34FERRO_2_1">#REF!</definedName>
    <definedName name="_34tab1_12_1">#REF!</definedName>
    <definedName name="_35_______123Graph_BCHART_1" hidden="1">#REF!</definedName>
    <definedName name="_35__123Graph_DCHART_1" localSheetId="0" hidden="1">#REF!</definedName>
    <definedName name="_35__123Graph_DCHART_1" localSheetId="1" hidden="1">#REF!</definedName>
    <definedName name="_35__123Graph_DCHART_1" hidden="1">#REF!</definedName>
    <definedName name="_35__123Graph_FChart_1A" hidden="1">#REF!</definedName>
    <definedName name="_35__123Graph_XCHART_3" localSheetId="0" hidden="1">#REF!</definedName>
    <definedName name="_35__123Graph_XCHART_3" localSheetId="1" hidden="1">#REF!</definedName>
    <definedName name="_35__123Graph_XCHART_3" hidden="1">#REF!</definedName>
    <definedName name="_35tab1_13_1">#REF!</definedName>
    <definedName name="_36__123Graph_FCHART_1" hidden="1">#REF!</definedName>
    <definedName name="_36__123Graph_X__200__BPF" hidden="1">#REF!</definedName>
    <definedName name="_36MADEIRA_1_1">#REF!</definedName>
    <definedName name="_36tab1_15_1">#REF!</definedName>
    <definedName name="_37__123Graph_X__200__D50" hidden="1">#REF!</definedName>
    <definedName name="_370____123Graph_XCHART_3" hidden="1">#REF!</definedName>
    <definedName name="_371___123Graph_ACHART_1" hidden="1">#REF!</definedName>
    <definedName name="_372___123Graph_ACHART_3" hidden="1">#REF!</definedName>
    <definedName name="_376__123Graph_ACHART_1" hidden="1">#REF!</definedName>
    <definedName name="_37tab1_6_1">#REF!</definedName>
    <definedName name="_380__123Graph_ACHART_3" hidden="1">#REF!</definedName>
    <definedName name="_38MADEIRA_2_1">#REF!</definedName>
    <definedName name="_38tab1_7_1">#REF!</definedName>
    <definedName name="_39tab1_8_1">#REF!</definedName>
    <definedName name="_4.1.3.Base_Cartográfica_1_6_Nível">#REF!</definedName>
    <definedName name="_4.1.3.Base_Cartográfica_8_Nível_Mapas_Hipsom.">#REF!</definedName>
    <definedName name="_4.2.2.3.Fornecimento_de_Gerenciadores">#REF!</definedName>
    <definedName name="_4.2.Concepção_do_Sistema">#REF!</definedName>
    <definedName name="_4.3.Sistema_de_Navegação_Automotiva">#REF!</definedName>
    <definedName name="_4.4.Serviço_de_Revisão_e_Atualização_do_GIS">#REF!</definedName>
    <definedName name="_4____123Graph_ECHART_1" hidden="1">#REF!</definedName>
    <definedName name="_4__123Graph_ACHART_1" localSheetId="0" hidden="1">#REF!</definedName>
    <definedName name="_4__123Graph_ACHART_1" localSheetId="1" hidden="1">#REF!</definedName>
    <definedName name="_4__123Graph_ACHART_1" hidden="1">#REF!</definedName>
    <definedName name="_4__123Graph_ACHART_3" localSheetId="0" hidden="1">#REF!</definedName>
    <definedName name="_4__123Graph_ACHART_3" localSheetId="1" hidden="1">#REF!</definedName>
    <definedName name="_4__123Graph_ACHART_3" hidden="1">#REF!</definedName>
    <definedName name="_4__123Graph_ACHART_7" localSheetId="2" hidden="1">#REF!</definedName>
    <definedName name="_4__123Graph_ACHART_7" localSheetId="0" hidden="1">#REF!</definedName>
    <definedName name="_4__123Graph_ACHART_7" localSheetId="1" hidden="1">#REF!</definedName>
    <definedName name="_4__123Graph_ACHART_7" hidden="1">#REF!</definedName>
    <definedName name="_4__123Graph_AEFICIENCIA_1" hidden="1">#REF!</definedName>
    <definedName name="_4__123Graph_BCHART_1" hidden="1">#REF!</definedName>
    <definedName name="_4__123Graph_CCHART_1" localSheetId="0" hidden="1">#REF!</definedName>
    <definedName name="_4__123Graph_CCHART_1" localSheetId="1" hidden="1">#REF!</definedName>
    <definedName name="_4__123Graph_CCHART_1" hidden="1">#REF!</definedName>
    <definedName name="_4__123Graph_ECHART_1" localSheetId="2" hidden="1">#REF!</definedName>
    <definedName name="_4__123Graph_ECHART_1" localSheetId="0" hidden="1">#REF!</definedName>
    <definedName name="_4__123Graph_ECHART_1" localSheetId="1" hidden="1">#REF!</definedName>
    <definedName name="_4__123Graph_ECHART_1" hidden="1">#REF!</definedName>
    <definedName name="_4__123Graph_XDEC_SEM" localSheetId="0" hidden="1">#REF!</definedName>
    <definedName name="_4__123Graph_XDEC_SEM" localSheetId="1" hidden="1">#REF!</definedName>
    <definedName name="_4__123Graph_XDEC_SEM" hidden="1">#REF!</definedName>
    <definedName name="_4__123Graph_XLTQ_SEM" localSheetId="0" hidden="1">#REF!</definedName>
    <definedName name="_4__123Graph_XLTQ_SEM" localSheetId="1" hidden="1">#REF!</definedName>
    <definedName name="_4__123Graph_XLTQ_SEM" hidden="1">#REF!</definedName>
    <definedName name="_4_63_15_1">#REF!</definedName>
    <definedName name="_40_______123Graph_CCHART_1" hidden="1">#REF!</definedName>
    <definedName name="_40__123Graph_XChart_1A" hidden="1">#REF!</definedName>
    <definedName name="_40__123Graph_XCHART_3" hidden="1">#REF!</definedName>
    <definedName name="_40PEDRA_1_1">#REF!</definedName>
    <definedName name="_40tab1_9_1">#REF!</definedName>
    <definedName name="_41__123Graph_DChart_1A" hidden="1">#REF!</definedName>
    <definedName name="_41__123Graph_XEFICIENCIA_1" hidden="1">#REF!</definedName>
    <definedName name="_42__123Graph_E__200__BPF" hidden="1">#REF!</definedName>
    <definedName name="_42__123Graph_XGRANULOMETRIA_1" hidden="1">#REF!</definedName>
    <definedName name="_425__123Graph_BCHART_1" hidden="1">#REF!</definedName>
    <definedName name="_42PEDRA_2_1">#REF!</definedName>
    <definedName name="_43__123Graph_E__200__D50" hidden="1">#REF!</definedName>
    <definedName name="_43_0_S" hidden="1">#REF!</definedName>
    <definedName name="_44__123Graph_CCHART_1" hidden="1">#REF!</definedName>
    <definedName name="_44__123Graph_DCHART_1" localSheetId="0" hidden="1">#REF!</definedName>
    <definedName name="_44__123Graph_DCHART_1" localSheetId="1" hidden="1">#REF!</definedName>
    <definedName name="_44__123Graph_DCHART_1" hidden="1">#REF!</definedName>
    <definedName name="_44__REAL._ACUM.">OFFSET(#REF!,,,1,MATCH(#REF!,#REF!,1))</definedName>
    <definedName name="_44SELO_1_1">#REF!</definedName>
    <definedName name="_45_______123Graph_DCHART_1" hidden="1">#REF!</definedName>
    <definedName name="_46__123Graph_ECHART_1" localSheetId="0" hidden="1">#REF!</definedName>
    <definedName name="_46__123Graph_ECHART_1" localSheetId="1" hidden="1">#REF!</definedName>
    <definedName name="_46__123Graph_ECHART_1" hidden="1">#REF!</definedName>
    <definedName name="_46SELO_2_1">#REF!</definedName>
    <definedName name="_470__123Graph_CCHART_1" hidden="1">#REF!</definedName>
    <definedName name="_48TUBO_1_1">#REF!</definedName>
    <definedName name="_4AREIA_2_1">#REF!</definedName>
    <definedName name="_5">#REF!</definedName>
    <definedName name="_5____123Graph_FCHART_1" hidden="1">#REF!</definedName>
    <definedName name="_5__123Graph_AChart_1A" hidden="1">#REF!</definedName>
    <definedName name="_5__123Graph_ACHART_2" hidden="1">#REF!</definedName>
    <definedName name="_5__123Graph_ACHART_3" localSheetId="0" hidden="1">#REF!</definedName>
    <definedName name="_5__123Graph_ACHART_3" localSheetId="1" hidden="1">#REF!</definedName>
    <definedName name="_5__123Graph_ACHART_3" hidden="1">#REF!</definedName>
    <definedName name="_5__123Graph_ACHART_8" localSheetId="2" hidden="1">#REF!</definedName>
    <definedName name="_5__123Graph_ACHART_8" localSheetId="0" hidden="1">#REF!</definedName>
    <definedName name="_5__123Graph_ACHART_8" localSheetId="1" hidden="1">#REF!</definedName>
    <definedName name="_5__123Graph_ACHART_8" hidden="1">#REF!</definedName>
    <definedName name="_5__123Graph_AGRANULOMETRIA_1" hidden="1">#REF!</definedName>
    <definedName name="_5__123Graph_BCHART_1" localSheetId="0" hidden="1">#REF!</definedName>
    <definedName name="_5__123Graph_BCHART_1" localSheetId="1" hidden="1">#REF!</definedName>
    <definedName name="_5__123Graph_BCHART_1" hidden="1">#REF!</definedName>
    <definedName name="_5__123Graph_DCHART_1" localSheetId="0" hidden="1">#REF!</definedName>
    <definedName name="_5__123Graph_DCHART_1" localSheetId="1" hidden="1">#REF!</definedName>
    <definedName name="_5__123Graph_DCHART_1" hidden="1">#REF!</definedName>
    <definedName name="_5__123Graph_FCHART_1" localSheetId="2" hidden="1">#REF!</definedName>
    <definedName name="_5__123Graph_FCHART_1" localSheetId="0" hidden="1">#REF!</definedName>
    <definedName name="_5__123Graph_FCHART_1" localSheetId="1" hidden="1">#REF!</definedName>
    <definedName name="_5__123Graph_FCHART_1" hidden="1">#REF!</definedName>
    <definedName name="_5_63_6_1">#REF!</definedName>
    <definedName name="_50_______123Graph_ECHART_1" hidden="1">#REF!</definedName>
    <definedName name="_50__123Graph_EChart_1A" hidden="1">#REF!</definedName>
    <definedName name="_50TUBO_2_1">#REF!</definedName>
    <definedName name="_51__123Graph_F__200__BPF" hidden="1">#REF!</definedName>
    <definedName name="_515__123Graph_DCHART_1" hidden="1">#REF!</definedName>
    <definedName name="_52__123Graph_F__200__D50" hidden="1">#REF!</definedName>
    <definedName name="_531_02">#REF!</definedName>
    <definedName name="_54">#REF!</definedName>
    <definedName name="_55_______123Graph_FCHART_1" hidden="1">#REF!</definedName>
    <definedName name="_560__123Graph_ECHART_1" hidden="1">#REF!</definedName>
    <definedName name="_57__123Graph_FCHART_1" localSheetId="0" hidden="1">#REF!</definedName>
    <definedName name="_57__123Graph_FCHART_1" localSheetId="1" hidden="1">#REF!</definedName>
    <definedName name="_57__123Graph_FCHART_1" hidden="1">#REF!</definedName>
    <definedName name="_58__123Graph_ECHART_1" localSheetId="0" hidden="1">#REF!</definedName>
    <definedName name="_58__123Graph_ECHART_1" localSheetId="1" hidden="1">#REF!</definedName>
    <definedName name="_58__123Graph_ECHART_1" hidden="1">#REF!</definedName>
    <definedName name="_59__123Graph_FChart_1A" hidden="1">#REF!</definedName>
    <definedName name="_6____123Graph_XCHART_3" hidden="1">#REF!</definedName>
    <definedName name="_6__123Graph_ACHART_3" localSheetId="2" hidden="1">#N/A</definedName>
    <definedName name="_6__123Graph_ACHART_3" hidden="1">#N/A</definedName>
    <definedName name="_6__123Graph_ACHART_9" localSheetId="2" hidden="1">#REF!</definedName>
    <definedName name="_6__123Graph_ACHART_9" localSheetId="0" hidden="1">#REF!</definedName>
    <definedName name="_6__123Graph_ACHART_9" localSheetId="1" hidden="1">#REF!</definedName>
    <definedName name="_6__123Graph_ACHART_9" hidden="1">#REF!</definedName>
    <definedName name="_6__123Graph_AEFICIENCIA_1" hidden="1">#REF!</definedName>
    <definedName name="_6__123Graph_B__200__BPF" hidden="1">#REF!</definedName>
    <definedName name="_6__123Graph_BCHART_1" localSheetId="0" hidden="1">#REF!</definedName>
    <definedName name="_6__123Graph_BCHART_1" localSheetId="1" hidden="1">#REF!</definedName>
    <definedName name="_6__123Graph_BCHART_1" hidden="1">#REF!</definedName>
    <definedName name="_6__123Graph_BCHART_10" localSheetId="0" hidden="1">#REF!</definedName>
    <definedName name="_6__123Graph_BCHART_10" localSheetId="1" hidden="1">#REF!</definedName>
    <definedName name="_6__123Graph_BCHART_10" hidden="1">#REF!</definedName>
    <definedName name="_6__123Graph_CCHART_1" hidden="1">#REF!</definedName>
    <definedName name="_6__123Graph_ECHART_1" localSheetId="0" hidden="1">#REF!</definedName>
    <definedName name="_6__123Graph_ECHART_1" localSheetId="1" hidden="1">#REF!</definedName>
    <definedName name="_6__123Graph_ECHART_1" hidden="1">#REF!</definedName>
    <definedName name="_6__123Graph_XDEC_SEM" localSheetId="0" hidden="1">#REF!</definedName>
    <definedName name="_6__123Graph_XDEC_SEM" localSheetId="1" hidden="1">#REF!</definedName>
    <definedName name="_6__123Graph_XDEC_SEM" hidden="1">#REF!</definedName>
    <definedName name="_6_63_7_1">#REF!</definedName>
    <definedName name="_60_______123Graph_XCHART_3" hidden="1">#REF!</definedName>
    <definedName name="_60__123Graph_X__200__BPF" hidden="1">#REF!</definedName>
    <definedName name="_605__123Graph_FCHART_1" hidden="1">#REF!</definedName>
    <definedName name="_61__123Graph_X__200__D50" hidden="1">#REF!</definedName>
    <definedName name="_63">#REF!</definedName>
    <definedName name="_63__123Graph_DCHART_1" hidden="1">#REF!</definedName>
    <definedName name="_63_1">#REF!</definedName>
    <definedName name="_63_10">#REF!</definedName>
    <definedName name="_63_10_1">#REF!</definedName>
    <definedName name="_63_10_10">#REF!</definedName>
    <definedName name="_63_10_11">#REF!</definedName>
    <definedName name="_63_10_12">#REF!</definedName>
    <definedName name="_63_10_13">#REF!</definedName>
    <definedName name="_63_10_14">#REF!</definedName>
    <definedName name="_63_10_15">#REF!</definedName>
    <definedName name="_63_10_16">#REF!</definedName>
    <definedName name="_63_10_17">#REF!</definedName>
    <definedName name="_63_10_18">#REF!</definedName>
    <definedName name="_63_10_5">#REF!</definedName>
    <definedName name="_63_10_6">#REF!</definedName>
    <definedName name="_63_10_7">#REF!</definedName>
    <definedName name="_63_10_8">#REF!</definedName>
    <definedName name="_63_10_9">#REF!</definedName>
    <definedName name="_63_11">#REF!</definedName>
    <definedName name="_63_12">#REF!</definedName>
    <definedName name="_63_12_1">#REF!</definedName>
    <definedName name="_63_12_10">#REF!</definedName>
    <definedName name="_63_12_11">#REF!</definedName>
    <definedName name="_63_12_12">#REF!</definedName>
    <definedName name="_63_12_13">#REF!</definedName>
    <definedName name="_63_12_14">#REF!</definedName>
    <definedName name="_63_12_15">#REF!</definedName>
    <definedName name="_63_12_16">#REF!</definedName>
    <definedName name="_63_12_17">#REF!</definedName>
    <definedName name="_63_12_18">#REF!</definedName>
    <definedName name="_63_12_5">#REF!</definedName>
    <definedName name="_63_12_6">#REF!</definedName>
    <definedName name="_63_12_7">#REF!</definedName>
    <definedName name="_63_12_8">#REF!</definedName>
    <definedName name="_63_12_9">#REF!</definedName>
    <definedName name="_63_13">#REF!</definedName>
    <definedName name="_63_13_1">#REF!</definedName>
    <definedName name="_63_13_10">#REF!</definedName>
    <definedName name="_63_13_11">#REF!</definedName>
    <definedName name="_63_13_12">#REF!</definedName>
    <definedName name="_63_13_13">#REF!</definedName>
    <definedName name="_63_13_14">#REF!</definedName>
    <definedName name="_63_13_15">#REF!</definedName>
    <definedName name="_63_13_16">#REF!</definedName>
    <definedName name="_63_13_17">#REF!</definedName>
    <definedName name="_63_13_18">#REF!</definedName>
    <definedName name="_63_13_5">#REF!</definedName>
    <definedName name="_63_13_6">#REF!</definedName>
    <definedName name="_63_13_7">#REF!</definedName>
    <definedName name="_63_13_8">#REF!</definedName>
    <definedName name="_63_13_9">#REF!</definedName>
    <definedName name="_63_14">#REF!</definedName>
    <definedName name="_63_15">#REF!</definedName>
    <definedName name="_63_15_1">#REF!</definedName>
    <definedName name="_63_15_10">#REF!</definedName>
    <definedName name="_63_15_11">#REF!</definedName>
    <definedName name="_63_15_12">#REF!</definedName>
    <definedName name="_63_15_13">#REF!</definedName>
    <definedName name="_63_15_14">#REF!</definedName>
    <definedName name="_63_15_15">#REF!</definedName>
    <definedName name="_63_15_16">#REF!</definedName>
    <definedName name="_63_15_17">#REF!</definedName>
    <definedName name="_63_15_18">#REF!</definedName>
    <definedName name="_63_15_5">#REF!</definedName>
    <definedName name="_63_15_6">#REF!</definedName>
    <definedName name="_63_15_7">#REF!</definedName>
    <definedName name="_63_15_8">#REF!</definedName>
    <definedName name="_63_15_9">#REF!</definedName>
    <definedName name="_63_16">#REF!</definedName>
    <definedName name="_63_17">#REF!</definedName>
    <definedName name="_63_18">#REF!</definedName>
    <definedName name="_63_4">#REF!</definedName>
    <definedName name="_63_4_1">#REF!</definedName>
    <definedName name="_63_4_10">#REF!</definedName>
    <definedName name="_63_4_11">#REF!</definedName>
    <definedName name="_63_4_12">#REF!</definedName>
    <definedName name="_63_4_13">#REF!</definedName>
    <definedName name="_63_4_14">#REF!</definedName>
    <definedName name="_63_4_15">#REF!</definedName>
    <definedName name="_63_4_16">#REF!</definedName>
    <definedName name="_63_4_17">#REF!</definedName>
    <definedName name="_63_4_18">#REF!</definedName>
    <definedName name="_63_4_5">#REF!</definedName>
    <definedName name="_63_4_6">#REF!</definedName>
    <definedName name="_63_4_7">#REF!</definedName>
    <definedName name="_63_4_8">#REF!</definedName>
    <definedName name="_63_4_9">#REF!</definedName>
    <definedName name="_63_5">#REF!</definedName>
    <definedName name="_63_6">#REF!</definedName>
    <definedName name="_63_6_1">#REF!</definedName>
    <definedName name="_63_6_10">#REF!</definedName>
    <definedName name="_63_6_11">#REF!</definedName>
    <definedName name="_63_6_12">#REF!</definedName>
    <definedName name="_63_6_13">#REF!</definedName>
    <definedName name="_63_6_14">#REF!</definedName>
    <definedName name="_63_6_15">#REF!</definedName>
    <definedName name="_63_6_16">#REF!</definedName>
    <definedName name="_63_6_17">#REF!</definedName>
    <definedName name="_63_6_18">#REF!</definedName>
    <definedName name="_63_6_5">#REF!</definedName>
    <definedName name="_63_6_6">#REF!</definedName>
    <definedName name="_63_6_7">#REF!</definedName>
    <definedName name="_63_6_8">#REF!</definedName>
    <definedName name="_63_6_9">#REF!</definedName>
    <definedName name="_63_7">#REF!</definedName>
    <definedName name="_63_7_1">#REF!</definedName>
    <definedName name="_63_7_10">#REF!</definedName>
    <definedName name="_63_7_11">#REF!</definedName>
    <definedName name="_63_7_12">#REF!</definedName>
    <definedName name="_63_7_13">#REF!</definedName>
    <definedName name="_63_7_14">#REF!</definedName>
    <definedName name="_63_7_15">#REF!</definedName>
    <definedName name="_63_7_16">#REF!</definedName>
    <definedName name="_63_7_17">#REF!</definedName>
    <definedName name="_63_7_18">#REF!</definedName>
    <definedName name="_63_7_5">#REF!</definedName>
    <definedName name="_63_7_6">#REF!</definedName>
    <definedName name="_63_7_7">#REF!</definedName>
    <definedName name="_63_7_8">#REF!</definedName>
    <definedName name="_63_7_9">#REF!</definedName>
    <definedName name="_63_8">#REF!</definedName>
    <definedName name="_63_8_1">#REF!</definedName>
    <definedName name="_63_8_10">#REF!</definedName>
    <definedName name="_63_8_11">#REF!</definedName>
    <definedName name="_63_8_12">#REF!</definedName>
    <definedName name="_63_8_13">#REF!</definedName>
    <definedName name="_63_8_14">#REF!</definedName>
    <definedName name="_63_8_15">#REF!</definedName>
    <definedName name="_63_8_16">#REF!</definedName>
    <definedName name="_63_8_17">#REF!</definedName>
    <definedName name="_63_8_18">#REF!</definedName>
    <definedName name="_63_8_5">#REF!</definedName>
    <definedName name="_63_8_6">#REF!</definedName>
    <definedName name="_63_8_7">#REF!</definedName>
    <definedName name="_63_8_8">#REF!</definedName>
    <definedName name="_63_8_9">#REF!</definedName>
    <definedName name="_63_9">#REF!</definedName>
    <definedName name="_63_9_1">#REF!</definedName>
    <definedName name="_63_9_10">#REF!</definedName>
    <definedName name="_63_9_11">#REF!</definedName>
    <definedName name="_63_9_12">#REF!</definedName>
    <definedName name="_63_9_13">#REF!</definedName>
    <definedName name="_63_9_14">#REF!</definedName>
    <definedName name="_63_9_15">#REF!</definedName>
    <definedName name="_63_9_16">#REF!</definedName>
    <definedName name="_63_9_17">#REF!</definedName>
    <definedName name="_63_9_18">#REF!</definedName>
    <definedName name="_63_9_5">#REF!</definedName>
    <definedName name="_63_9_6">#REF!</definedName>
    <definedName name="_63_9_7">#REF!</definedName>
    <definedName name="_63_9_8">#REF!</definedName>
    <definedName name="_63_9_9">#REF!</definedName>
    <definedName name="_65______123Graph_BCHART_1" hidden="1">#REF!</definedName>
    <definedName name="_650__123Graph_XCHART_3" hidden="1">#REF!</definedName>
    <definedName name="_68__123Graph_XChart_1A" hidden="1">#REF!</definedName>
    <definedName name="_68__123Graph_XCHART_3" localSheetId="0" hidden="1">#REF!</definedName>
    <definedName name="_68__123Graph_XCHART_3" localSheetId="1" hidden="1">#REF!</definedName>
    <definedName name="_68__123Graph_XCHART_3" hidden="1">#REF!</definedName>
    <definedName name="_69__123Graph_XEFICIENCIA_1" hidden="1">#REF!</definedName>
    <definedName name="_6BRITA_1_1">#REF!</definedName>
    <definedName name="_7___123Graph_ACHART_1" hidden="1">#REF!</definedName>
    <definedName name="_7__123Graph_AGRANULOMETRIA_1" hidden="1">#REF!</definedName>
    <definedName name="_7__123Graph_B__200__D50" hidden="1">#REF!</definedName>
    <definedName name="_7__123Graph_BCHART_1" localSheetId="2" hidden="1">#REF!</definedName>
    <definedName name="_7__123Graph_BCHART_1" localSheetId="0" hidden="1">#REF!</definedName>
    <definedName name="_7__123Graph_BCHART_1" localSheetId="1" hidden="1">#REF!</definedName>
    <definedName name="_7__123Graph_BCHART_1" hidden="1">#REF!</definedName>
    <definedName name="_7__123Graph_BCHART_2" localSheetId="0" hidden="1">#REF!</definedName>
    <definedName name="_7__123Graph_BCHART_2" localSheetId="1" hidden="1">#REF!</definedName>
    <definedName name="_7__123Graph_BCHART_2" hidden="1">#REF!</definedName>
    <definedName name="_7__123Graph_CCHART_1" localSheetId="0" hidden="1">#REF!</definedName>
    <definedName name="_7__123Graph_CCHART_1" localSheetId="1" hidden="1">#REF!</definedName>
    <definedName name="_7__123Graph_CCHART_1" hidden="1">#REF!</definedName>
    <definedName name="_7__123Graph_FCHART_1" localSheetId="0" hidden="1">#REF!</definedName>
    <definedName name="_7__123Graph_FCHART_1" localSheetId="1" hidden="1">#REF!</definedName>
    <definedName name="_7__123Graph_FCHART_1" hidden="1">#REF!</definedName>
    <definedName name="_7_63_8_1">#REF!</definedName>
    <definedName name="_70______123Graph_CCHART_1" hidden="1">#REF!</definedName>
    <definedName name="_70__123Graph_XGRANULOMETRIA_1" hidden="1">#REF!</definedName>
    <definedName name="_71_0_S" hidden="1">#REF!</definedName>
    <definedName name="_72__123Graph_FCHART_1" localSheetId="0" hidden="1">#REF!</definedName>
    <definedName name="_72__123Graph_FCHART_1" localSheetId="1" hidden="1">#REF!</definedName>
    <definedName name="_72__123Graph_FCHART_1" hidden="1">#REF!</definedName>
    <definedName name="_75______123Graph_DCHART_1" hidden="1">#REF!</definedName>
    <definedName name="_8.4.1.Levantamentos_Topobatimétricos">#REF!</definedName>
    <definedName name="_8.4.2.Dados_de_Sensoriamento_Remoto">#REF!</definedName>
    <definedName name="_8.5.Verificação_de_Campo">#REF!</definedName>
    <definedName name="_8.7.5.2.Sondagens_Geotécnicas">#REF!</definedName>
    <definedName name="_8.7.Detalhamento_dos_Estudos">#REF!</definedName>
    <definedName name="_8.8.Análise_da_Microlocalização">#REF!</definedName>
    <definedName name="_8.9.Apresentação_dos_Trabalhos">#REF!</definedName>
    <definedName name="_8___123Graph_ACHART_3" hidden="1">#REF!</definedName>
    <definedName name="_8__123Graph_ACHART_1" localSheetId="0" hidden="1">#REF!</definedName>
    <definedName name="_8__123Graph_ACHART_1" localSheetId="1" hidden="1">#REF!</definedName>
    <definedName name="_8__123Graph_ACHART_1" hidden="1">#REF!</definedName>
    <definedName name="_8__123Graph_B__200__BPF" hidden="1">#REF!</definedName>
    <definedName name="_8__123Graph_BChart_1A" hidden="1">#REF!</definedName>
    <definedName name="_8__123Graph_BCHART_2" localSheetId="2" hidden="1">#REF!</definedName>
    <definedName name="_8__123Graph_BCHART_2" localSheetId="0" hidden="1">#REF!</definedName>
    <definedName name="_8__123Graph_BCHART_2" localSheetId="1" hidden="1">#REF!</definedName>
    <definedName name="_8__123Graph_BCHART_2" hidden="1">#REF!</definedName>
    <definedName name="_8__123Graph_BCHART_4" localSheetId="0" hidden="1">#REF!</definedName>
    <definedName name="_8__123Graph_BCHART_4" localSheetId="1" hidden="1">#REF!</definedName>
    <definedName name="_8__123Graph_BCHART_4" hidden="1">#REF!</definedName>
    <definedName name="_8__123Graph_CCHART_1" localSheetId="0" hidden="1">#REF!</definedName>
    <definedName name="_8__123Graph_CCHART_1" localSheetId="1" hidden="1">#REF!</definedName>
    <definedName name="_8__123Graph_CCHART_1" hidden="1">#REF!</definedName>
    <definedName name="_8__123Graph_DCHART_1" localSheetId="0" hidden="1">#REF!</definedName>
    <definedName name="_8__123Graph_DCHART_1" localSheetId="1" hidden="1">#REF!</definedName>
    <definedName name="_8__123Graph_DCHART_1" hidden="1">#REF!</definedName>
    <definedName name="_8__123Graph_XCHART_3" localSheetId="0" hidden="1">#REF!</definedName>
    <definedName name="_8__123Graph_XCHART_3" localSheetId="1" hidden="1">#REF!</definedName>
    <definedName name="_8__123Graph_XCHART_3" hidden="1">#REF!</definedName>
    <definedName name="_8__123Graph_XLTQ_SEM" localSheetId="0" hidden="1">#REF!</definedName>
    <definedName name="_8__123Graph_XLTQ_SEM" localSheetId="1" hidden="1">#REF!</definedName>
    <definedName name="_8__123Graph_XLTQ_SEM" hidden="1">#REF!</definedName>
    <definedName name="_8_63_9_1">#REF!</definedName>
    <definedName name="_80______123Graph_ECHART_1" hidden="1">#REF!</definedName>
    <definedName name="_82__123Graph_ECHART_1" hidden="1">#REF!</definedName>
    <definedName name="_85______123Graph_FCHART_1" hidden="1">#REF!</definedName>
    <definedName name="_86__123Graph_XCHART_3" localSheetId="0" hidden="1">#REF!</definedName>
    <definedName name="_86__123Graph_XCHART_3" localSheetId="1" hidden="1">#REF!</definedName>
    <definedName name="_86__123Graph_XCHART_3" hidden="1">#REF!</definedName>
    <definedName name="_899" localSheetId="0" hidden="1">#REF!</definedName>
    <definedName name="_899" localSheetId="1" hidden="1">#REF!</definedName>
    <definedName name="_899" hidden="1">#REF!</definedName>
    <definedName name="_8BRITA_2_1">#REF!</definedName>
    <definedName name="_9__123Graph_AChart_1A" hidden="1">#REF!</definedName>
    <definedName name="_9__123Graph_ACHART_3" localSheetId="0" hidden="1">#REF!</definedName>
    <definedName name="_9__123Graph_ACHART_3" localSheetId="1" hidden="1">#REF!</definedName>
    <definedName name="_9__123Graph_ACHART_3" hidden="1">#REF!</definedName>
    <definedName name="_9__123Graph_B__200__D50" hidden="1">#REF!</definedName>
    <definedName name="_9__123Graph_BCHART_1" hidden="1">#N/A</definedName>
    <definedName name="_9__123Graph_BCHART_3" localSheetId="2" hidden="1">#REF!</definedName>
    <definedName name="_9__123Graph_BCHART_3" localSheetId="0" hidden="1">#REF!</definedName>
    <definedName name="_9__123Graph_BCHART_3" localSheetId="1" hidden="1">#REF!</definedName>
    <definedName name="_9__123Graph_BCHART_3" hidden="1">#REF!</definedName>
    <definedName name="_9__123Graph_BCHART_7" localSheetId="0" hidden="1">#REF!</definedName>
    <definedName name="_9__123Graph_BCHART_7" localSheetId="1" hidden="1">#REF!</definedName>
    <definedName name="_9__123Graph_BCHART_7" hidden="1">#REF!</definedName>
    <definedName name="_9__123Graph_BEFICIENCIA_1" hidden="1">#REF!</definedName>
    <definedName name="_9__123Graph_DCHART_1" localSheetId="0" hidden="1">#REF!</definedName>
    <definedName name="_9__123Graph_DCHART_1" localSheetId="1" hidden="1">#REF!</definedName>
    <definedName name="_9__123Graph_DCHART_1" hidden="1">#REF!</definedName>
    <definedName name="_9__123Graph_ECHART_1" localSheetId="0" hidden="1">#REF!</definedName>
    <definedName name="_9__123Graph_ECHART_1" localSheetId="1" hidden="1">#REF!</definedName>
    <definedName name="_9__123Graph_ECHART_1" hidden="1">#REF!</definedName>
    <definedName name="_9__123Graph_XCHART_1" hidden="1">#REF!</definedName>
    <definedName name="_90______123Graph_XCHART_3" hidden="1">#REF!</definedName>
    <definedName name="_91_____123Graph_ACHART_1" hidden="1">#REF!</definedName>
    <definedName name="_92_____123Graph_ACHART_3" hidden="1">#REF!</definedName>
    <definedName name="_97_____123Graph_BCHART_1" hidden="1">#REF!</definedName>
    <definedName name="_99">#REF!</definedName>
    <definedName name="_9a_10_1">#REF!</definedName>
    <definedName name="_a">#REF!</definedName>
    <definedName name="_a1" localSheetId="2" hidden="1">#REF!</definedName>
    <definedName name="_a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a7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a7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a7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a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a999" hidden="1">{#N/A,#N/A,FALSE,"ANEXO3 99 ERA";#N/A,#N/A,FALSE,"ANEXO3 99 UBÁ2";#N/A,#N/A,FALSE,"ANEXO3 99 DTU";#N/A,#N/A,FALSE,"ANEXO3 99 RDR";#N/A,#N/A,FALSE,"ANEXO3 99 UBÁ4";#N/A,#N/A,FALSE,"ANEXO3 99 UBÁ6"}</definedName>
    <definedName name="_a999_1" hidden="1">{#N/A,#N/A,FALSE,"ANEXO3 99 ERA";#N/A,#N/A,FALSE,"ANEXO3 99 UBÁ2";#N/A,#N/A,FALSE,"ANEXO3 99 DTU";#N/A,#N/A,FALSE,"ANEXO3 99 RDR";#N/A,#N/A,FALSE,"ANEXO3 99 UBÁ4";#N/A,#N/A,FALSE,"ANEXO3 99 UBÁ6"}</definedName>
    <definedName name="_Abr1">#REF!</definedName>
    <definedName name="_ABR95">#REF!</definedName>
    <definedName name="_ABR96">#REF!</definedName>
    <definedName name="_ABR97">#REF!</definedName>
    <definedName name="_ABR98">#REF!</definedName>
    <definedName name="_ABR99">#REF!</definedName>
    <definedName name="_abs49">#REF!</definedName>
    <definedName name="_ACC2" hidden="1">#REF!</definedName>
    <definedName name="_adm1" localSheetId="2" hidden="1">{"'Índice'!$A$1:$K$49"}</definedName>
    <definedName name="_adm1" hidden="1">{"'Índice'!$A$1:$K$49"}</definedName>
    <definedName name="_adm1_1" hidden="1">{"'Índice'!$A$1:$K$49"}</definedName>
    <definedName name="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dm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F9">#REF!</definedName>
    <definedName name="_ago07" localSheetId="2" hidden="1">{"'gráf jan00'!$A$1:$AK$41"}</definedName>
    <definedName name="_ago07" localSheetId="0" hidden="1">{"'gráf jan00'!$A$1:$AK$41"}</definedName>
    <definedName name="_ago07" localSheetId="1" hidden="1">{"'gráf jan00'!$A$1:$AK$41"}</definedName>
    <definedName name="_ago07" hidden="1">{"'gráf jan00'!$A$1:$AK$41"}</definedName>
    <definedName name="_ago1" localSheetId="2" hidden="1">{"'gráf jan00'!$A$1:$AK$41"}</definedName>
    <definedName name="_ago1" localSheetId="0" hidden="1">{"'gráf jan00'!$A$1:$AK$41"}</definedName>
    <definedName name="_ago1" localSheetId="1" hidden="1">{"'gráf jan00'!$A$1:$AK$41"}</definedName>
    <definedName name="_ago1" hidden="1">{"'gráf jan00'!$A$1:$AK$41"}</definedName>
    <definedName name="_ago10" localSheetId="2" hidden="1">{"'gráf jan00'!$A$1:$AK$41"}</definedName>
    <definedName name="_ago10" localSheetId="0" hidden="1">{"'gráf jan00'!$A$1:$AK$41"}</definedName>
    <definedName name="_ago10" localSheetId="1" hidden="1">{"'gráf jan00'!$A$1:$AK$41"}</definedName>
    <definedName name="_ago10" hidden="1">{"'gráf jan00'!$A$1:$AK$41"}</definedName>
    <definedName name="_ago2" localSheetId="2" hidden="1">{"'gráf jan00'!$A$1:$AK$41"}</definedName>
    <definedName name="_ago2" localSheetId="0" hidden="1">{"'gráf jan00'!$A$1:$AK$41"}</definedName>
    <definedName name="_ago2" localSheetId="1" hidden="1">{"'gráf jan00'!$A$1:$AK$41"}</definedName>
    <definedName name="_ago2" hidden="1">{"'gráf jan00'!$A$1:$AK$41"}</definedName>
    <definedName name="_ago2004" localSheetId="2" hidden="1">{"'gráf jan00'!$A$1:$AK$41"}</definedName>
    <definedName name="_ago2004" localSheetId="0" hidden="1">{"'gráf jan00'!$A$1:$AK$41"}</definedName>
    <definedName name="_ago2004" localSheetId="1" hidden="1">{"'gráf jan00'!$A$1:$AK$41"}</definedName>
    <definedName name="_ago2004" hidden="1">{"'gráf jan00'!$A$1:$AK$41"}</definedName>
    <definedName name="_ago3" localSheetId="2" hidden="1">{"'gráf jan00'!$A$1:$AK$41"}</definedName>
    <definedName name="_ago3" localSheetId="0" hidden="1">{"'gráf jan00'!$A$1:$AK$41"}</definedName>
    <definedName name="_ago3" localSheetId="1" hidden="1">{"'gráf jan00'!$A$1:$AK$41"}</definedName>
    <definedName name="_ago3" hidden="1">{"'gráf jan00'!$A$1:$AK$41"}</definedName>
    <definedName name="_ago4" localSheetId="2" hidden="1">{"'gráf jan00'!$A$1:$AK$41"}</definedName>
    <definedName name="_ago4" localSheetId="0" hidden="1">{"'gráf jan00'!$A$1:$AK$41"}</definedName>
    <definedName name="_ago4" localSheetId="1" hidden="1">{"'gráf jan00'!$A$1:$AK$41"}</definedName>
    <definedName name="_ago4" hidden="1">{"'gráf jan00'!$A$1:$AK$41"}</definedName>
    <definedName name="_ago5" localSheetId="2" hidden="1">{"'gráf jan00'!$A$1:$AK$41"}</definedName>
    <definedName name="_ago5" localSheetId="0" hidden="1">{"'gráf jan00'!$A$1:$AK$41"}</definedName>
    <definedName name="_ago5" localSheetId="1" hidden="1">{"'gráf jan00'!$A$1:$AK$41"}</definedName>
    <definedName name="_ago5" hidden="1">{"'gráf jan00'!$A$1:$AK$41"}</definedName>
    <definedName name="_ago6" localSheetId="2" hidden="1">{"'gráf jan00'!$A$1:$AK$41"}</definedName>
    <definedName name="_ago6" localSheetId="0" hidden="1">{"'gráf jan00'!$A$1:$AK$41"}</definedName>
    <definedName name="_ago6" localSheetId="1" hidden="1">{"'gráf jan00'!$A$1:$AK$41"}</definedName>
    <definedName name="_ago6" hidden="1">{"'gráf jan00'!$A$1:$AK$41"}</definedName>
    <definedName name="_ago7" localSheetId="2" hidden="1">{"'gráf jan00'!$A$1:$AK$41"}</definedName>
    <definedName name="_ago7" localSheetId="0" hidden="1">{"'gráf jan00'!$A$1:$AK$41"}</definedName>
    <definedName name="_ago7" localSheetId="1" hidden="1">{"'gráf jan00'!$A$1:$AK$41"}</definedName>
    <definedName name="_ago7" hidden="1">{"'gráf jan00'!$A$1:$AK$41"}</definedName>
    <definedName name="_ago8" localSheetId="2" hidden="1">{"'gráf jan00'!$A$1:$AK$41"}</definedName>
    <definedName name="_ago8" localSheetId="0" hidden="1">{"'gráf jan00'!$A$1:$AK$41"}</definedName>
    <definedName name="_ago8" localSheetId="1" hidden="1">{"'gráf jan00'!$A$1:$AK$41"}</definedName>
    <definedName name="_ago8" hidden="1">{"'gráf jan00'!$A$1:$AK$41"}</definedName>
    <definedName name="_ago9" localSheetId="2" hidden="1">{"'gráf jan00'!$A$1:$AK$41"}</definedName>
    <definedName name="_ago9" localSheetId="0" hidden="1">{"'gráf jan00'!$A$1:$AK$41"}</definedName>
    <definedName name="_ago9" localSheetId="1" hidden="1">{"'gráf jan00'!$A$1:$AK$41"}</definedName>
    <definedName name="_ago9" hidden="1">{"'gráf jan00'!$A$1:$AK$41"}</definedName>
    <definedName name="_AGO95">#REF!</definedName>
    <definedName name="_AGO96">#REF!</definedName>
    <definedName name="_AGO97">#REF!</definedName>
    <definedName name="_AGO98">#REF!</definedName>
    <definedName name="_AGO99">#REF!</definedName>
    <definedName name="_ago99999" localSheetId="2" hidden="1">{"'gráf jan00'!$A$1:$AK$41"}</definedName>
    <definedName name="_ago99999" localSheetId="0" hidden="1">{"'gráf jan00'!$A$1:$AK$41"}</definedName>
    <definedName name="_ago99999" localSheetId="1" hidden="1">{"'gráf jan00'!$A$1:$AK$41"}</definedName>
    <definedName name="_ago99999" hidden="1">{"'gráf jan00'!$A$1:$AK$41"}</definedName>
    <definedName name="_apf1">#REF!</definedName>
    <definedName name="_arq1" localSheetId="2" hidden="1">{"'REL CUSTODIF'!$B$1:$H$72"}</definedName>
    <definedName name="_arq1" localSheetId="0" hidden="1">{"'REL CUSTODIF'!$B$1:$H$72"}</definedName>
    <definedName name="_arq1" localSheetId="1" hidden="1">{"'REL CUSTODIF'!$B$1:$H$72"}</definedName>
    <definedName name="_arq1" hidden="1">{"'REL CUSTODIF'!$B$1:$H$72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12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0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localSheetId="2" hidden="1">0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X2">#REF!</definedName>
    <definedName name="_B" hidden="1">#REF!</definedName>
    <definedName name="_ba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ba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ba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bar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bar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bar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ba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BBB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bbb">#REF!</definedName>
    <definedName name="_BOR1">#REF!</definedName>
    <definedName name="_BQ4.1" localSheetId="2" hidden="1">#REF!</definedName>
    <definedName name="_BQ4.1" localSheetId="0" hidden="1">#REF!</definedName>
    <definedName name="_BQ4.1" localSheetId="1" hidden="1">#REF!</definedName>
    <definedName name="_BQ4.1" hidden="1">#REF!</definedName>
    <definedName name="_BQ4.12" localSheetId="0" hidden="1">#REF!</definedName>
    <definedName name="_BQ4.12" localSheetId="1" hidden="1">#REF!</definedName>
    <definedName name="_BQ4.12" hidden="1">#REF!</definedName>
    <definedName name="_BQ4.13" localSheetId="0" hidden="1">#REF!</definedName>
    <definedName name="_BQ4.13" localSheetId="1" hidden="1">#REF!</definedName>
    <definedName name="_BQ4.13" hidden="1">#REF!</definedName>
    <definedName name="_BQ4.14" localSheetId="0" hidden="1">#REF!</definedName>
    <definedName name="_BQ4.14" localSheetId="1" hidden="1">#REF!</definedName>
    <definedName name="_BQ4.14" hidden="1">#REF!</definedName>
    <definedName name="_BQ4.15" localSheetId="0" hidden="1">#REF!</definedName>
    <definedName name="_BQ4.15" localSheetId="1" hidden="1">#REF!</definedName>
    <definedName name="_BQ4.15" hidden="1">#REF!</definedName>
    <definedName name="_BQ4.17" localSheetId="0" hidden="1">#REF!</definedName>
    <definedName name="_BQ4.17" localSheetId="1" hidden="1">#REF!</definedName>
    <definedName name="_BQ4.17" hidden="1">#REF!</definedName>
    <definedName name="_BQ4.18" localSheetId="0" hidden="1">#REF!</definedName>
    <definedName name="_BQ4.18" localSheetId="1" hidden="1">#REF!</definedName>
    <definedName name="_BQ4.18" hidden="1">#REF!</definedName>
    <definedName name="_BQ4.19" localSheetId="0" hidden="1">#REF!</definedName>
    <definedName name="_BQ4.19" localSheetId="1" hidden="1">#REF!</definedName>
    <definedName name="_BQ4.19" hidden="1">#REF!</definedName>
    <definedName name="_BQ4.2" localSheetId="2" hidden="1">#REF!</definedName>
    <definedName name="_BQ4.2" localSheetId="0" hidden="1">#REF!</definedName>
    <definedName name="_BQ4.2" localSheetId="1" hidden="1">#REF!</definedName>
    <definedName name="_BQ4.2" hidden="1">#REF!</definedName>
    <definedName name="_BQ4.3" localSheetId="2" hidden="1">#REF!</definedName>
    <definedName name="_BQ4.3" localSheetId="0" hidden="1">#REF!</definedName>
    <definedName name="_BQ4.3" localSheetId="1" hidden="1">#REF!</definedName>
    <definedName name="_BQ4.3" hidden="1">#REF!</definedName>
    <definedName name="_BQ4.4" localSheetId="2" hidden="1">#REF!</definedName>
    <definedName name="_BQ4.4" localSheetId="0" hidden="1">#REF!</definedName>
    <definedName name="_BQ4.4" localSheetId="1" hidden="1">#REF!</definedName>
    <definedName name="_BQ4.4" hidden="1">#REF!</definedName>
    <definedName name="_br4">#REF!</definedName>
    <definedName name="_bri1">#REF!</definedName>
    <definedName name="_bri2">#REF!</definedName>
    <definedName name="_brv2">#REF!</definedName>
    <definedName name="_Brz1" localSheetId="2">#REF!</definedName>
    <definedName name="_Brz1">#REF!</definedName>
    <definedName name="_Brz2" localSheetId="2">#REF!</definedName>
    <definedName name="_Brz2">#REF!</definedName>
    <definedName name="_C">#REF!</definedName>
    <definedName name="_C_1">#REF!</definedName>
    <definedName name="_cab1">#REF!</definedName>
    <definedName name="_cab2">#REF!</definedName>
    <definedName name="_CAD2">#REF!</definedName>
    <definedName name="_cc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cc1_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CCC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OD1">#REF!</definedName>
    <definedName name="_COD10">#REF!</definedName>
    <definedName name="_COD11">#REF!</definedName>
    <definedName name="_COD13">#REF!</definedName>
    <definedName name="_COD138">#REF!</definedName>
    <definedName name="_COD140">#REF!</definedName>
    <definedName name="_COD144">#REF!</definedName>
    <definedName name="_COD146">#REF!</definedName>
    <definedName name="_COD149">#REF!</definedName>
    <definedName name="_COD152">#REF!</definedName>
    <definedName name="_COD154">#REF!</definedName>
    <definedName name="_COD155">#REF!</definedName>
    <definedName name="_COD156">#REF!</definedName>
    <definedName name="_COD157">#REF!</definedName>
    <definedName name="_COD158">#REF!</definedName>
    <definedName name="_COD16">#REF!</definedName>
    <definedName name="_COD161">#REF!</definedName>
    <definedName name="_COD166">#REF!</definedName>
    <definedName name="_COD168">#REF!</definedName>
    <definedName name="_COD169">#REF!</definedName>
    <definedName name="_COD17">#REF!</definedName>
    <definedName name="_COD170">#REF!</definedName>
    <definedName name="_COD171">#REF!</definedName>
    <definedName name="_COD172">#REF!</definedName>
    <definedName name="_COD173">#REF!</definedName>
    <definedName name="_COD174">#REF!</definedName>
    <definedName name="_COD175">#REF!</definedName>
    <definedName name="_COD177">#REF!</definedName>
    <definedName name="_COD178">#REF!</definedName>
    <definedName name="_COD179">#REF!</definedName>
    <definedName name="_COD180">#REF!</definedName>
    <definedName name="_COD184">#REF!</definedName>
    <definedName name="_COD189">#REF!</definedName>
    <definedName name="_COD191">#REF!</definedName>
    <definedName name="_COD192">#REF!</definedName>
    <definedName name="_COD195">#REF!</definedName>
    <definedName name="_COD198">#REF!</definedName>
    <definedName name="_COD199">#REF!</definedName>
    <definedName name="_COD200">#REF!</definedName>
    <definedName name="_COD21">#REF!</definedName>
    <definedName name="_COD23">#REF!</definedName>
    <definedName name="_COD24">#REF!</definedName>
    <definedName name="_COD28">#REF!</definedName>
    <definedName name="_COD29">#REF!</definedName>
    <definedName name="_COD32">#REF!</definedName>
    <definedName name="_COD35">#REF!</definedName>
    <definedName name="_COD36">#REF!</definedName>
    <definedName name="_COD37">#REF!</definedName>
    <definedName name="_COD41">#REF!</definedName>
    <definedName name="_COD42">#REF!</definedName>
    <definedName name="_COD43">#REF!</definedName>
    <definedName name="_COD44">#REF!</definedName>
    <definedName name="_COD46">#REF!</definedName>
    <definedName name="_COD47">#REF!</definedName>
    <definedName name="_COD49">#REF!</definedName>
    <definedName name="_COD50">#REF!</definedName>
    <definedName name="_COD55">#REF!</definedName>
    <definedName name="_COD60">#REF!</definedName>
    <definedName name="_COD62">#REF!</definedName>
    <definedName name="_COD65">#REF!</definedName>
    <definedName name="_COD66">#REF!</definedName>
    <definedName name="_COD68">#REF!</definedName>
    <definedName name="_COD8">#REF!</definedName>
    <definedName name="_cod99999">#REF!</definedName>
    <definedName name="_COL1">#REF!</definedName>
    <definedName name="_COL2">#REF!</definedName>
    <definedName name="_cpf1">#REF!</definedName>
    <definedName name="_D">#REF!</definedName>
    <definedName name="_D_1">#REF!</definedName>
    <definedName name="_d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F2" localSheetId="2" hidden="1">{#N/A,#N/A,FALSE,"DEF1";#N/A,#N/A,FALSE,"DEF2";#N/A,#N/A,FALSE,"DEF3"}</definedName>
    <definedName name="_DEF2" localSheetId="0" hidden="1">{#N/A,#N/A,FALSE,"DEF1";#N/A,#N/A,FALSE,"DEF2";#N/A,#N/A,FALSE,"DEF3"}</definedName>
    <definedName name="_DEF2" localSheetId="1" hidden="1">{#N/A,#N/A,FALSE,"DEF1";#N/A,#N/A,FALSE,"DEF2";#N/A,#N/A,FALSE,"DEF3"}</definedName>
    <definedName name="_DEF2" hidden="1">{#N/A,#N/A,FALSE,"DEF1";#N/A,#N/A,FALSE,"DEF2";#N/A,#N/A,FALSE,"DEF3"}</definedName>
    <definedName name="_DEF3" localSheetId="2" hidden="1">{#N/A,#N/A,FALSE,"DEF1";#N/A,#N/A,FALSE,"DEF2";#N/A,#N/A,FALSE,"DEF3"}</definedName>
    <definedName name="_DEF3" localSheetId="0" hidden="1">{#N/A,#N/A,FALSE,"DEF1";#N/A,#N/A,FALSE,"DEF2";#N/A,#N/A,FALSE,"DEF3"}</definedName>
    <definedName name="_DEF3" localSheetId="1" hidden="1">{#N/A,#N/A,FALSE,"DEF1";#N/A,#N/A,FALSE,"DEF2";#N/A,#N/A,FALSE,"DEF3"}</definedName>
    <definedName name="_DEF3" hidden="1">{#N/A,#N/A,FALSE,"DEF1";#N/A,#N/A,FALSE,"DEF2";#N/A,#N/A,FALSE,"DEF3"}</definedName>
    <definedName name="_Dez1">#REF!</definedName>
    <definedName name="_DEZ94">#REF!</definedName>
    <definedName name="_DEZ95">#REF!</definedName>
    <definedName name="_DEZ96">#REF!</definedName>
    <definedName name="_DEZ97">#REF!</definedName>
    <definedName name="_DEZ98">#REF!</definedName>
    <definedName name="_DEZ99">#REF!</definedName>
    <definedName name="_DFG4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_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3">#REF!</definedName>
    <definedName name="_dfs543">#REF!</definedName>
    <definedName name="_Dist_Bin" localSheetId="0" hidden="1">#REF!</definedName>
    <definedName name="_Dist_Bin" localSheetId="1" hidden="1">#REF!</definedName>
    <definedName name="_Dist_Bin" hidden="1">#REF!</definedName>
    <definedName name="_Dist_Values" localSheetId="0" hidden="1">#REF!</definedName>
    <definedName name="_Dist_Values" localSheetId="1" hidden="1">#REF!</definedName>
    <definedName name="_Dist_Values" hidden="1">#REF!</definedName>
    <definedName name="_e_" hidden="1">" e "</definedName>
    <definedName name="_ee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fc10" localSheetId="2" hidden="1">{"'RR'!$A$2:$E$81"}</definedName>
    <definedName name="_efc10" localSheetId="0" hidden="1">{"'RR'!$A$2:$E$81"}</definedName>
    <definedName name="_efc10" localSheetId="1" hidden="1">{"'RR'!$A$2:$E$81"}</definedName>
    <definedName name="_efc10" hidden="1">{"'RR'!$A$2:$E$81"}</definedName>
    <definedName name="_EFC2" localSheetId="2" hidden="1">{"'RR'!$A$2:$E$81"}</definedName>
    <definedName name="_EFC2" localSheetId="0" hidden="1">{"'RR'!$A$2:$E$81"}</definedName>
    <definedName name="_EFC2" localSheetId="1" hidden="1">{"'RR'!$A$2:$E$81"}</definedName>
    <definedName name="_EFC2" hidden="1">{"'RR'!$A$2:$E$81"}</definedName>
    <definedName name="_EFC3" localSheetId="2" hidden="1">{"'RR'!$A$2:$E$81"}</definedName>
    <definedName name="_EFC3" localSheetId="0" hidden="1">{"'RR'!$A$2:$E$81"}</definedName>
    <definedName name="_EFC3" localSheetId="1" hidden="1">{"'RR'!$A$2:$E$81"}</definedName>
    <definedName name="_EFC3" hidden="1">{"'RR'!$A$2:$E$81"}</definedName>
    <definedName name="_EFC4" localSheetId="2" hidden="1">{"'RR'!$A$2:$E$81"}</definedName>
    <definedName name="_EFC4" localSheetId="0" hidden="1">{"'RR'!$A$2:$E$81"}</definedName>
    <definedName name="_EFC4" localSheetId="1" hidden="1">{"'RR'!$A$2:$E$81"}</definedName>
    <definedName name="_EFC4" hidden="1">{"'RR'!$A$2:$E$81"}</definedName>
    <definedName name="_emp2">#REF!</definedName>
    <definedName name="_emp3">#REF!</definedName>
    <definedName name="_ESP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ESP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est1">#REF!</definedName>
    <definedName name="_expansao">#REF!</definedName>
    <definedName name="_f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99000">#REF!</definedName>
    <definedName name="_fall" localSheetId="0" hidden="1">#REF!</definedName>
    <definedName name="_fall" localSheetId="1" hidden="1">#REF!</definedName>
    <definedName name="_fall" hidden="1">#REF!</definedName>
    <definedName name="_FB" localSheetId="0" hidden="1">#REF!</definedName>
    <definedName name="_FB" localSheetId="1" hidden="1">#REF!</definedName>
    <definedName name="_FB" hidden="1">#REF!</definedName>
    <definedName name="_FCCEMED_">#REF!</definedName>
    <definedName name="_fck20">#REF!</definedName>
    <definedName name="_fck30">#REF!</definedName>
    <definedName name="_Fev1">#REF!</definedName>
    <definedName name="_FEV95">#REF!</definedName>
    <definedName name="_FEV96">#REF!</definedName>
    <definedName name="_FEV97">#REF!</definedName>
    <definedName name="_FEV98">#REF!</definedName>
    <definedName name="_FEV99">#REF!</definedName>
    <definedName name="_FFGFGHGJGFJHF" hidden="1">#REF!</definedName>
    <definedName name="_ffp16" localSheetId="2" hidden="1">{"'gráf jan00'!$A$1:$AK$41"}</definedName>
    <definedName name="_ffp16" localSheetId="0" hidden="1">{"'gráf jan00'!$A$1:$AK$41"}</definedName>
    <definedName name="_ffp16" localSheetId="1" hidden="1">{"'gráf jan00'!$A$1:$AK$41"}</definedName>
    <definedName name="_ffp16" hidden="1">{"'gráf jan00'!$A$1:$AK$41"}</definedName>
    <definedName name="_ffp4589" localSheetId="2" hidden="1">{"'gráf jan00'!$A$1:$AK$41"}</definedName>
    <definedName name="_ffp4589" localSheetId="0" hidden="1">{"'gráf jan00'!$A$1:$AK$41"}</definedName>
    <definedName name="_ffp4589" localSheetId="1" hidden="1">{"'gráf jan00'!$A$1:$AK$41"}</definedName>
    <definedName name="_ffp4589" hidden="1">{"'gráf jan00'!$A$1:$AK$41"}</definedName>
    <definedName name="_FHE7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FHE7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fii" localSheetId="0" hidden="1">#REF!</definedName>
    <definedName name="_fii" localSheetId="1" hidden="1">#REF!</definedName>
    <definedName name="_fii" hidden="1">#REF!</definedName>
    <definedName name="_Fill" localSheetId="0" hidden="1">#REF!</definedName>
    <definedName name="_Fill" localSheetId="1" hidden="1">#REF!</definedName>
    <definedName name="_Fill" hidden="1">#REF!</definedName>
    <definedName name="_fill1" localSheetId="0" hidden="1">#REF!</definedName>
    <definedName name="_fill1" localSheetId="1" hidden="1">#REF!</definedName>
    <definedName name="_fill1" hidden="1">#REF!</definedName>
    <definedName name="_FILL2" localSheetId="0" hidden="1">#REF!</definedName>
    <definedName name="_FILL2" localSheetId="1" hidden="1">#REF!</definedName>
    <definedName name="_FILL2" hidden="1">#REF!</definedName>
    <definedName name="_Filll" localSheetId="0" hidden="1">#REF!</definedName>
    <definedName name="_Filll" localSheetId="1" hidden="1">#REF!</definedName>
    <definedName name="_Filll" hidden="1">#REF!</definedName>
    <definedName name="_xlnm._FilterDatabase" localSheetId="0" hidden="1">#REF!</definedName>
    <definedName name="_xlnm._FilterDatabase" localSheetId="1" hidden="1">#REF!</definedName>
    <definedName name="_xlnm._FilterDatabase" hidden="1">#REF!</definedName>
    <definedName name="_FiltraBancoDados" hidden="1">#REF!</definedName>
    <definedName name="_FiltrarBancoDados__" hidden="1">#REF!</definedName>
    <definedName name="_FiltrarBancoDados1" localSheetId="0" hidden="1">#REF!</definedName>
    <definedName name="_FiltrarBancoDados1" localSheetId="1" hidden="1">#REF!</definedName>
    <definedName name="_FiltrarBancoDados1" hidden="1">#REF!</definedName>
    <definedName name="_fol1">#REF!</definedName>
    <definedName name="_FOL10">#REF!</definedName>
    <definedName name="_FOL11">#REF!</definedName>
    <definedName name="_FOL12">#REF!</definedName>
    <definedName name="_FOL13">#REF!</definedName>
    <definedName name="_FOL14">#REF!</definedName>
    <definedName name="_FOL15">#REF!</definedName>
    <definedName name="_FOL16">#REF!</definedName>
    <definedName name="_fol2">#REF!:#REF!</definedName>
    <definedName name="_FOL3" localSheetId="2">#N/A</definedName>
    <definedName name="_fol3">#REF!</definedName>
    <definedName name="_FOL4" localSheetId="2">#N/A</definedName>
    <definedName name="_FOL4">#REF!</definedName>
    <definedName name="_FOL5">#REF!</definedName>
    <definedName name="_FOL6">#REF!</definedName>
    <definedName name="_FOL7">#REF!</definedName>
    <definedName name="_FOL8">#REF!</definedName>
    <definedName name="_FOL9">#REF!</definedName>
    <definedName name="_FR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G">#REF!</definedName>
    <definedName name="_G_1">#REF!</definedName>
    <definedName name="_GOTO_D1_">#REF!</definedName>
    <definedName name="_GOTO_E1_">#REF!</definedName>
    <definedName name="_GOTO_N1_">#REF!</definedName>
    <definedName name="_h" hidden="1">#REF!</definedName>
    <definedName name="_HOME__">#REF!</definedName>
    <definedName name="_I">#REF!</definedName>
    <definedName name="_I_1">#REF!</definedName>
    <definedName name="_JAN0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1">#REF!</definedName>
    <definedName name="_JAN95">#REF!</definedName>
    <definedName name="_JAN96">#REF!</definedName>
    <definedName name="_JAN97">#REF!</definedName>
    <definedName name="_JAN98">#REF!</definedName>
    <definedName name="_JAN99">#REF!</definedName>
    <definedName name="_JG" localSheetId="0" hidden="1">#REF!</definedName>
    <definedName name="_JG" localSheetId="1" hidden="1">#REF!</definedName>
    <definedName name="_JG" hidden="1">#REF!</definedName>
    <definedName name="_JU7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_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l1">#REF!</definedName>
    <definedName name="_JUL95">#REF!</definedName>
    <definedName name="_JUL96">#REF!</definedName>
    <definedName name="_JUL97">#REF!</definedName>
    <definedName name="_JUL98">#REF!</definedName>
    <definedName name="_JUL99">#REF!</definedName>
    <definedName name="_jun04" localSheetId="2" hidden="1">{"'gráf jan00'!$A$1:$AK$41"}</definedName>
    <definedName name="_jun04" localSheetId="0" hidden="1">{"'gráf jan00'!$A$1:$AK$41"}</definedName>
    <definedName name="_jun04" localSheetId="1" hidden="1">{"'gráf jan00'!$A$1:$AK$41"}</definedName>
    <definedName name="_jun04" hidden="1">{"'gráf jan00'!$A$1:$AK$41"}</definedName>
    <definedName name="_Jun1">#REF!</definedName>
    <definedName name="_JUN95">#REF!</definedName>
    <definedName name="_JUN96">#REF!</definedName>
    <definedName name="_JUN97">#REF!</definedName>
    <definedName name="_JUN98">#REF!</definedName>
    <definedName name="_JUN99">#REF!</definedName>
    <definedName name="_jy5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jy5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Kay1" hidden="1">#REF!</definedName>
    <definedName name="_Key1" localSheetId="0" hidden="1">#REF!</definedName>
    <definedName name="_Key1" localSheetId="1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hidden="1">#REF!</definedName>
    <definedName name="_kj14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_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_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_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_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la29" hidden="1">#REF!</definedName>
    <definedName name="_la3" hidden="1">#REF!</definedName>
    <definedName name="_la31" hidden="1">#REF!</definedName>
    <definedName name="_la32" hidden="1">#REF!</definedName>
    <definedName name="_la4" hidden="1">#REF!</definedName>
    <definedName name="_la5" hidden="1">#REF!</definedName>
    <definedName name="_la6" hidden="1">#REF!</definedName>
    <definedName name="_la7" hidden="1">#REF!</definedName>
    <definedName name="_la8" hidden="1">#REF!</definedName>
    <definedName name="_la9" hidden="1">#REF!</definedName>
    <definedName name="_lb1" hidden="1">#REF!</definedName>
    <definedName name="_lb10" hidden="1">#REF!</definedName>
    <definedName name="_lb11" hidden="1">#REF!</definedName>
    <definedName name="_lb12" hidden="1">#REF!</definedName>
    <definedName name="_lb13" hidden="1">#REF!</definedName>
    <definedName name="_lb14" hidden="1">#REF!</definedName>
    <definedName name="_lb15" hidden="1">#REF!</definedName>
    <definedName name="_lb16" hidden="1">#REF!</definedName>
    <definedName name="_lb17" hidden="1">#REF!</definedName>
    <definedName name="_lb18" hidden="1">#REF!</definedName>
    <definedName name="_lb19" hidden="1">#REF!</definedName>
    <definedName name="_lb2" hidden="1">#REF!</definedName>
    <definedName name="_lb20" hidden="1">#REF!</definedName>
    <definedName name="_lb21" hidden="1">#REF!</definedName>
    <definedName name="_lb22" hidden="1">#REF!</definedName>
    <definedName name="_lb23" hidden="1">#REF!</definedName>
    <definedName name="_lb24" hidden="1">#REF!</definedName>
    <definedName name="_lb25" hidden="1">#REF!</definedName>
    <definedName name="_lb27" hidden="1">#REF!</definedName>
    <definedName name="_lb28" hidden="1">#REF!</definedName>
    <definedName name="_lb29" hidden="1">#REF!</definedName>
    <definedName name="_lb3" hidden="1">#REF!</definedName>
    <definedName name="_lb30" hidden="1">#REF!</definedName>
    <definedName name="_lb31" hidden="1">#REF!</definedName>
    <definedName name="_lb32" hidden="1">#REF!</definedName>
    <definedName name="_lb4" hidden="1">#REF!</definedName>
    <definedName name="_lb5" hidden="1">#REF!</definedName>
    <definedName name="_lb6" hidden="1">#REF!</definedName>
    <definedName name="_lb7" hidden="1">#REF!</definedName>
    <definedName name="_lb8" hidden="1">#REF!</definedName>
    <definedName name="_lb9" hidden="1">#REF!</definedName>
    <definedName name="_lbc1" hidden="1">#REF!</definedName>
    <definedName name="_lbc10" hidden="1">#REF!</definedName>
    <definedName name="_lbc11" hidden="1">#REF!</definedName>
    <definedName name="_lbc12" hidden="1">#REF!</definedName>
    <definedName name="_lbc13" hidden="1">#REF!</definedName>
    <definedName name="_lbc14" hidden="1">#REF!</definedName>
    <definedName name="_lbc15" hidden="1">#REF!</definedName>
    <definedName name="_lbc16" hidden="1">#REF!</definedName>
    <definedName name="_lbc17" hidden="1">#REF!</definedName>
    <definedName name="_lbc18" hidden="1">#REF!</definedName>
    <definedName name="_lbc19" hidden="1">#REF!</definedName>
    <definedName name="_lbc2" hidden="1">#REF!</definedName>
    <definedName name="_lbc20" hidden="1">#REF!</definedName>
    <definedName name="_lbc21" hidden="1">#REF!</definedName>
    <definedName name="_lbc22" hidden="1">#REF!</definedName>
    <definedName name="_lbc23" hidden="1">#REF!</definedName>
    <definedName name="_lbc24" hidden="1">#REF!</definedName>
    <definedName name="_lbc25" hidden="1">#REF!</definedName>
    <definedName name="_lbc26" hidden="1">#REF!</definedName>
    <definedName name="_lbc27" hidden="1">#REF!</definedName>
    <definedName name="_lbc28" hidden="1">#REF!</definedName>
    <definedName name="_lbc29" hidden="1">#REF!</definedName>
    <definedName name="_lbc3" hidden="1">#REF!</definedName>
    <definedName name="_lbc31" hidden="1">#REF!</definedName>
    <definedName name="_lbc32" hidden="1">#REF!</definedName>
    <definedName name="_lbc4" hidden="1">#REF!</definedName>
    <definedName name="_lbc5" hidden="1">#REF!</definedName>
    <definedName name="_lbc6" hidden="1">#REF!</definedName>
    <definedName name="_lbc7" hidden="1">#REF!</definedName>
    <definedName name="_lbc8" hidden="1">#REF!</definedName>
    <definedName name="_lbc9" hidden="1">#REF!</definedName>
    <definedName name="_ld26" hidden="1">#REF!</definedName>
    <definedName name="_ld31" hidden="1">#REF!</definedName>
    <definedName name="_le31" hidden="1">#REF!</definedName>
    <definedName name="_lf31" hidden="1">#REF!</definedName>
    <definedName name="_LI1">#REF!</definedName>
    <definedName name="_LI2">#REF!</definedName>
    <definedName name="_ltf2" localSheetId="0" hidden="1">#REF!</definedName>
    <definedName name="_ltf2" localSheetId="1" hidden="1">#REF!</definedName>
    <definedName name="_ltf2" hidden="1">#REF!</definedName>
    <definedName name="_LUP1">#N/A</definedName>
    <definedName name="_LUP2">#N/A</definedName>
    <definedName name="_M">#REF!</definedName>
    <definedName name="_M_1">#REF!</definedName>
    <definedName name="_Mai1">#REF!</definedName>
    <definedName name="_MAI95">#REF!</definedName>
    <definedName name="_MAI96">#REF!</definedName>
    <definedName name="_MAI97">#REF!</definedName>
    <definedName name="_MAI98">#REF!</definedName>
    <definedName name="_MAI99">#REF!</definedName>
    <definedName name="_Mar1">#REF!</definedName>
    <definedName name="_MAR95">#REF!</definedName>
    <definedName name="_MAR96">#REF!</definedName>
    <definedName name="_MAR97">#REF!</definedName>
    <definedName name="_MAR98">#REF!</definedName>
    <definedName name="_MAR99">#REF!</definedName>
    <definedName name="_MatInverse_In" localSheetId="2" hidden="1">#REF!</definedName>
    <definedName name="_MatInverse_In" localSheetId="0" hidden="1">#REF!</definedName>
    <definedName name="_MatInverse_In" localSheetId="1" hidden="1">#REF!</definedName>
    <definedName name="_MatInverse_In" hidden="1">#REF!</definedName>
    <definedName name="_MatInverse_Out" localSheetId="2" hidden="1">#REF!</definedName>
    <definedName name="_MatInverse_Out" localSheetId="0" hidden="1">#REF!</definedName>
    <definedName name="_MatInverse_Out" localSheetId="1" hidden="1">#REF!</definedName>
    <definedName name="_MatInverse_Out" hidden="1">#REF!</definedName>
    <definedName name="_MatMult_A" localSheetId="0" hidden="1">#REF!</definedName>
    <definedName name="_MatMult_A" localSheetId="1" hidden="1">#REF!</definedName>
    <definedName name="_MatMult_A" hidden="1">#REF!</definedName>
    <definedName name="_MatMult_B" localSheetId="0" hidden="1">#REF!</definedName>
    <definedName name="_MatMult_B" localSheetId="1" hidden="1">#REF!</definedName>
    <definedName name="_MatMult_B" hidden="1">#REF!</definedName>
    <definedName name="_MDO1">#REF!</definedName>
    <definedName name="_MDO2">#REF!</definedName>
    <definedName name="_MEDI" hidden="1">#REF!</definedName>
    <definedName name="_MOA1" localSheetId="2" hidden="1">{#N/A,#N/A,FALSE,"DEF1";#N/A,#N/A,FALSE,"DEF2";#N/A,#N/A,FALSE,"DEF3"}</definedName>
    <definedName name="_MOA1" localSheetId="0" hidden="1">{#N/A,#N/A,FALSE,"DEF1";#N/A,#N/A,FALSE,"DEF2";#N/A,#N/A,FALSE,"DEF3"}</definedName>
    <definedName name="_MOA1" localSheetId="1" hidden="1">{#N/A,#N/A,FALSE,"DEF1";#N/A,#N/A,FALSE,"DEF2";#N/A,#N/A,FALSE,"DEF3"}</definedName>
    <definedName name="_MOA1" hidden="1">{#N/A,#N/A,FALSE,"DEF1";#N/A,#N/A,FALSE,"DEF2";#N/A,#N/A,FALSE,"DEF3"}</definedName>
    <definedName name="_MOA2" localSheetId="2" hidden="1">{#N/A,#N/A,FALSE,"DEF1";#N/A,#N/A,FALSE,"DEF2";#N/A,#N/A,FALSE,"DEF3"}</definedName>
    <definedName name="_MOA2" localSheetId="0" hidden="1">{#N/A,#N/A,FALSE,"DEF1";#N/A,#N/A,FALSE,"DEF2";#N/A,#N/A,FALSE,"DEF3"}</definedName>
    <definedName name="_MOA2" localSheetId="1" hidden="1">{#N/A,#N/A,FALSE,"DEF1";#N/A,#N/A,FALSE,"DEF2";#N/A,#N/A,FALSE,"DEF3"}</definedName>
    <definedName name="_MOA2" hidden="1">{#N/A,#N/A,FALSE,"DEF1";#N/A,#N/A,FALSE,"DEF2";#N/A,#N/A,FALSE,"DEF3"}</definedName>
    <definedName name="_MOD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MOD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moi2" localSheetId="2" hidden="1">{"s02bspec",#N/A,FALSE,"S02B";#N/A,#N/A,FALSE,"S02C";#N/A,#N/A,FALSE,"S02F";#N/A,#N/A,FALSE,"S03A";#N/A,#N/A,FALSE,"S03B";#N/A,#N/A,FALSE,"S03C";#N/A,#N/A,FALSE,"S03D";#N/A,#N/A,FALSE,"S03F";#N/A,#N/A,FALSE,"S05A";#N/A,#N/A,FALSE,"S05B";#N/A,#N/A,FALSE,"S15B";#N/A,#N/A,FALSE,"S15B2";#N/A,#N/A,FALSE,"S15D";#N/A,#N/A,FALSE,"S15E";#N/A,#N/A,FALSE,"S15F";#N/A,#N/A,FALSE,"S15G";#N/A,#N/A,FALSE,"S15XA";#N/A,#N/A,FALSE,"S15XB";#N/A,#N/A,FALSE,"S16A";#N/A,#N/A,FALSE,"S16B";#N/A,#N/A,FALSE,"S16C";#N/A,#N/A,FALSE,"S16D";#N/A,#N/A,FALSE,"S16E";#N/A,#N/A,FALSE,"S20A";#N/A,#N/A,FALSE,"S20B";#N/A,#N/A,FALSE,"S20C";#N/A,#N/A,FALSE,"S20D"}</definedName>
    <definedName name="_moi2" hidden="1">{"s02bspec",#N/A,FALSE,"S02B";#N/A,#N/A,FALSE,"S02C";#N/A,#N/A,FALSE,"S02F";#N/A,#N/A,FALSE,"S03A";#N/A,#N/A,FALSE,"S03B";#N/A,#N/A,FALSE,"S03C";#N/A,#N/A,FALSE,"S03D";#N/A,#N/A,FALSE,"S03F";#N/A,#N/A,FALSE,"S05A";#N/A,#N/A,FALSE,"S05B";#N/A,#N/A,FALSE,"S15B";#N/A,#N/A,FALSE,"S15B2";#N/A,#N/A,FALSE,"S15D";#N/A,#N/A,FALSE,"S15E";#N/A,#N/A,FALSE,"S15F";#N/A,#N/A,FALSE,"S15G";#N/A,#N/A,FALSE,"S15XA";#N/A,#N/A,FALSE,"S15XB";#N/A,#N/A,FALSE,"S16A";#N/A,#N/A,FALSE,"S16B";#N/A,#N/A,FALSE,"S16C";#N/A,#N/A,FALSE,"S16D";#N/A,#N/A,FALSE,"S16E";#N/A,#N/A,FALSE,"S20A";#N/A,#N/A,FALSE,"S20B";#N/A,#N/A,FALSE,"S20C";#N/A,#N/A,FALSE,"S20D"}</definedName>
    <definedName name="_n2" localSheetId="2" hidden="1">{#N/A,#N/A,FALSE,"PCOL"}</definedName>
    <definedName name="_n2" localSheetId="0" hidden="1">{#N/A,#N/A,FALSE,"PCOL"}</definedName>
    <definedName name="_n2" localSheetId="1" hidden="1">{#N/A,#N/A,FALSE,"PCOL"}</definedName>
    <definedName name="_n2" hidden="1">{#N/A,#N/A,FALSE,"PCOL"}</definedName>
    <definedName name="_NNN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ov1">#REF!</definedName>
    <definedName name="_NOV94">#REF!</definedName>
    <definedName name="_NOV95">#REF!</definedName>
    <definedName name="_NOV96">#REF!</definedName>
    <definedName name="_NOV97">#REF!</definedName>
    <definedName name="_NOV98">#REF!</definedName>
    <definedName name="_NOV99">#REF!</definedName>
    <definedName name="_ok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ok2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ORC98">#REF!</definedName>
    <definedName name="_Order1" hidden="1">255</definedName>
    <definedName name="_Order2" hidden="1">255</definedName>
    <definedName name="_Orderz" hidden="1">0</definedName>
    <definedName name="_Orderz2" hidden="1">0</definedName>
    <definedName name="_Out1">#REF!</definedName>
    <definedName name="_OUT94">#REF!</definedName>
    <definedName name="_OUT95">#REF!</definedName>
    <definedName name="_OUT96">#REF!</definedName>
    <definedName name="_OUT97">#REF!</definedName>
    <definedName name="_OUT98" localSheetId="2" hidden="1">{#N/A,#N/A,TRUE,"Serviços"}</definedName>
    <definedName name="_OUT98" localSheetId="0" hidden="1">{#N/A,#N/A,TRUE,"Serviços"}</definedName>
    <definedName name="_OUT98" localSheetId="1" hidden="1">{#N/A,#N/A,TRUE,"Serviços"}</definedName>
    <definedName name="_OUT98" hidden="1">{#N/A,#N/A,TRUE,"Serviços"}</definedName>
    <definedName name="_OUT99">#REF!</definedName>
    <definedName name="_P">#REF!</definedName>
    <definedName name="_p.reatia">#REF!</definedName>
    <definedName name="_P_1">#REF!</definedName>
    <definedName name="_PA01" localSheetId="2" hidden="1">{"'teste'!$B$2:$R$49"}</definedName>
    <definedName name="_PA01" localSheetId="0" hidden="1">{"'teste'!$B$2:$R$49"}</definedName>
    <definedName name="_PA01" localSheetId="1" hidden="1">{"'teste'!$B$2:$R$49"}</definedName>
    <definedName name="_PA01" hidden="1">{"'teste'!$B$2:$R$49"}</definedName>
    <definedName name="_pA5">#REF!</definedName>
    <definedName name="_pA6">#REF!</definedName>
    <definedName name="_Parse_In" localSheetId="0" hidden="1">#REF!</definedName>
    <definedName name="_Parse_In" localSheetId="1" hidden="1">#REF!</definedName>
    <definedName name="_Parse_In" hidden="1">#REF!</definedName>
    <definedName name="_Parse_Out" localSheetId="0" hidden="1">#REF!</definedName>
    <definedName name="_Parse_Out" localSheetId="1" hidden="1">#REF!</definedName>
    <definedName name="_Parse_Out" hidden="1">#REF!</definedName>
    <definedName name="_pC5">#REF!</definedName>
    <definedName name="_pe1">#REF!</definedName>
    <definedName name="_pe2">#REF!</definedName>
    <definedName name="_pe3">#REF!</definedName>
    <definedName name="_pla1">#REF!</definedName>
    <definedName name="_PN10" localSheetId="2" hidden="1">{"'gráf jan00'!$A$1:$AK$41"}</definedName>
    <definedName name="_PN10" localSheetId="0" hidden="1">{"'gráf jan00'!$A$1:$AK$41"}</definedName>
    <definedName name="_PN10" localSheetId="1" hidden="1">{"'gráf jan00'!$A$1:$AK$41"}</definedName>
    <definedName name="_PN10" hidden="1">{"'gráf jan00'!$A$1:$AK$41"}</definedName>
    <definedName name="_PO1">#REF!</definedName>
    <definedName name="_PO2">#REF!</definedName>
    <definedName name="_potencia">#REF!</definedName>
    <definedName name="_PPOS015Q_AGPQ_">#REF!</definedName>
    <definedName name="_PPOS015Q_AGPQ__6">#REF!</definedName>
    <definedName name="_Print_Area_MI">#REF!</definedName>
    <definedName name="_QEC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QEC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QEC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QEC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QPP2" localSheetId="2" hidden="1">{#N/A,#N/A,FALSE,"Cronograma";#N/A,#N/A,FALSE,"Cronogr. 2"}</definedName>
    <definedName name="_QPP2" hidden="1">{#N/A,#N/A,FALSE,"Cronograma";#N/A,#N/A,FALSE,"Cronogr. 2"}</definedName>
    <definedName name="_qq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" localSheetId="2" hidden="1">{#N/A,#N/A,FALSE,"PCOL"}</definedName>
    <definedName name="_R" hidden="1">{#N/A,#N/A,FALSE,"ORC-ACKE";#N/A,#N/A,FALSE,"RESUMO"}</definedName>
    <definedName name="_R_1">#REF!</definedName>
    <definedName name="_r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1_">#REF!</definedName>
    <definedName name="_R2_">#REF!</definedName>
    <definedName name="_rafael" localSheetId="0" hidden="1">#REF!</definedName>
    <definedName name="_rafael" localSheetId="1" hidden="1">#REF!</definedName>
    <definedName name="_rafael" hidden="1">#REF!</definedName>
    <definedName name="_Rbv1">#REF!</definedName>
    <definedName name="_RC152K0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C152K0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C152K0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C152K0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EA1.N10_">#REF!</definedName>
    <definedName name="_Regression_Int" hidden="1">1</definedName>
    <definedName name="_Regression_Out" localSheetId="2" hidden="1">#REF!</definedName>
    <definedName name="_Regression_Out" localSheetId="0" hidden="1">#REF!</definedName>
    <definedName name="_Regression_Out" localSheetId="1" hidden="1">#REF!</definedName>
    <definedName name="_Regression_Out" hidden="1">#REF!</definedName>
    <definedName name="_Regression_X" localSheetId="0" hidden="1">#REF!</definedName>
    <definedName name="_Regression_X" localSheetId="1" hidden="1">#REF!</definedName>
    <definedName name="_Regression_X" hidden="1">#REF!</definedName>
    <definedName name="_Regression_Y" localSheetId="2" hidden="1">#REF!</definedName>
    <definedName name="_Regression_Y" localSheetId="0" hidden="1">#REF!</definedName>
    <definedName name="_Regression_Y" localSheetId="1" hidden="1">#REF!</definedName>
    <definedName name="_Regression_Y" hidden="1">#REF!</definedName>
    <definedName name="_Rendimento">#REF!</definedName>
    <definedName name="_rev.">#REF!</definedName>
    <definedName name="_rr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er200708">#REF!</definedName>
    <definedName name="_Set1">#REF!</definedName>
    <definedName name="_SET94">#REF!</definedName>
    <definedName name="_SET95">#REF!</definedName>
    <definedName name="_SET96">#REF!</definedName>
    <definedName name="_SET97">#REF!</definedName>
    <definedName name="_SET98">#REF!</definedName>
    <definedName name="_SET99">#REF!</definedName>
    <definedName name="_sjp4">#REF!</definedName>
    <definedName name="_Sort" localSheetId="0" hidden="1">#REF!</definedName>
    <definedName name="_Sort" localSheetId="1" hidden="1">#REF!</definedName>
    <definedName name="_Sort" hidden="1">#REF!</definedName>
    <definedName name="_Sort1" hidden="1">#REF!</definedName>
    <definedName name="_sp_" hidden="1">" "</definedName>
    <definedName name="_SR1" localSheetId="2" hidden="1">OFFSET(#REF!,1,,COUNTA(#REF!),1)</definedName>
    <definedName name="_SR1" localSheetId="0" hidden="1">OFFSET(#REF!,1,,COUNTA(#REF!),1)</definedName>
    <definedName name="_SR1" localSheetId="1" hidden="1">OFFSET(#REF!,1,,COUNTA(#REF!),1)</definedName>
    <definedName name="_SR1" hidden="1">OFFSET(#REF!,1,,COUNTA(#REF!),1)</definedName>
    <definedName name="_STC04">#REF!</definedName>
    <definedName name="_sub1">#REF!</definedName>
    <definedName name="_sub2">#REF!</definedName>
    <definedName name="_sub3">#REF!</definedName>
    <definedName name="_sub4">#REF!</definedName>
    <definedName name="_Subestação">#REF!</definedName>
    <definedName name="_tab1">#REF!</definedName>
    <definedName name="_tabelaDenominação">#REF!</definedName>
    <definedName name="_Table1_In1" localSheetId="0" hidden="1">#REF!</definedName>
    <definedName name="_Table1_In1" localSheetId="1" hidden="1">#REF!</definedName>
    <definedName name="_Table1_In1" hidden="1">#REF!</definedName>
    <definedName name="_Table1_Out" localSheetId="0" hidden="1">#REF!</definedName>
    <definedName name="_Table1_Out" localSheetId="1" hidden="1">#REF!</definedName>
    <definedName name="_Table1_Out" hidden="1">#REF!</definedName>
    <definedName name="_Table2_In1" localSheetId="0" hidden="1">#REF!</definedName>
    <definedName name="_Table2_In1" localSheetId="1" hidden="1">#REF!</definedName>
    <definedName name="_Table2_In1" hidden="1">#REF!</definedName>
    <definedName name="_Table2_In2" localSheetId="0" hidden="1">#REF!</definedName>
    <definedName name="_Table2_In2" localSheetId="1" hidden="1">#REF!</definedName>
    <definedName name="_Table2_In2" hidden="1">#REF!</definedName>
    <definedName name="_Table2_Out" localSheetId="0" hidden="1">#REF!</definedName>
    <definedName name="_Table2_Out" localSheetId="1" hidden="1">#REF!</definedName>
    <definedName name="_Table2_Out" hidden="1">#REF!</definedName>
    <definedName name="_Table3_In2" localSheetId="0" hidden="1">#REF!</definedName>
    <definedName name="_Table3_In2" localSheetId="1" hidden="1">#REF!</definedName>
    <definedName name="_Table3_In2" hidden="1">#REF!</definedName>
    <definedName name="_Tag_Carga">#REF!</definedName>
    <definedName name="_Tag_CCM">#REF!</definedName>
    <definedName name="_TC1">#REF!</definedName>
    <definedName name="_teste" hidden="1">#REF!</definedName>
    <definedName name="_TI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itulos_Impressão_IM">#REF!</definedName>
    <definedName name="_TMAutoChart1Names" hidden="1">{"Radar","","Radar"}</definedName>
    <definedName name="_TMAutoChart1Refs" hidden="1">{"","","'Dados'!$D$53","'Dados'!$F$53","","","","","","","","","","","","","","","",""}</definedName>
    <definedName name="_TMAutoChartCount" hidden="1">1</definedName>
    <definedName name="_TOT1">#REF!</definedName>
    <definedName name="_TOT2">#REF!</definedName>
    <definedName name="_TOT3">#REF!</definedName>
    <definedName name="_TOT4">#REF!</definedName>
    <definedName name="_TOT5">#REF!</definedName>
    <definedName name="_TOT6">#REF!</definedName>
    <definedName name="_TOT7">#REF!</definedName>
    <definedName name="_TQ100">#REF!</definedName>
    <definedName name="_TQ654">#REF!</definedName>
    <definedName name="_TRF1">#REF!</definedName>
    <definedName name="_TT1" localSheetId="2">#REF!</definedName>
    <definedName name="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2" localSheetId="2">#REF!</definedName>
    <definedName name="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4" localSheetId="2">#REF!</definedName>
    <definedName name="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yl2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tyl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UNDO_UPS_" hidden="1">#REF!</definedName>
    <definedName name="_UNDO_UPS_SEL_" hidden="1">#REF!</definedName>
    <definedName name="_UNDO31X31X_" hidden="1">#REF!</definedName>
    <definedName name="_v1" localSheetId="2" hidden="1">{"'REL CUSTODIF'!$B$1:$H$72"}</definedName>
    <definedName name="_v1" localSheetId="0" hidden="1">{"'REL CUSTODIF'!$B$1:$H$72"}</definedName>
    <definedName name="_v1" localSheetId="1" hidden="1">{"'REL CUSTODIF'!$B$1:$H$72"}</definedName>
    <definedName name="_v1" hidden="1">{"'REL CUSTODIF'!$B$1:$H$72"}</definedName>
    <definedName name="_VV9">#REF!</definedName>
    <definedName name="_VVV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CS13_">#REF!</definedName>
    <definedName name="_WCS43_">#REF!</definedName>
    <definedName name="_WDCN1.S1_">#REF!</definedName>
    <definedName name="_WGZY_">#REF!</definedName>
    <definedName name="_WGZY__6">#REF!</definedName>
    <definedName name="_WICE1_">#REF!</definedName>
    <definedName name="_WIRA1.A8_">#REF!</definedName>
    <definedName name="_wrn.pendencia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w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9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W1" localSheetId="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WWW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WWW1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WWW1_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WWW1_3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X">#REF!</definedName>
    <definedName name="_x1" localSheetId="2" hidden="1">{"'REL CUSTODIF'!$B$1:$H$72"}</definedName>
    <definedName name="_x1" localSheetId="0" hidden="1">{"'REL CUSTODIF'!$B$1:$H$72"}</definedName>
    <definedName name="_x1" localSheetId="1" hidden="1">{"'REL CUSTODIF'!$B$1:$H$72"}</definedName>
    <definedName name="_x1" hidden="1">{"'REL CUSTODIF'!$B$1:$H$72"}</definedName>
    <definedName name="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0" localSheetId="2" hidden="1">{"'REL CUSTODIF'!$B$1:$H$72"}</definedName>
    <definedName name="_x10" localSheetId="0" hidden="1">{"'REL CUSTODIF'!$B$1:$H$72"}</definedName>
    <definedName name="_x10" localSheetId="1" hidden="1">{"'REL CUSTODIF'!$B$1:$H$72"}</definedName>
    <definedName name="_x10" hidden="1">{"'REL CUSTODIF'!$B$1:$H$72"}</definedName>
    <definedName name="_x11" localSheetId="2" hidden="1">{"'REL CUSTODIF'!$B$1:$H$72"}</definedName>
    <definedName name="_x11" localSheetId="0" hidden="1">{"'REL CUSTODIF'!$B$1:$H$72"}</definedName>
    <definedName name="_x11" localSheetId="1" hidden="1">{"'REL CUSTODIF'!$B$1:$H$72"}</definedName>
    <definedName name="_x11" hidden="1">{"'REL CUSTODIF'!$B$1:$H$72"}</definedName>
    <definedName name="_x12" localSheetId="2" hidden="1">{#N/A,#N/A,FALSE,"Suprimentos";#N/A,#N/A,FALSE,"Medicina e Segurança";#N/A,#N/A,FALSE,"Administração";#N/A,#N/A,FALSE,"Meio Ambiente";#N/A,#N/A,FALSE,"Operação (Mina)";#N/A,#N/A,FALSE,"Operação (Porto)"}</definedName>
    <definedName name="_x12" localSheetId="0" hidden="1">{#N/A,#N/A,FALSE,"Suprimentos";#N/A,#N/A,FALSE,"Medicina e Segurança";#N/A,#N/A,FALSE,"Administração";#N/A,#N/A,FALSE,"Meio Ambiente";#N/A,#N/A,FALSE,"Operação (Mina)";#N/A,#N/A,FALSE,"Operação (Porto)"}</definedName>
    <definedName name="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x12" hidden="1">{#N/A,#N/A,FALSE,"Suprimentos";#N/A,#N/A,FALSE,"Medicina e Segurança";#N/A,#N/A,FALSE,"Administração";#N/A,#N/A,FALSE,"Meio Ambiente";#N/A,#N/A,FALSE,"Operação (Mina)";#N/A,#N/A,FALSE,"Operação (Porto)"}</definedName>
    <definedName name="_x13" localSheetId="2" hidden="1">{"'REL CUSTODIF'!$B$1:$H$72"}</definedName>
    <definedName name="_x13" localSheetId="0" hidden="1">{"'REL CUSTODIF'!$B$1:$H$72"}</definedName>
    <definedName name="_x13" localSheetId="1" hidden="1">{"'REL CUSTODIF'!$B$1:$H$72"}</definedName>
    <definedName name="_x13" hidden="1">{"'REL CUSTODIF'!$B$1:$H$72"}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18" hidden="1">#REF!</definedName>
    <definedName name="_x19" hidden="1">#REF!</definedName>
    <definedName name="_x2" localSheetId="2" hidden="1">{"'REL CUSTODIF'!$B$1:$H$72"}</definedName>
    <definedName name="_x2" localSheetId="0" hidden="1">{"'REL CUSTODIF'!$B$1:$H$72"}</definedName>
    <definedName name="_x2" localSheetId="1" hidden="1">{"'REL CUSTODIF'!$B$1:$H$72"}</definedName>
    <definedName name="_x2" hidden="1">{"'REL CUSTODIF'!$B$1:$H$72"}</definedName>
    <definedName name="_x20" localSheetId="2" hidden="1">{#N/A,#N/A,FALSE,"Suprimentos";#N/A,#N/A,FALSE,"Medicina e Segurança";#N/A,#N/A,FALSE,"Administração";#N/A,#N/A,FALSE,"Meio Ambiente";#N/A,#N/A,FALSE,"Operação (Mina)";#N/A,#N/A,FALSE,"Operação (Porto)"}</definedName>
    <definedName name="_x20" localSheetId="0" hidden="1">{#N/A,#N/A,FALSE,"Suprimentos";#N/A,#N/A,FALSE,"Medicina e Segurança";#N/A,#N/A,FALSE,"Administração";#N/A,#N/A,FALSE,"Meio Ambiente";#N/A,#N/A,FALSE,"Operação (Mina)";#N/A,#N/A,FALSE,"Operação (Porto)"}</definedName>
    <definedName name="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x20" hidden="1">{#N/A,#N/A,FALSE,"Suprimentos";#N/A,#N/A,FALSE,"Medicina e Segurança";#N/A,#N/A,FALSE,"Administração";#N/A,#N/A,FALSE,"Meio Ambiente";#N/A,#N/A,FALSE,"Operação (Mina)";#N/A,#N/A,FALSE,"Operação (Porto)"}</definedName>
    <definedName name="_x21" hidden="1">#REF!</definedName>
    <definedName name="_x22" hidden="1">#REF!</definedName>
    <definedName name="_x23" hidden="1">#REF!</definedName>
    <definedName name="_x24" hidden="1">#REF!</definedName>
    <definedName name="_x25" hidden="1">#REF!</definedName>
    <definedName name="_x28" hidden="1">#REF!</definedName>
    <definedName name="_x29" hidden="1">#REF!</definedName>
    <definedName name="_x3" localSheetId="2" hidden="1">{"'REL CUSTODIF'!$B$1:$H$72"}</definedName>
    <definedName name="_x3" localSheetId="0" hidden="1">{"'REL CUSTODIF'!$B$1:$H$72"}</definedName>
    <definedName name="_x3" localSheetId="1" hidden="1">{"'REL CUSTODIF'!$B$1:$H$72"}</definedName>
    <definedName name="_x3" hidden="1">{"'REL CUSTODIF'!$B$1:$H$72"}</definedName>
    <definedName name="_x32" hidden="1">#REF!</definedName>
    <definedName name="_x4" localSheetId="2" hidden="1">{"'REL CUSTODIF'!$B$1:$H$72"}</definedName>
    <definedName name="_x4" localSheetId="0" hidden="1">{"'REL CUSTODIF'!$B$1:$H$72"}</definedName>
    <definedName name="_x4" localSheetId="1" hidden="1">{"'REL CUSTODIF'!$B$1:$H$72"}</definedName>
    <definedName name="_x4" hidden="1">{"'REL CUSTODIF'!$B$1:$H$72"}</definedName>
    <definedName name="_x5" localSheetId="2" hidden="1">{"'REL CUSTODIF'!$B$1:$H$72"}</definedName>
    <definedName name="_x5" localSheetId="0" hidden="1">{"'REL CUSTODIF'!$B$1:$H$72"}</definedName>
    <definedName name="_x5" localSheetId="1" hidden="1">{"'REL CUSTODIF'!$B$1:$H$72"}</definedName>
    <definedName name="_x5" hidden="1">{"'REL CUSTODIF'!$B$1:$H$72"}</definedName>
    <definedName name="_x6" localSheetId="2" hidden="1">{#N/A,#N/A,FALSE,"Suprimentos";#N/A,#N/A,FALSE,"Medicina e Segurança";#N/A,#N/A,FALSE,"Administração";#N/A,#N/A,FALSE,"Meio Ambiente";#N/A,#N/A,FALSE,"Operação (Mina)";#N/A,#N/A,FALSE,"Operação (Porto)"}</definedName>
    <definedName name="_x6" localSheetId="0" hidden="1">{#N/A,#N/A,FALSE,"Suprimentos";#N/A,#N/A,FALSE,"Medicina e Segurança";#N/A,#N/A,FALSE,"Administração";#N/A,#N/A,FALSE,"Meio Ambiente";#N/A,#N/A,FALSE,"Operação (Mina)";#N/A,#N/A,FALSE,"Operação (Porto)"}</definedName>
    <definedName name="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x6" hidden="1">{#N/A,#N/A,FALSE,"Suprimentos";#N/A,#N/A,FALSE,"Medicina e Segurança";#N/A,#N/A,FALSE,"Administração";#N/A,#N/A,FALSE,"Meio Ambiente";#N/A,#N/A,FALSE,"Operação (Mina)";#N/A,#N/A,FALSE,"Operação (Porto)"}</definedName>
    <definedName name="_x7" localSheetId="2" hidden="1">{"'REL CUSTODIF'!$B$1:$H$72"}</definedName>
    <definedName name="_x7" localSheetId="0" hidden="1">{"'REL CUSTODIF'!$B$1:$H$72"}</definedName>
    <definedName name="_x7" localSheetId="1" hidden="1">{"'REL CUSTODIF'!$B$1:$H$72"}</definedName>
    <definedName name="_x7" hidden="1">{"'REL CUSTODIF'!$B$1:$H$72"}</definedName>
    <definedName name="_x8" localSheetId="2" hidden="1">{"'REL CUSTODIF'!$B$1:$H$72"}</definedName>
    <definedName name="_x8" localSheetId="0" hidden="1">{"'REL CUSTODIF'!$B$1:$H$72"}</definedName>
    <definedName name="_x8" localSheetId="1" hidden="1">{"'REL CUSTODIF'!$B$1:$H$72"}</definedName>
    <definedName name="_x8" hidden="1">{"'REL CUSTODIF'!$B$1:$H$72"}</definedName>
    <definedName name="_x9" localSheetId="2" hidden="1">{"'Quadro'!$A$4:$BG$78"}</definedName>
    <definedName name="_x9" localSheetId="0" hidden="1">{"'Quadro'!$A$4:$BG$78"}</definedName>
    <definedName name="_x9" localSheetId="1" hidden="1">{"'Quadro'!$A$4:$BG$78"}</definedName>
    <definedName name="_x9" hidden="1">{"'Quadro'!$A$4:$BG$78"}</definedName>
    <definedName name="_xx1" localSheetId="2" hidden="1">{"'CptDifn'!$AA$32:$AG$32"}</definedName>
    <definedName name="_xx1" localSheetId="0" hidden="1">{"'CptDifn'!$AA$32:$AG$32"}</definedName>
    <definedName name="_xx1" localSheetId="1" hidden="1">{"'CptDifn'!$AA$32:$AG$32"}</definedName>
    <definedName name="_xx1" hidden="1">{"'CptDifn'!$AA$32:$AG$32"}</definedName>
    <definedName name="_Y">#REF!</definedName>
    <definedName name="_Y_1">#REF!</definedName>
    <definedName name="_z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x2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zx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´´" localSheetId="0" hidden="1">#REF!</definedName>
    <definedName name="´´" localSheetId="1" hidden="1">#REF!</definedName>
    <definedName name="´´" hidden="1">#REF!</definedName>
    <definedName name="´ç">#REF!</definedName>
    <definedName name="a" localSheetId="2" hidden="1">{#N/A,#N/A,FALSE,"GQGEMPRE"}</definedName>
    <definedName name="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.23" localSheetId="2" hidden="1">{#N/A,#N/A,FALSE,"SITUAÇÃO DIÁRIA ";#N/A,#N/A,FALSE,"7 à 7"}</definedName>
    <definedName name="A.23" localSheetId="0" hidden="1">{#N/A,#N/A,FALSE,"SITUAÇÃO DIÁRIA ";#N/A,#N/A,FALSE,"7 à 7"}</definedName>
    <definedName name="A.23" localSheetId="1" hidden="1">{#N/A,#N/A,FALSE,"SITUAÇÃO DIÁRIA ";#N/A,#N/A,FALSE,"7 à 7"}</definedName>
    <definedName name="A.23" hidden="1">{#N/A,#N/A,FALSE,"SITUAÇÃO DIÁRIA ";#N/A,#N/A,FALSE,"7 à 7"}</definedName>
    <definedName name="a_" localSheetId="2" hidden="1">{"'Ocorrência_que_Impactaram'!$A$1:$Q$43"}</definedName>
    <definedName name="a_" localSheetId="0" hidden="1">{"'Ocorrência_que_Impactaram'!$A$1:$Q$43"}</definedName>
    <definedName name="a_" localSheetId="1" hidden="1">{"'Ocorrência_que_Impactaram'!$A$1:$Q$43"}</definedName>
    <definedName name="a_" hidden="1">{"'Ocorrência_que_Impactaram'!$A$1:$Q$43"}</definedName>
    <definedName name="A_1" hidden="1">{"'Quadro'!$A$4:$BG$78"}</definedName>
    <definedName name="a_10">#REF!</definedName>
    <definedName name="a_10_1">#REF!</definedName>
    <definedName name="a_10_10">#REF!</definedName>
    <definedName name="a_10_11">#REF!</definedName>
    <definedName name="a_10_12">#REF!</definedName>
    <definedName name="a_10_13">#REF!</definedName>
    <definedName name="a_10_14">#REF!</definedName>
    <definedName name="a_10_15">#REF!</definedName>
    <definedName name="a_10_16">#REF!</definedName>
    <definedName name="a_10_17">#REF!</definedName>
    <definedName name="a_10_18">#REF!</definedName>
    <definedName name="a_10_5">#REF!</definedName>
    <definedName name="a_10_6">#REF!</definedName>
    <definedName name="a_10_7">#REF!</definedName>
    <definedName name="a_10_8">#REF!</definedName>
    <definedName name="a_10_9">#REF!</definedName>
    <definedName name="a_11">#REF!</definedName>
    <definedName name="a_12">#REF!</definedName>
    <definedName name="a_12_1">#REF!</definedName>
    <definedName name="a_12_10">#REF!</definedName>
    <definedName name="a_12_11">#REF!</definedName>
    <definedName name="a_12_12">#REF!</definedName>
    <definedName name="a_12_13">#REF!</definedName>
    <definedName name="a_12_14">#REF!</definedName>
    <definedName name="a_12_15">#REF!</definedName>
    <definedName name="a_12_16">#REF!</definedName>
    <definedName name="a_12_17">#REF!</definedName>
    <definedName name="a_12_18">#REF!</definedName>
    <definedName name="a_12_5">#REF!</definedName>
    <definedName name="a_12_6">#REF!</definedName>
    <definedName name="a_12_7">#REF!</definedName>
    <definedName name="a_12_8">#REF!</definedName>
    <definedName name="a_12_9">#REF!</definedName>
    <definedName name="a_13">#REF!</definedName>
    <definedName name="a_13_1">#REF!</definedName>
    <definedName name="a_13_10">#REF!</definedName>
    <definedName name="a_13_11">#REF!</definedName>
    <definedName name="a_13_12">#REF!</definedName>
    <definedName name="a_13_13">#REF!</definedName>
    <definedName name="a_13_14">#REF!</definedName>
    <definedName name="a_13_15">#REF!</definedName>
    <definedName name="a_13_16">#REF!</definedName>
    <definedName name="a_13_17">#REF!</definedName>
    <definedName name="a_13_18">#REF!</definedName>
    <definedName name="a_13_5">#REF!</definedName>
    <definedName name="a_13_6">#REF!</definedName>
    <definedName name="a_13_7">#REF!</definedName>
    <definedName name="a_13_8">#REF!</definedName>
    <definedName name="a_13_9">#REF!</definedName>
    <definedName name="a_14">#REF!</definedName>
    <definedName name="a_15">#REF!</definedName>
    <definedName name="a_15_1">#REF!</definedName>
    <definedName name="a_15_10">#REF!</definedName>
    <definedName name="a_15_11">#REF!</definedName>
    <definedName name="a_15_12">#REF!</definedName>
    <definedName name="a_15_13">#REF!</definedName>
    <definedName name="a_15_14">#REF!</definedName>
    <definedName name="a_15_15">#REF!</definedName>
    <definedName name="a_15_16">#REF!</definedName>
    <definedName name="a_15_17">#REF!</definedName>
    <definedName name="a_15_18">#REF!</definedName>
    <definedName name="a_15_5">#REF!</definedName>
    <definedName name="a_15_6">#REF!</definedName>
    <definedName name="a_15_7">#REF!</definedName>
    <definedName name="a_15_8">#REF!</definedName>
    <definedName name="a_15_9">#REF!</definedName>
    <definedName name="a_16">#REF!</definedName>
    <definedName name="a_17">#REF!</definedName>
    <definedName name="a_18">#REF!</definedName>
    <definedName name="a_5">#REF!</definedName>
    <definedName name="a_6">#REF!</definedName>
    <definedName name="a_6_1">#REF!</definedName>
    <definedName name="a_6_10">#REF!</definedName>
    <definedName name="a_6_11">#REF!</definedName>
    <definedName name="a_6_12">#REF!</definedName>
    <definedName name="a_6_13">#REF!</definedName>
    <definedName name="a_6_14">#REF!</definedName>
    <definedName name="a_6_15">#REF!</definedName>
    <definedName name="a_6_16">#REF!</definedName>
    <definedName name="a_6_17">#REF!</definedName>
    <definedName name="a_6_18">#REF!</definedName>
    <definedName name="a_6_5">#REF!</definedName>
    <definedName name="a_6_6">#REF!</definedName>
    <definedName name="a_6_7">#REF!</definedName>
    <definedName name="a_6_8">#REF!</definedName>
    <definedName name="a_6_9">#REF!</definedName>
    <definedName name="a_7">#REF!</definedName>
    <definedName name="a_8">#REF!</definedName>
    <definedName name="a_9">#REF!</definedName>
    <definedName name="A_IMPRESI_N_IM">#REF!</definedName>
    <definedName name="A_km">#REF!</definedName>
    <definedName name="A_S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_SD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_S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_S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000" hidden="1">{#N/A,#N/A,FALSE,"ANEXO3 99 ERA";#N/A,#N/A,FALSE,"ANEXO3 99 UBÁ2";#N/A,#N/A,FALSE,"ANEXO3 99 DTU";#N/A,#N/A,FALSE,"ANEXO3 99 RDR";#N/A,#N/A,FALSE,"ANEXO3 99 UBÁ4";#N/A,#N/A,FALSE,"ANEXO3 99 UBÁ6"}</definedName>
    <definedName name="a000_1" hidden="1">{#N/A,#N/A,FALSE,"ANEXO3 99 ERA";#N/A,#N/A,FALSE,"ANEXO3 99 UBÁ2";#N/A,#N/A,FALSE,"ANEXO3 99 DTU";#N/A,#N/A,FALSE,"ANEXO3 99 RDR";#N/A,#N/A,FALSE,"ANEXO3 99 UBÁ4";#N/A,#N/A,FALSE,"ANEXO3 99 UBÁ6"}</definedName>
    <definedName name="a1_">#REF!</definedName>
    <definedName name="a1B16279">#REF!</definedName>
    <definedName name="a2_">#REF!</definedName>
    <definedName name="a3_">#REF!</definedName>
    <definedName name="a4_">#REF!</definedName>
    <definedName name="aa" localSheetId="2" hidden="1">{#N/A,#N/A,FALSE,"EXPORTAC";#N/A,#N/A,FALSE,"SUPEL94"}</definedName>
    <definedName name="A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_1" hidden="1">{"'Quadro'!$A$4:$BG$78"}</definedName>
    <definedName name="AAA" localSheetId="2">#REF!</definedName>
    <definedName name="AA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DOCTOPS" hidden="1">"AAA_SET"</definedName>
    <definedName name="AAA_duser" hidden="1">"OFF"</definedName>
    <definedName name="aaaa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" hidden="1">#REF!</definedName>
    <definedName name="aaaaa" localSheetId="2" hidden="1">{"'gráf jan00'!$A$1:$AK$41"}</definedName>
    <definedName name="aaaaa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aa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a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aa_1" localSheetId="2" hidden="1">{"'gráf jan00'!$A$1:$AK$41"}</definedName>
    <definedName name="aaaaa_1" localSheetId="0" hidden="1">{"'gráf jan00'!$A$1:$AK$41"}</definedName>
    <definedName name="aaaaa_1" localSheetId="1" hidden="1">{"'gráf jan00'!$A$1:$AK$41"}</definedName>
    <definedName name="aaaaa_1" hidden="1">{"'gráf jan00'!$A$1:$AK$41"}</definedName>
    <definedName name="aaaaaa" localSheetId="2" hidden="1">{"'CptDifn'!$AA$32:$AG$32"}</definedName>
    <definedName name="AAAAA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aa" localSheetId="2" hidden="1">{"'CptDifn'!$AA$32:$AG$32"}</definedName>
    <definedName name="aaaaaaa" hidden="1">#N/A</definedName>
    <definedName name="AAAAAAA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aaaa" hidden="1">#REF!</definedName>
    <definedName name="aaaaaaaaaa" hidden="1">#REF!</definedName>
    <definedName name="aaaaaaaaaaa" hidden="1">#REF!</definedName>
    <definedName name="aaaaaaaaaaaa" hidden="1">#REF!</definedName>
    <definedName name="aaaaaaaaaaaaa" localSheetId="2" hidden="1">{"'CptDifn'!$AA$32:$AG$32"}</definedName>
    <definedName name="aaaaaaaaaaaaa" localSheetId="0" hidden="1">{"'CptDifn'!$AA$32:$AG$32"}</definedName>
    <definedName name="aaaaaaaaaaaaa" localSheetId="1" hidden="1">{"'CptDifn'!$AA$32:$AG$32"}</definedName>
    <definedName name="aaaaaaaaaaaaa" hidden="1">{"'CptDifn'!$AA$32:$AG$32"}</definedName>
    <definedName name="aaaaaaaaaaaaaaa" hidden="1">#REF!</definedName>
    <definedName name="aaaaaaaaaaaaaaaaa" hidden="1">#REF!</definedName>
    <definedName name="aaaaaaaaaaaaaaaaaaa" hidden="1">#REF!</definedName>
    <definedName name="AAAAAAAAAAAAAAAAAAAAAA" localSheetId="2" hidden="1">{"'gráf jan00'!$A$1:$AK$41"}</definedName>
    <definedName name="AAAAAAAAAAAAAAAAAAAAAA" localSheetId="0" hidden="1">{"'gráf jan00'!$A$1:$AK$41"}</definedName>
    <definedName name="AAAAAAAAAAAAAAAAAAAAAA" localSheetId="1" hidden="1">{"'gráf jan00'!$A$1:$AK$41"}</definedName>
    <definedName name="AAAAAAAAAAAAAAAAAAAAAA" hidden="1">{"'gráf jan00'!$A$1:$AK$41"}</definedName>
    <definedName name="aaaaaaaaaaaaaaaaaaaaaaa" hidden="1">#REF!</definedName>
    <definedName name="aaaaaaaaaaaaaaaaaaaaaaaaaa" hidden="1">#REF!</definedName>
    <definedName name="aaaaaaaaaaaaaaaaaaaaaaaaaaaaaaaaaaaa">#REF!</definedName>
    <definedName name="AAAABBBBBBBB">#N/A</definedName>
    <definedName name="aaas" localSheetId="2" hidden="1">{"'gráf jan00'!$A$1:$AK$41"}</definedName>
    <definedName name="aaas" localSheetId="0" hidden="1">{"'gráf jan00'!$A$1:$AK$41"}</definedName>
    <definedName name="aaas" localSheetId="1" hidden="1">{"'gráf jan00'!$A$1:$AK$41"}</definedName>
    <definedName name="aaas" hidden="1">{"'gráf jan00'!$A$1:$AK$41"}</definedName>
    <definedName name="aaas_1" localSheetId="2" hidden="1">{"'gráf jan00'!$A$1:$AK$41"}</definedName>
    <definedName name="aaas_1" localSheetId="0" hidden="1">{"'gráf jan00'!$A$1:$AK$41"}</definedName>
    <definedName name="aaas_1" localSheetId="1" hidden="1">{"'gráf jan00'!$A$1:$AK$41"}</definedName>
    <definedName name="aaas_1" hidden="1">{"'gráf jan00'!$A$1:$AK$41"}</definedName>
    <definedName name="AAB_Addin5" hidden="1">"AAB_Description for addin 5,Description for addin 5,Description for addin 5,Description for addin 5,Description for addin 5,Description for addin 5"</definedName>
    <definedName name="AABB" localSheetId="2" hidden="1">{"'gráf jan00'!$A$1:$AK$41"}</definedName>
    <definedName name="AABB" localSheetId="0" hidden="1">{"'gráf jan00'!$A$1:$AK$41"}</definedName>
    <definedName name="AABB" localSheetId="1" hidden="1">{"'gráf jan00'!$A$1:$AK$41"}</definedName>
    <definedName name="AABB" hidden="1">{"'gráf jan00'!$A$1:$AK$41"}</definedName>
    <definedName name="aaf" localSheetId="2" hidden="1">{"'CptDifn'!$AA$32:$AG$32"}</definedName>
    <definedName name="aaf" localSheetId="0" hidden="1">{"'CptDifn'!$AA$32:$AG$32"}</definedName>
    <definedName name="aaf" localSheetId="1" hidden="1">{"'CptDifn'!$AA$32:$AG$32"}</definedName>
    <definedName name="aaf" hidden="1">{"'CptDifn'!$AA$32:$AG$32"}</definedName>
    <definedName name="aasaasas" localSheetId="2" hidden="1">{#N/A,#N/A,TRUE,"indice";#N/A,#N/A,TRUE,"indicadores";#N/A,#N/A,TRUE,"comentarios"}</definedName>
    <definedName name="aasaasas" localSheetId="0" hidden="1">{#N/A,#N/A,TRUE,"indice";#N/A,#N/A,TRUE,"indicadores";#N/A,#N/A,TRUE,"comentarios"}</definedName>
    <definedName name="aasaasas" localSheetId="1" hidden="1">{#N/A,#N/A,TRUE,"indice";#N/A,#N/A,TRUE,"indicadores";#N/A,#N/A,TRUE,"comentarios"}</definedName>
    <definedName name="aasaasas" hidden="1">{#N/A,#N/A,TRUE,"indice";#N/A,#N/A,TRUE,"indicadores";#N/A,#N/A,TRUE,"comentarios"}</definedName>
    <definedName name="aasaasas_1" localSheetId="2" hidden="1">{#N/A,#N/A,TRUE,"indice";#N/A,#N/A,TRUE,"indicadores";#N/A,#N/A,TRUE,"comentarios"}</definedName>
    <definedName name="aasaasas_1" localSheetId="0" hidden="1">{#N/A,#N/A,TRUE,"indice";#N/A,#N/A,TRUE,"indicadores";#N/A,#N/A,TRUE,"comentarios"}</definedName>
    <definedName name="aasaasas_1" localSheetId="1" hidden="1">{#N/A,#N/A,TRUE,"indice";#N/A,#N/A,TRUE,"indicadores";#N/A,#N/A,TRUE,"comentarios"}</definedName>
    <definedName name="aasaasas_1" hidden="1">{#N/A,#N/A,TRUE,"indice";#N/A,#N/A,TRUE,"indicadores";#N/A,#N/A,TRUE,"comentarios"}</definedName>
    <definedName name="aasasa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sasa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sasa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sa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sdasd">#REF!</definedName>
    <definedName name="AASS">#REF!</definedName>
    <definedName name="AAZZ">#REF!</definedName>
    <definedName name="AB" localSheetId="2" hidden="1">{"'gráf jan00'!$A$1:$AK$41"}</definedName>
    <definedName name="ab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b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b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B_1" localSheetId="2" hidden="1">{"'gráf jan00'!$A$1:$AK$41"}</definedName>
    <definedName name="AB_1" localSheetId="0" hidden="1">{"'gráf jan00'!$A$1:$AK$41"}</definedName>
    <definedName name="AB_1" localSheetId="1" hidden="1">{"'gráf jan00'!$A$1:$AK$41"}</definedName>
    <definedName name="AB_1" hidden="1">{"'gráf jan00'!$A$1:$AK$41"}</definedName>
    <definedName name="aba" hidden="1">#REF!</definedName>
    <definedName name="Abalroamento" localSheetId="2" hidden="1">{"'Quadro'!$A$4:$BG$78"}</definedName>
    <definedName name="Abalroamento" localSheetId="0" hidden="1">{"'Quadro'!$A$4:$BG$78"}</definedName>
    <definedName name="Abalroamento" localSheetId="1" hidden="1">{"'Quadro'!$A$4:$BG$78"}</definedName>
    <definedName name="Abalroamento" hidden="1">{"'Quadro'!$A$4:$BG$78"}</definedName>
    <definedName name="ABARTH" localSheetId="2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ABARTH" localSheetId="0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ABARTH" localSheetId="1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ABARTH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ABASTECEDOR">#REF!</definedName>
    <definedName name="abc" localSheetId="2" hidden="1">{#N/A,#N/A,FALSE,"PCOL"}</definedName>
    <definedName name="ABC" localSheetId="0" hidden="1">#REF!</definedName>
    <definedName name="ABC" localSheetId="1" hidden="1">#REF!</definedName>
    <definedName name="ABC" hidden="1">#REF!</definedName>
    <definedName name="ABC.XLS" localSheetId="2" hidden="1">{"'Quadro'!$A$4:$BG$78"}</definedName>
    <definedName name="ABC.XLS" localSheetId="0" hidden="1">{"'Quadro'!$A$4:$BG$78"}</definedName>
    <definedName name="ABC.XLS" localSheetId="1" hidden="1">{"'Quadro'!$A$4:$BG$78"}</definedName>
    <definedName name="ABC.XLS" hidden="1">{"'Quadro'!$A$4:$BG$78"}</definedName>
    <definedName name="ABC.XLS_1" localSheetId="2" hidden="1">{"'Quadro'!$A$4:$BG$78"}</definedName>
    <definedName name="ABC.XLS_1" localSheetId="0" hidden="1">{"'Quadro'!$A$4:$BG$78"}</definedName>
    <definedName name="ABC.XLS_1" localSheetId="1" hidden="1">{"'Quadro'!$A$4:$BG$78"}</definedName>
    <definedName name="ABC.XLS_1" hidden="1">{"'Quadro'!$A$4:$BG$78"}</definedName>
    <definedName name="abc_1" localSheetId="2" hidden="1">{#N/A,#N/A,FALSE,"PCOL"}</definedName>
    <definedName name="abc_1" localSheetId="0" hidden="1">{#N/A,#N/A,FALSE,"PCOL"}</definedName>
    <definedName name="abc_1" localSheetId="1" hidden="1">{#N/A,#N/A,FALSE,"PCOL"}</definedName>
    <definedName name="abc_1" hidden="1">{#N/A,#N/A,FALSE,"PCOL"}</definedName>
    <definedName name="abcd" localSheetId="2" hidden="1">{#N/A,#N/A,FALSE,"PCOL"}</definedName>
    <definedName name="abcd" localSheetId="0" hidden="1">{#N/A,#N/A,FALSE,"PCOL"}</definedName>
    <definedName name="abcd" localSheetId="1" hidden="1">{#N/A,#N/A,FALSE,"PCOL"}</definedName>
    <definedName name="abcd" hidden="1">{#N/A,#N/A,FALSE,"PCOL"}</definedName>
    <definedName name="abcd_1" localSheetId="2" hidden="1">{#N/A,#N/A,FALSE,"PCOL"}</definedName>
    <definedName name="abcd_1" localSheetId="0" hidden="1">{#N/A,#N/A,FALSE,"PCOL"}</definedName>
    <definedName name="abcd_1" localSheetId="1" hidden="1">{#N/A,#N/A,FALSE,"PCOL"}</definedName>
    <definedName name="abcd_1" hidden="1">{#N/A,#N/A,FALSE,"PCOL"}</definedName>
    <definedName name="abcde" localSheetId="2" hidden="1">{#N/A,#N/A,FALSE,"PCOL"}</definedName>
    <definedName name="abcde" localSheetId="0" hidden="1">{#N/A,#N/A,FALSE,"PCOL"}</definedName>
    <definedName name="abcde" localSheetId="1" hidden="1">{#N/A,#N/A,FALSE,"PCOL"}</definedName>
    <definedName name="abcde" hidden="1">{#N/A,#N/A,FALSE,"PCOL"}</definedName>
    <definedName name="abobora.xls" localSheetId="2" hidden="1">{"'Quadro'!$A$4:$BG$78"}</definedName>
    <definedName name="abobora.xls" localSheetId="0" hidden="1">{"'Quadro'!$A$4:$BG$78"}</definedName>
    <definedName name="abobora.xls" localSheetId="1" hidden="1">{"'Quadro'!$A$4:$BG$78"}</definedName>
    <definedName name="abobora.xls" hidden="1">{"'Quadro'!$A$4:$BG$78"}</definedName>
    <definedName name="abobora.xls_1" localSheetId="2" hidden="1">{"'Quadro'!$A$4:$BG$78"}</definedName>
    <definedName name="abobora.xls_1" localSheetId="0" hidden="1">{"'Quadro'!$A$4:$BG$78"}</definedName>
    <definedName name="abobora.xls_1" localSheetId="1" hidden="1">{"'Quadro'!$A$4:$BG$78"}</definedName>
    <definedName name="abobora.xls_1" hidden="1">{"'Quadro'!$A$4:$BG$78"}</definedName>
    <definedName name="ABR00">#REF!</definedName>
    <definedName name="ABRIGO_HVAC">#REF!</definedName>
    <definedName name="ABRIL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BRIL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bril12">#REF!</definedName>
    <definedName name="abs" localSheetId="2" hidden="1">{"'Quadro'!$A$4:$BG$78"}</definedName>
    <definedName name="abs" localSheetId="0" hidden="1">{"'Quadro'!$A$4:$BG$78"}</definedName>
    <definedName name="abs" localSheetId="1" hidden="1">{"'Quadro'!$A$4:$BG$78"}</definedName>
    <definedName name="abs" hidden="1">{"'Quadro'!$A$4:$BG$78"}</definedName>
    <definedName name="ac" localSheetId="2" hidden="1">{"'CptDifn'!$AA$32:$AG$32"}</definedName>
    <definedName name="ac" hidden="1">#REF!</definedName>
    <definedName name="aç">#REF!</definedName>
    <definedName name="ACABPAREDE">#REF!</definedName>
    <definedName name="ACABPISO">#REF!</definedName>
    <definedName name="ACABTETO">#REF!</definedName>
    <definedName name="ACANT1000">#REF!</definedName>
    <definedName name="acao" localSheetId="2" hidden="1">{"'Quadro'!$A$4:$BG$78"}</definedName>
    <definedName name="acao" localSheetId="0" hidden="1">{"'Quadro'!$A$4:$BG$78"}</definedName>
    <definedName name="acao" localSheetId="1" hidden="1">{"'Quadro'!$A$4:$BG$78"}</definedName>
    <definedName name="acao" hidden="1">{"'Quadro'!$A$4:$BG$78"}</definedName>
    <definedName name="AccessDatabase" localSheetId="2" hidden="1">"C:\Meus documentos\Paulo Cezar\ACOMPANHAMENTO.mdb"</definedName>
    <definedName name="AccessDatabase" hidden="1">"C:\Documents and Settings\JPMELLO\Meus documentos\ARQUIVOS 2004\MONITORAMENTO OAC\Monitoramento de OAC.mdb"</definedName>
    <definedName name="ACE">#REF!</definedName>
    <definedName name="aceita">#REF!</definedName>
    <definedName name="ACESIT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CESIT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CESSO_RODOVIÁRIO___RAMO_500">#REF!</definedName>
    <definedName name="achar18" hidden="1">#REF!</definedName>
    <definedName name="achar19" hidden="1">#REF!</definedName>
    <definedName name="achart1" hidden="1">#REF!</definedName>
    <definedName name="achart10" hidden="1">#REF!</definedName>
    <definedName name="achart11" hidden="1">#REF!</definedName>
    <definedName name="achart12" hidden="1">#REF!</definedName>
    <definedName name="achart13" hidden="1">#REF!</definedName>
    <definedName name="achart14" hidden="1">#REF!</definedName>
    <definedName name="achart15" hidden="1">#REF!</definedName>
    <definedName name="achart16" hidden="1">#REF!</definedName>
    <definedName name="achart17" hidden="1">#REF!</definedName>
    <definedName name="achart2" hidden="1">#REF!</definedName>
    <definedName name="achart20" hidden="1">#REF!</definedName>
    <definedName name="achart21" hidden="1">#REF!</definedName>
    <definedName name="achart22" hidden="1">#REF!</definedName>
    <definedName name="achart23" hidden="1">#REF!</definedName>
    <definedName name="achart24" hidden="1">#REF!</definedName>
    <definedName name="achart25" hidden="1">#REF!</definedName>
    <definedName name="achart26" hidden="1">#REF!</definedName>
    <definedName name="achart27" hidden="1">#REF!</definedName>
    <definedName name="achart28" hidden="1">#REF!</definedName>
    <definedName name="achart29" hidden="1">#REF!</definedName>
    <definedName name="achart3" hidden="1">#REF!</definedName>
    <definedName name="achart30" hidden="1">#REF!</definedName>
    <definedName name="achart31" hidden="1">#REF!</definedName>
    <definedName name="achart32" hidden="1">#REF!</definedName>
    <definedName name="achart4" hidden="1">#REF!</definedName>
    <definedName name="achart5" hidden="1">#REF!</definedName>
    <definedName name="achart6" hidden="1">#REF!</definedName>
    <definedName name="achart7" hidden="1">#REF!</definedName>
    <definedName name="achart8" hidden="1">#REF!</definedName>
    <definedName name="achart9" hidden="1">#REF!</definedName>
    <definedName name="acid">#REF!</definedName>
    <definedName name="Acidente" localSheetId="2" hidden="1">{"'gráf jan00'!$A$1:$AK$41"}</definedName>
    <definedName name="Acidente" localSheetId="0" hidden="1">{"'gráf jan00'!$A$1:$AK$41"}</definedName>
    <definedName name="Acidente" localSheetId="1" hidden="1">{"'gráf jan00'!$A$1:$AK$41"}</definedName>
    <definedName name="Acidente" hidden="1">{"'gráf jan00'!$A$1:$AK$41"}</definedName>
    <definedName name="Acidente_1" localSheetId="2" hidden="1">{"'gráf jan00'!$A$1:$AK$41"}</definedName>
    <definedName name="Acidente_1" localSheetId="0" hidden="1">{"'gráf jan00'!$A$1:$AK$41"}</definedName>
    <definedName name="Acidente_1" localSheetId="1" hidden="1">{"'gráf jan00'!$A$1:$AK$41"}</definedName>
    <definedName name="Acidente_1" hidden="1">{"'gráf jan00'!$A$1:$AK$41"}</definedName>
    <definedName name="aço" hidden="1">#REF!</definedName>
    <definedName name="Ações" hidden="1">"11/10/99"</definedName>
    <definedName name="acoes_evolucao_atrasada">OFFSET(#REF!,0,0,COUNTA(#REF!))</definedName>
    <definedName name="acoes_evolucao_cancelada">OFFSET(#REF!,0,0,COUNTA(#REF!))</definedName>
    <definedName name="acoes_evolucao_concluida">OFFSET(#REF!,0,0,COUNTA(#REF!))</definedName>
    <definedName name="acoes_evolucao_no_prazo">OFFSET(#REF!,0,0,COUNTA(#REF!))</definedName>
    <definedName name="acoes_evolucao_rotulos">OFFSET(#REF!,0,0,COUNTA(#REF!))</definedName>
    <definedName name="acoes_evolucao_total">OFFSET(#REF!,0,0,COUNTA(#REF!))</definedName>
    <definedName name="acoes_geral_rotulos">OFFSET(#REF!,0,0,COUNTA(#REF!))</definedName>
    <definedName name="acoes_geral_valores">OFFSET(#REF!,0,0,COUNTA(#REF!))</definedName>
    <definedName name="Acréscimo">#REF!</definedName>
    <definedName name="ACT">#REF!</definedName>
    <definedName name="acum">OFFSET(#REF!,,,COUNTA(#REF!))</definedName>
    <definedName name="acum_2004">OFFSET(#REF!,,,COUNTA(#REF!))</definedName>
    <definedName name="Acumul">#N/A</definedName>
    <definedName name="Acustica">#REF!</definedName>
    <definedName name="ACwvu.GAITHERSBURG._.OFFICE." hidden="1">#REF!</definedName>
    <definedName name="ACwvu.garo_graph." hidden="1">#REF!</definedName>
    <definedName name="ACwvu.garo_personnel." hidden="1">#REF!</definedName>
    <definedName name="ACwvu.headcount._.change." hidden="1">#REF!</definedName>
    <definedName name="ACwvu.personnel._.by._.location." hidden="1">#REF!</definedName>
    <definedName name="ACwvu.PLANILHA2." hidden="1">#REF!</definedName>
    <definedName name="ACwvu.TAB1." hidden="1">#REF!</definedName>
    <definedName name="ACwvu.TAB10." hidden="1">#REF!</definedName>
    <definedName name="ACwvu.TAB2." hidden="1">#REF!</definedName>
    <definedName name="ACwvu.TAB3." hidden="1">#REF!</definedName>
    <definedName name="ACwvu.TAB4." hidden="1">#REF!</definedName>
    <definedName name="ACwvu.TAB5." hidden="1">#REF!</definedName>
    <definedName name="ad" localSheetId="2" hidden="1">{"'CptDifn'!$AA$32:$AG$32"}</definedName>
    <definedName name="ad" localSheetId="0" hidden="1">#REF!</definedName>
    <definedName name="ad" localSheetId="1" hidden="1">#REF!</definedName>
    <definedName name="ad" hidden="1">#REF!</definedName>
    <definedName name="Ad.Física">#N/A</definedName>
    <definedName name="adadsds" localSheetId="0" hidden="1">#REF!</definedName>
    <definedName name="adadsds" localSheetId="1" hidden="1">#REF!</definedName>
    <definedName name="adadsds" hidden="1">#REF!</definedName>
    <definedName name="Adaptados">#REF!</definedName>
    <definedName name="adas">#REF!</definedName>
    <definedName name="adasdad" localSheetId="2" hidden="1">{"'gráf jan00'!$A$1:$AK$41"}</definedName>
    <definedName name="adasdad" localSheetId="0" hidden="1">{"'gráf jan00'!$A$1:$AK$41"}</definedName>
    <definedName name="adasdad" localSheetId="1" hidden="1">{"'gráf jan00'!$A$1:$AK$41"}</definedName>
    <definedName name="adasdad" hidden="1">{"'gráf jan00'!$A$1:$AK$41"}</definedName>
    <definedName name="adasdad_1" localSheetId="2" hidden="1">{"'gráf jan00'!$A$1:$AK$41"}</definedName>
    <definedName name="adasdad_1" localSheetId="0" hidden="1">{"'gráf jan00'!$A$1:$AK$41"}</definedName>
    <definedName name="adasdad_1" localSheetId="1" hidden="1">{"'gráf jan00'!$A$1:$AK$41"}</definedName>
    <definedName name="adasdad_1" hidden="1">{"'gráf jan00'!$A$1:$AK$41"}</definedName>
    <definedName name="ADB">#REF!</definedName>
    <definedName name="ADCA">#REF!</definedName>
    <definedName name="ADCD">#REF!</definedName>
    <definedName name="ADCM">#REF!</definedName>
    <definedName name="ADCT">#REF!</definedName>
    <definedName name="ADCV">#REF!</definedName>
    <definedName name="ADE">#REF!</definedName>
    <definedName name="ADED" localSheetId="2" hidden="1">{"'gráf jan00'!$A$1:$AK$41"}</definedName>
    <definedName name="ADED" localSheetId="0" hidden="1">{"'gráf jan00'!$A$1:$AK$41"}</definedName>
    <definedName name="ADED" localSheetId="1" hidden="1">{"'gráf jan00'!$A$1:$AK$41"}</definedName>
    <definedName name="ADED" hidden="1">{"'gráf jan00'!$A$1:$AK$41"}</definedName>
    <definedName name="ADED_1" localSheetId="2" hidden="1">{"'gráf jan00'!$A$1:$AK$41"}</definedName>
    <definedName name="ADED_1" localSheetId="0" hidden="1">{"'gráf jan00'!$A$1:$AK$41"}</definedName>
    <definedName name="ADED_1" localSheetId="1" hidden="1">{"'gráf jan00'!$A$1:$AK$41"}</definedName>
    <definedName name="ADED_1" hidden="1">{"'gráf jan00'!$A$1:$AK$41"}</definedName>
    <definedName name="ademir" localSheetId="2" hidden="1">{#N/A,#N/A,FALSE,"Cronograma";#N/A,#N/A,FALSE,"Cronogr. 2"}</definedName>
    <definedName name="ademir" localSheetId="0" hidden="1">{#N/A,#N/A,FALSE,"Cronograma";#N/A,#N/A,FALSE,"Cronogr. 2"}</definedName>
    <definedName name="ademir" localSheetId="1" hidden="1">{#N/A,#N/A,FALSE,"Cronograma";#N/A,#N/A,FALSE,"Cronogr. 2"}</definedName>
    <definedName name="ademir" hidden="1">{#N/A,#N/A,FALSE,"Cronograma";#N/A,#N/A,FALSE,"Cronogr. 2"}</definedName>
    <definedName name="Adequaqção" localSheetId="2" hidden="1">{"'gráf jan00'!$A$1:$AK$41"}</definedName>
    <definedName name="Adequaqção" localSheetId="0" hidden="1">{"'gráf jan00'!$A$1:$AK$41"}</definedName>
    <definedName name="Adequaqção" localSheetId="1" hidden="1">{"'gráf jan00'!$A$1:$AK$41"}</definedName>
    <definedName name="Adequaqção" hidden="1">{"'gráf jan00'!$A$1:$AK$41"}</definedName>
    <definedName name="Adequaqção_1" localSheetId="2" hidden="1">{"'gráf jan00'!$A$1:$AK$41"}</definedName>
    <definedName name="Adequaqção_1" localSheetId="0" hidden="1">{"'gráf jan00'!$A$1:$AK$41"}</definedName>
    <definedName name="Adequaqção_1" localSheetId="1" hidden="1">{"'gráf jan00'!$A$1:$AK$41"}</definedName>
    <definedName name="Adequaqção_1" hidden="1">{"'gráf jan00'!$A$1:$AK$41"}</definedName>
    <definedName name="AderênciaFísica">#REF!</definedName>
    <definedName name="ADF">#REF!</definedName>
    <definedName name="adfadssf" localSheetId="0" hidden="1">#REF!</definedName>
    <definedName name="adfadssf" localSheetId="1" hidden="1">#REF!</definedName>
    <definedName name="adfadssf" hidden="1">#REF!</definedName>
    <definedName name="adfcvgfcgvhbghnn" hidden="1">COUNTIF(#REF!,"&lt;&gt;0")+3</definedName>
    <definedName name="adfdf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fdf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fdf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fdf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fklasdfsçl" hidden="1">{#N/A,#N/A,FALSE,"Flx_caixa";#N/A,#N/A,FALSE,"Invest";#N/A,#N/A,FALSE,"Resultado";#N/A,#N/A,FALSE,"Custos";#N/A,#N/A,FALSE,"Receita";#N/A,#N/A,FALSE,"Comentários"}</definedName>
    <definedName name="adfklasdfsçl_1" hidden="1">{#N/A,#N/A,FALSE,"Flx_caixa";#N/A,#N/A,FALSE,"Invest";#N/A,#N/A,FALSE,"Resultado";#N/A,#N/A,FALSE,"Custos";#N/A,#N/A,FALSE,"Receita";#N/A,#N/A,FALSE,"Comentários"}</definedName>
    <definedName name="adicional">#REF!</definedName>
    <definedName name="adicional_eixo">#REF!</definedName>
    <definedName name="adios" localSheetId="2" hidden="1">{"ARA1",#N/A,FALSE,"ENG-ARA";"ARAhours",#N/A,FALSE,"ENG-ARA";"ARA$",#N/A,FALSE,"ENG-ARA"}</definedName>
    <definedName name="adios" hidden="1">{"ARA1",#N/A,FALSE,"ENG-ARA";"ARAhours",#N/A,FALSE,"ENG-ARA";"ARA$",#N/A,FALSE,"ENG-ARA"}</definedName>
    <definedName name="Adir" hidden="1">"C:\SisGpo\Banco de Dados"</definedName>
    <definedName name="aditivo" localSheetId="2" hidden="1">{#N/A,#N/A,FALSE,"PCOL"}</definedName>
    <definedName name="aditivo" localSheetId="0" hidden="1">{#N/A,#N/A,FALSE,"PCOL"}</definedName>
    <definedName name="aditivo" localSheetId="1" hidden="1">{#N/A,#N/A,FALSE,"PCOL"}</definedName>
    <definedName name="aditivo" hidden="1">{#N/A,#N/A,FALSE,"PCOL"}</definedName>
    <definedName name="aditivo_1" localSheetId="2" hidden="1">{#N/A,#N/A,FALSE,"PCOL"}</definedName>
    <definedName name="aditivo_1" localSheetId="0" hidden="1">{#N/A,#N/A,FALSE,"PCOL"}</definedName>
    <definedName name="aditivo_1" localSheetId="1" hidden="1">{#N/A,#N/A,FALSE,"PCOL"}</definedName>
    <definedName name="aditivo_1" hidden="1">{#N/A,#N/A,FALSE,"PCOL"}</definedName>
    <definedName name="ADJP">#REF!</definedName>
    <definedName name="ADLE">#REF!</definedName>
    <definedName name="ADM">#REF!</definedName>
    <definedName name="Administração">#REF!</definedName>
    <definedName name="Administracion_de_la_Construccion">#REF!</definedName>
    <definedName name="ADN">#REF!</definedName>
    <definedName name="Adobe.dc" localSheetId="2">#REF!</definedName>
    <definedName name="Adobe.dc">#REF!</definedName>
    <definedName name="ADOTADO">#REF!</definedName>
    <definedName name="ADP">#REF!</definedName>
    <definedName name="ADQ">#REF!</definedName>
    <definedName name="ADRP">#REF!</definedName>
    <definedName name="ADS">#REF!</definedName>
    <definedName name="adsda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adsda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adsf" localSheetId="2" hidden="1">{"'gráf jan00'!$A$1:$AK$41"}</definedName>
    <definedName name="adsf" localSheetId="0" hidden="1">{"'gráf jan00'!$A$1:$AK$41"}</definedName>
    <definedName name="adsf" localSheetId="1" hidden="1">{"'gráf jan00'!$A$1:$AK$41"}</definedName>
    <definedName name="adsf" hidden="1">{"'gráf jan00'!$A$1:$AK$41"}</definedName>
    <definedName name="adsf_1" localSheetId="2" hidden="1">{"'gráf jan00'!$A$1:$AK$41"}</definedName>
    <definedName name="adsf_1" localSheetId="0" hidden="1">{"'gráf jan00'!$A$1:$AK$41"}</definedName>
    <definedName name="adsf_1" localSheetId="1" hidden="1">{"'gráf jan00'!$A$1:$AK$41"}</definedName>
    <definedName name="adsf_1" hidden="1">{"'gráf jan00'!$A$1:$AK$41"}</definedName>
    <definedName name="adsfa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sfad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sfa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sf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TACF">#REF!</definedName>
    <definedName name="ADTACI">#REF!</definedName>
    <definedName name="ADTACR">#REF!</definedName>
    <definedName name="ADTACS">#REF!</definedName>
    <definedName name="ADTI">#REF!</definedName>
    <definedName name="ADTPEADS">#REF!</definedName>
    <definedName name="ADTPVCR">#REF!</definedName>
    <definedName name="ADTPVCS">#REF!</definedName>
    <definedName name="ADTRA">#REF!</definedName>
    <definedName name="ae">#REF!</definedName>
    <definedName name="aeaw" hidden="1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aeaw_1" hidden="1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aec" localSheetId="2" hidden="1">{#N/A,#N/A,FALSE,"summary";#N/A,#N/A,FALSE,"SumGraph"}</definedName>
    <definedName name="AEC">#REF!</definedName>
    <definedName name="aerew" localSheetId="2" hidden="1">{#N/A,#N/A,FALSE,"Acum Julio - 00"}</definedName>
    <definedName name="aerew" localSheetId="0" hidden="1">{#N/A,#N/A,FALSE,"Acum Julio - 00"}</definedName>
    <definedName name="aerew" localSheetId="1" hidden="1">{#N/A,#N/A,FALSE,"Acum Julio - 00"}</definedName>
    <definedName name="aerew" hidden="1">{#N/A,#N/A,FALSE,"Acum Julio - 00"}</definedName>
    <definedName name="af" localSheetId="2" hidden="1">{"'IndicadoresRH'!$AA$50:$AP$67"}</definedName>
    <definedName name="af" localSheetId="0" hidden="1">{"'IndicadoresRH'!$AA$50:$AP$67"}</definedName>
    <definedName name="af" localSheetId="1" hidden="1">{"'IndicadoresRH'!$AA$50:$AP$67"}</definedName>
    <definedName name="af" hidden="1">{"'IndicadoresRH'!$AA$50:$AP$67"}</definedName>
    <definedName name="AFDaf" localSheetId="0" hidden="1">#REF!</definedName>
    <definedName name="AFDaf" localSheetId="1" hidden="1">#REF!</definedName>
    <definedName name="AFDaf" hidden="1">#REF!</definedName>
    <definedName name="afdf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dfd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df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df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ds" localSheetId="2" hidden="1">{"'gráf jan00'!$A$1:$AK$41"}</definedName>
    <definedName name="afds" localSheetId="0" hidden="1">{"'gráf jan00'!$A$1:$AK$41"}</definedName>
    <definedName name="afds" localSheetId="1" hidden="1">{"'gráf jan00'!$A$1:$AK$41"}</definedName>
    <definedName name="afds" hidden="1">{"'gráf jan00'!$A$1:$AK$41"}</definedName>
    <definedName name="afds_1" localSheetId="2" hidden="1">{"'gráf jan00'!$A$1:$AK$41"}</definedName>
    <definedName name="afds_1" localSheetId="0" hidden="1">{"'gráf jan00'!$A$1:$AK$41"}</definedName>
    <definedName name="afds_1" localSheetId="1" hidden="1">{"'gráf jan00'!$A$1:$AK$41"}</definedName>
    <definedName name="afds_1" hidden="1">{"'gráf jan00'!$A$1:$AK$41"}</definedName>
    <definedName name="ag" localSheetId="2" hidden="1">{"'Placar Intranet'!$A$2:$K$24"}</definedName>
    <definedName name="ag" hidden="1">#REF!</definedName>
    <definedName name="ag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AKLJDFK" localSheetId="2" hidden="1">{"'gráf jan00'!$A$1:$AK$41"}</definedName>
    <definedName name="AGAKLJDFK" localSheetId="0" hidden="1">{"'gráf jan00'!$A$1:$AK$41"}</definedName>
    <definedName name="AGAKLJDFK" localSheetId="1" hidden="1">{"'gráf jan00'!$A$1:$AK$41"}</definedName>
    <definedName name="AGAKLJDFK" hidden="1">{"'gráf jan00'!$A$1:$AK$41"}</definedName>
    <definedName name="AGAKLJDFK_1" localSheetId="2" hidden="1">{"'gráf jan00'!$A$1:$AK$41"}</definedName>
    <definedName name="AGAKLJDFK_1" localSheetId="0" hidden="1">{"'gráf jan00'!$A$1:$AK$41"}</definedName>
    <definedName name="AGAKLJDFK_1" localSheetId="1" hidden="1">{"'gráf jan00'!$A$1:$AK$41"}</definedName>
    <definedName name="AGAKLJDFK_1" hidden="1">{"'gráf jan00'!$A$1:$AK$41"}</definedName>
    <definedName name="AGAS" hidden="1">{#N/A,#N/A,FALSE,"ORC-ACKE";#N/A,#N/A,FALSE,"RESUMO"}</definedName>
    <definedName name="agdad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d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d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gda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gdad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gda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gd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fggfdfd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fggfdfd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fggfdfd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fggfdfd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g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g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g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itannasmn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itannasmn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itannasmn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itannasmn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N">#REF!</definedName>
    <definedName name="ago" localSheetId="2" hidden="1">{"'gráf jan00'!$A$1:$AK$41"}</definedName>
    <definedName name="Ago" localSheetId="0" hidden="1">{#N/A,#N/A,FALSE,"ET-CAPA";#N/A,#N/A,FALSE,"ET-PAG1";#N/A,#N/A,FALSE,"ET-PAG2";#N/A,#N/A,FALSE,"ET-PAG3";#N/A,#N/A,FALSE,"ET-PAG4";#N/A,#N/A,FALSE,"ET-PAG5"}</definedName>
    <definedName name="Ago" localSheetId="1" hidden="1">{#N/A,#N/A,FALSE,"ET-CAPA";#N/A,#N/A,FALSE,"ET-PAG1";#N/A,#N/A,FALSE,"ET-PAG2";#N/A,#N/A,FALSE,"ET-PAG3";#N/A,#N/A,FALSE,"ET-PAG4";#N/A,#N/A,FALSE,"ET-PAG5"}</definedName>
    <definedName name="Ago" hidden="1">{#N/A,#N/A,FALSE,"ET-CAPA";#N/A,#N/A,FALSE,"ET-PAG1";#N/A,#N/A,FALSE,"ET-PAG2";#N/A,#N/A,FALSE,"ET-PAG3";#N/A,#N/A,FALSE,"ET-PAG4";#N/A,#N/A,FALSE,"ET-PAG5"}</definedName>
    <definedName name="ago_1" localSheetId="2" hidden="1">{"'gráf jan00'!$A$1:$AK$41"}</definedName>
    <definedName name="ago_1" localSheetId="0" hidden="1">{"'gráf jan00'!$A$1:$AK$41"}</definedName>
    <definedName name="ago_1" localSheetId="1" hidden="1">{"'gráf jan00'!$A$1:$AK$41"}</definedName>
    <definedName name="ago_1" hidden="1">{"'gráf jan00'!$A$1:$AK$41"}</definedName>
    <definedName name="ago1_1" localSheetId="2" hidden="1">{"'gráf jan00'!$A$1:$AK$41"}</definedName>
    <definedName name="ago1_1" localSheetId="0" hidden="1">{"'gráf jan00'!$A$1:$AK$41"}</definedName>
    <definedName name="ago1_1" localSheetId="1" hidden="1">{"'gráf jan00'!$A$1:$AK$41"}</definedName>
    <definedName name="ago1_1" hidden="1">{"'gráf jan00'!$A$1:$AK$41"}</definedName>
    <definedName name="ago10_1" localSheetId="2" hidden="1">{"'gráf jan00'!$A$1:$AK$41"}</definedName>
    <definedName name="ago10_1" localSheetId="0" hidden="1">{"'gráf jan00'!$A$1:$AK$41"}</definedName>
    <definedName name="ago10_1" localSheetId="1" hidden="1">{"'gráf jan00'!$A$1:$AK$41"}</definedName>
    <definedName name="ago10_1" hidden="1">{"'gráf jan00'!$A$1:$AK$41"}</definedName>
    <definedName name="ago2_1" localSheetId="2" hidden="1">{"'gráf jan00'!$A$1:$AK$41"}</definedName>
    <definedName name="ago2_1" localSheetId="0" hidden="1">{"'gráf jan00'!$A$1:$AK$41"}</definedName>
    <definedName name="ago2_1" localSheetId="1" hidden="1">{"'gráf jan00'!$A$1:$AK$41"}</definedName>
    <definedName name="ago2_1" hidden="1">{"'gráf jan00'!$A$1:$AK$41"}</definedName>
    <definedName name="ago3_1" localSheetId="2" hidden="1">{"'gráf jan00'!$A$1:$AK$41"}</definedName>
    <definedName name="ago3_1" localSheetId="0" hidden="1">{"'gráf jan00'!$A$1:$AK$41"}</definedName>
    <definedName name="ago3_1" localSheetId="1" hidden="1">{"'gráf jan00'!$A$1:$AK$41"}</definedName>
    <definedName name="ago3_1" hidden="1">{"'gráf jan00'!$A$1:$AK$41"}</definedName>
    <definedName name="ago4_1" localSheetId="2" hidden="1">{"'gráf jan00'!$A$1:$AK$41"}</definedName>
    <definedName name="ago4_1" localSheetId="0" hidden="1">{"'gráf jan00'!$A$1:$AK$41"}</definedName>
    <definedName name="ago4_1" localSheetId="1" hidden="1">{"'gráf jan00'!$A$1:$AK$41"}</definedName>
    <definedName name="ago4_1" hidden="1">{"'gráf jan00'!$A$1:$AK$41"}</definedName>
    <definedName name="ago5_1" localSheetId="2" hidden="1">{"'gráf jan00'!$A$1:$AK$41"}</definedName>
    <definedName name="ago5_1" localSheetId="0" hidden="1">{"'gráf jan00'!$A$1:$AK$41"}</definedName>
    <definedName name="ago5_1" localSheetId="1" hidden="1">{"'gráf jan00'!$A$1:$AK$41"}</definedName>
    <definedName name="ago5_1" hidden="1">{"'gráf jan00'!$A$1:$AK$41"}</definedName>
    <definedName name="ago6_1" localSheetId="2" hidden="1">{"'gráf jan00'!$A$1:$AK$41"}</definedName>
    <definedName name="ago6_1" localSheetId="0" hidden="1">{"'gráf jan00'!$A$1:$AK$41"}</definedName>
    <definedName name="ago6_1" localSheetId="1" hidden="1">{"'gráf jan00'!$A$1:$AK$41"}</definedName>
    <definedName name="ago6_1" hidden="1">{"'gráf jan00'!$A$1:$AK$41"}</definedName>
    <definedName name="ago7_1" localSheetId="2" hidden="1">{"'gráf jan00'!$A$1:$AK$41"}</definedName>
    <definedName name="ago7_1" localSheetId="0" hidden="1">{"'gráf jan00'!$A$1:$AK$41"}</definedName>
    <definedName name="ago7_1" localSheetId="1" hidden="1">{"'gráf jan00'!$A$1:$AK$41"}</definedName>
    <definedName name="ago7_1" hidden="1">{"'gráf jan00'!$A$1:$AK$41"}</definedName>
    <definedName name="AGO8." localSheetId="2" hidden="1">{"'gráf jan00'!$A$1:$AK$41"}</definedName>
    <definedName name="AGO8." localSheetId="0" hidden="1">{"'gráf jan00'!$A$1:$AK$41"}</definedName>
    <definedName name="AGO8." localSheetId="1" hidden="1">{"'gráf jan00'!$A$1:$AK$41"}</definedName>
    <definedName name="AGO8." hidden="1">{"'gráf jan00'!$A$1:$AK$41"}</definedName>
    <definedName name="ago8_1" localSheetId="2" hidden="1">{"'gráf jan00'!$A$1:$AK$41"}</definedName>
    <definedName name="ago8_1" localSheetId="0" hidden="1">{"'gráf jan00'!$A$1:$AK$41"}</definedName>
    <definedName name="ago8_1" localSheetId="1" hidden="1">{"'gráf jan00'!$A$1:$AK$41"}</definedName>
    <definedName name="ago8_1" hidden="1">{"'gráf jan00'!$A$1:$AK$41"}</definedName>
    <definedName name="ago9_1" localSheetId="2" hidden="1">{"'gráf jan00'!$A$1:$AK$41"}</definedName>
    <definedName name="ago9_1" localSheetId="0" hidden="1">{"'gráf jan00'!$A$1:$AK$41"}</definedName>
    <definedName name="ago9_1" localSheetId="1" hidden="1">{"'gráf jan00'!$A$1:$AK$41"}</definedName>
    <definedName name="ago9_1" hidden="1">{"'gráf jan00'!$A$1:$AK$41"}</definedName>
    <definedName name="ago99999_1" localSheetId="2" hidden="1">{"'gráf jan00'!$A$1:$AK$41"}</definedName>
    <definedName name="ago99999_1" localSheetId="0" hidden="1">{"'gráf jan00'!$A$1:$AK$41"}</definedName>
    <definedName name="ago99999_1" localSheetId="1" hidden="1">{"'gráf jan00'!$A$1:$AK$41"}</definedName>
    <definedName name="ago99999_1" hidden="1">{"'gráf jan00'!$A$1:$AK$41"}</definedName>
    <definedName name="ago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t5" localSheetId="2" hidden="1">{"'gráf jan00'!$A$1:$AK$41"}</definedName>
    <definedName name="agost5" localSheetId="0" hidden="1">{"'gráf jan00'!$A$1:$AK$41"}</definedName>
    <definedName name="agost5" localSheetId="1" hidden="1">{"'gráf jan00'!$A$1:$AK$41"}</definedName>
    <definedName name="agost5" hidden="1">{"'gráf jan00'!$A$1:$AK$41"}</definedName>
    <definedName name="agost5_1" localSheetId="2" hidden="1">{"'gráf jan00'!$A$1:$AK$41"}</definedName>
    <definedName name="agost5_1" localSheetId="0" hidden="1">{"'gráf jan00'!$A$1:$AK$41"}</definedName>
    <definedName name="agost5_1" localSheetId="1" hidden="1">{"'gráf jan00'!$A$1:$AK$41"}</definedName>
    <definedName name="agost5_1" hidden="1">{"'gráf jan00'!$A$1:$AK$41"}</definedName>
    <definedName name="Agosto" localSheetId="2" hidden="1">{#N/A,#N/A,FALSE,"SITUAÇÃO DIÁRIA ";#N/A,#N/A,FALSE,"7 à 7"}</definedName>
    <definedName name="Agosto" localSheetId="0" hidden="1">{#N/A,#N/A,FALSE,"SITUAÇÃO DIÁRIA ";#N/A,#N/A,FALSE,"7 à 7"}</definedName>
    <definedName name="Agosto" localSheetId="1" hidden="1">{#N/A,#N/A,FALSE,"SITUAÇÃO DIÁRIA ";#N/A,#N/A,FALSE,"7 à 7"}</definedName>
    <definedName name="Agosto" hidden="1">{#N/A,#N/A,FALSE,"SITUAÇÃO DIÁRIA ";#N/A,#N/A,FALSE,"7 à 7"}</definedName>
    <definedName name="Agosto_1" localSheetId="2" hidden="1">{#N/A,#N/A,FALSE,"SITUAÇÃO DIÁRIA ";#N/A,#N/A,FALSE,"7 à 7"}</definedName>
    <definedName name="Agosto_1" localSheetId="0" hidden="1">{#N/A,#N/A,FALSE,"SITUAÇÃO DIÁRIA ";#N/A,#N/A,FALSE,"7 à 7"}</definedName>
    <definedName name="Agosto_1" localSheetId="1" hidden="1">{#N/A,#N/A,FALSE,"SITUAÇÃO DIÁRIA ";#N/A,#N/A,FALSE,"7 à 7"}</definedName>
    <definedName name="Agosto_1" hidden="1">{#N/A,#N/A,FALSE,"SITUAÇÃO DIÁRIA ";#N/A,#N/A,FALSE,"7 à 7"}</definedName>
    <definedName name="Agosto11">#REF!</definedName>
    <definedName name="Agosto12">#REF!</definedName>
    <definedName name="agu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h">#REF!</definedName>
    <definedName name="AHA" localSheetId="2" hidden="1">{"'RR'!$A$2:$E$81"}</definedName>
    <definedName name="AHA" localSheetId="0" hidden="1">{"'RR'!$A$2:$E$81"}</definedName>
    <definedName name="AHA" localSheetId="1" hidden="1">{"'RR'!$A$2:$E$81"}</definedName>
    <definedName name="AHA" hidden="1">{"'RR'!$A$2:$E$81"}</definedName>
    <definedName name="aHASJK" localSheetId="2" hidden="1">{"'RR'!$A$2:$E$81"}</definedName>
    <definedName name="aHASJK" localSheetId="0" hidden="1">{"'RR'!$A$2:$E$81"}</definedName>
    <definedName name="aHASJK" localSheetId="1" hidden="1">{"'RR'!$A$2:$E$81"}</definedName>
    <definedName name="aHASJK" hidden="1">{"'RR'!$A$2:$E$81"}</definedName>
    <definedName name="ahuhauha" localSheetId="0" hidden="1">#REF!</definedName>
    <definedName name="ahuhauha" localSheetId="1" hidden="1">#REF!</definedName>
    <definedName name="ahuhauha" hidden="1">#REF!</definedName>
    <definedName name="ai" localSheetId="2" hidden="1">{"'Placar Intranet'!$A$2:$K$24"}</definedName>
    <definedName name="ai" localSheetId="0" hidden="1">{"'Placar Intranet'!$A$2:$K$24"}</definedName>
    <definedName name="ai" localSheetId="1" hidden="1">{"'Placar Intranet'!$A$2:$K$24"}</definedName>
    <definedName name="ai" hidden="1">{"'Placar Intranet'!$A$2:$K$24"}</definedName>
    <definedName name="aii" localSheetId="2" hidden="1">{#N/A,#N/A,FALSE,"PCOL"}</definedName>
    <definedName name="aii" localSheetId="0" hidden="1">{#N/A,#N/A,FALSE,"PCOL"}</definedName>
    <definedName name="aii" localSheetId="1" hidden="1">{#N/A,#N/A,FALSE,"PCOL"}</definedName>
    <definedName name="aii" hidden="1">{#N/A,#N/A,FALSE,"PCOL"}</definedName>
    <definedName name="aina" localSheetId="2" hidden="1">{#N/A,#N/A,FALSE,"PCOL"}</definedName>
    <definedName name="aina" localSheetId="0" hidden="1">{#N/A,#N/A,FALSE,"PCOL"}</definedName>
    <definedName name="aina" localSheetId="1" hidden="1">{#N/A,#N/A,FALSE,"PCOL"}</definedName>
    <definedName name="aina" hidden="1">{#N/A,#N/A,FALSE,"PCOL"}</definedName>
    <definedName name="aina_1" localSheetId="2" hidden="1">{#N/A,#N/A,FALSE,"PCOL"}</definedName>
    <definedName name="aina_1" localSheetId="0" hidden="1">{#N/A,#N/A,FALSE,"PCOL"}</definedName>
    <definedName name="aina_1" localSheetId="1" hidden="1">{#N/A,#N/A,FALSE,"PCOL"}</definedName>
    <definedName name="aina_1" hidden="1">{#N/A,#N/A,FALSE,"PCOL"}</definedName>
    <definedName name="aj" localSheetId="2" hidden="1">{"'Placar Intranet'!$A$2:$K$24"}</definedName>
    <definedName name="aj">#REF!</definedName>
    <definedName name="AJUDA">#REF!</definedName>
    <definedName name="AJUSTARANGE">#REF!</definedName>
    <definedName name="Ajustes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juste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k">#REF!</definedName>
    <definedName name="al" localSheetId="2" hidden="1">{"'Placar Intranet'!$A$2:$K$24"}</definedName>
    <definedName name="al" localSheetId="0" hidden="1">{"'Placar Intranet'!$A$2:$K$24"}</definedName>
    <definedName name="al" localSheetId="1" hidden="1">{"'Placar Intranet'!$A$2:$K$24"}</definedName>
    <definedName name="al" hidden="1">{"'Placar Intranet'!$A$2:$K$24"}</definedName>
    <definedName name="ALB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LB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Le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Le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Le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L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LEQUIP">#REF!</definedName>
    <definedName name="alex">#REF!</definedName>
    <definedName name="Alimentação">#REF!</definedName>
    <definedName name="ALIMUNIT">#REF!</definedName>
    <definedName name="alkdj" localSheetId="2" hidden="1">{#N/A,#N/A,FALSE,"Matrix";#N/A,#N/A,FALSE,"Executive";#N/A,#N/A,FALSE,"Summary"}</definedName>
    <definedName name="alkdj" hidden="1">{#N/A,#N/A,FALSE,"Matrix";#N/A,#N/A,FALSE,"Executive";#N/A,#N/A,FALSE,"Summary"}</definedName>
    <definedName name="ALL_COL_VIEW" localSheetId="2">#REF!</definedName>
    <definedName name="ALL_COL_VIEW">#REF!</definedName>
    <definedName name="ALLMKUP">#REF!</definedName>
    <definedName name="Allysson" localSheetId="2" hidden="1">{"'gráf jan00'!$A$1:$AK$41"}</definedName>
    <definedName name="Allysson" localSheetId="0" hidden="1">{"'gráf jan00'!$A$1:$AK$41"}</definedName>
    <definedName name="Allysson" localSheetId="1" hidden="1">{"'gráf jan00'!$A$1:$AK$41"}</definedName>
    <definedName name="Allysson" hidden="1">{"'gráf jan00'!$A$1:$AK$41"}</definedName>
    <definedName name="ALMOCO">#N/A</definedName>
    <definedName name="ALMOCOMES">#N/A</definedName>
    <definedName name="Alt.2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Alt.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ALTABSAL">#N/A</definedName>
    <definedName name="ALTERSAL">#N/A</definedName>
    <definedName name="ALUGCOMBFRETE">#REF!</definedName>
    <definedName name="ALUGUEL">#REF!</definedName>
    <definedName name="ALVEN">#REF!</definedName>
    <definedName name="am" localSheetId="2" hidden="1">{"'CptDifn'!$AA$32:$AG$32"}</definedName>
    <definedName name="am">#REF!</definedName>
    <definedName name="amortizacion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_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V" localSheetId="2" hidden="1">{"'gráf jan00'!$A$1:$AK$41"}</definedName>
    <definedName name="AMV" localSheetId="0" hidden="1">{"'gráf jan00'!$A$1:$AK$41"}</definedName>
    <definedName name="AMV" localSheetId="1" hidden="1">{"'gráf jan00'!$A$1:$AK$41"}</definedName>
    <definedName name="AMV" hidden="1">{"'gráf jan00'!$A$1:$AK$41"}</definedName>
    <definedName name="AMV_1" localSheetId="2" hidden="1">{"'gráf jan00'!$A$1:$AK$41"}</definedName>
    <definedName name="AMV_1" localSheetId="0" hidden="1">{"'gráf jan00'!$A$1:$AK$41"}</definedName>
    <definedName name="AMV_1" localSheetId="1" hidden="1">{"'gráf jan00'!$A$1:$AK$41"}</definedName>
    <definedName name="AMV_1" hidden="1">{"'gráf jan00'!$A$1:$AK$41"}</definedName>
    <definedName name="AN" localSheetId="2">#REF!</definedName>
    <definedName name="an">#REF!</definedName>
    <definedName name="ANA">#REF!</definedName>
    <definedName name="AnalisarAterro">#REF!</definedName>
    <definedName name="AnalisarCorte">#REF!</definedName>
    <definedName name="Anex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nexo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nex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nex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NEXO1" localSheetId="2" hidden="1">{"'teste'!$B$2:$R$49"}</definedName>
    <definedName name="ANEXO1" localSheetId="0" hidden="1">{"'teste'!$B$2:$R$49"}</definedName>
    <definedName name="ANEXO1" localSheetId="1" hidden="1">{"'teste'!$B$2:$R$49"}</definedName>
    <definedName name="ANEXO1" hidden="1">{"'teste'!$B$2:$R$49"}</definedName>
    <definedName name="ANEXO1_1" localSheetId="2" hidden="1">{"'teste'!$B$2:$R$49"}</definedName>
    <definedName name="ANEXO1_1" localSheetId="0" hidden="1">{"'teste'!$B$2:$R$49"}</definedName>
    <definedName name="ANEXO1_1" localSheetId="1" hidden="1">{"'teste'!$B$2:$R$49"}</definedName>
    <definedName name="ANEXO1_1" hidden="1">{"'teste'!$B$2:$R$49"}</definedName>
    <definedName name="ANEXO2" localSheetId="2" hidden="1">{"'teste'!$B$2:$R$49"}</definedName>
    <definedName name="ANEXO2" localSheetId="0" hidden="1">{"'teste'!$B$2:$R$49"}</definedName>
    <definedName name="ANEXO2" localSheetId="1" hidden="1">{"'teste'!$B$2:$R$49"}</definedName>
    <definedName name="ANEXO2" hidden="1">{"'teste'!$B$2:$R$49"}</definedName>
    <definedName name="ANEXO2_1" localSheetId="2" hidden="1">{"'teste'!$B$2:$R$49"}</definedName>
    <definedName name="ANEXO2_1" localSheetId="0" hidden="1">{"'teste'!$B$2:$R$49"}</definedName>
    <definedName name="ANEXO2_1" localSheetId="1" hidden="1">{"'teste'!$B$2:$R$49"}</definedName>
    <definedName name="ANEXO2_1" hidden="1">{"'teste'!$B$2:$R$49"}</definedName>
    <definedName name="Ano" localSheetId="2">#REF!</definedName>
    <definedName name="Ano">#REF!</definedName>
    <definedName name="ano_inicio">#REF!</definedName>
    <definedName name="Anoant">#REF!</definedName>
    <definedName name="Anoprop">#REF!</definedName>
    <definedName name="ans" localSheetId="2" hidden="1">{#N/A,#N/A,FALSE,"PCOL"}</definedName>
    <definedName name="ans" localSheetId="0" hidden="1">{#N/A,#N/A,FALSE,"PCOL"}</definedName>
    <definedName name="ans" localSheetId="1" hidden="1">{#N/A,#N/A,FALSE,"PCOL"}</definedName>
    <definedName name="ans" hidden="1">{#N/A,#N/A,FALSE,"PCOL"}</definedName>
    <definedName name="ans_1" localSheetId="2" hidden="1">{#N/A,#N/A,FALSE,"PCOL"}</definedName>
    <definedName name="ans_1" localSheetId="0" hidden="1">{#N/A,#N/A,FALSE,"PCOL"}</definedName>
    <definedName name="ans_1" localSheetId="1" hidden="1">{#N/A,#N/A,FALSE,"PCOL"}</definedName>
    <definedName name="ans_1" hidden="1">{#N/A,#N/A,FALSE,"PCOL"}</definedName>
    <definedName name="anscount" hidden="1">1</definedName>
    <definedName name="ant" localSheetId="2" hidden="1">{#N/A,#N/A,FALSE,"MO (2)"}</definedName>
    <definedName name="ant" hidden="1">{#N/A,#N/A,FALSE,"MO (2)"}</definedName>
    <definedName name="antonio" localSheetId="2" hidden="1">{#N/A,"70% Success",FALSE,"Sales Forecast";#N/A,#N/A,FALSE,"Sheet2"}</definedName>
    <definedName name="antonio" localSheetId="0" hidden="1">{#N/A,"70% Success",FALSE,"Sales Forecast";#N/A,#N/A,FALSE,"Sheet2"}</definedName>
    <definedName name="antonio" localSheetId="1" hidden="1">{#N/A,"70% Success",FALSE,"Sales Forecast";#N/A,#N/A,FALSE,"Sheet2"}</definedName>
    <definedName name="antonio" hidden="1">{#N/A,"70% Success",FALSE,"Sales Forecast";#N/A,#N/A,FALSE,"Sheet2"}</definedName>
    <definedName name="ANTT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ANTT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ao">#REF!</definedName>
    <definedName name="ap" localSheetId="2" hidden="1">{"'REL CUSTODIF'!$B$1:$H$72"}</definedName>
    <definedName name="ap">#REF!</definedName>
    <definedName name="APAGTAB">#N/A</definedName>
    <definedName name="Aplicação">#REF!</definedName>
    <definedName name="APMKUP">#REF!</definedName>
    <definedName name="APOIOUNIT">#REF!</definedName>
    <definedName name="APs" localSheetId="2">#REF!</definedName>
    <definedName name="APs">#REF!</definedName>
    <definedName name="aq" localSheetId="2" hidden="1">{"'Placar Intranet'!$A$2:$K$24"}</definedName>
    <definedName name="a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qCAPCBUQ">#REF!</definedName>
    <definedName name="AqCAPPMQ">#REF!</definedName>
    <definedName name="aqqqqqqqqqq" localSheetId="2" hidden="1">{"Graf_Carga Trab",#N/A,FALSE,"Grafi_Carga Trab";"Graf_Venta Flujo",#N/A,FALSE,"Grafi_Carga Trab"}</definedName>
    <definedName name="aqqqqqqqqqq" hidden="1">{"Graf_Carga Trab",#N/A,FALSE,"Grafi_Carga Trab";"Graf_Venta Flujo",#N/A,FALSE,"Grafi_Carga Trab"}</definedName>
    <definedName name="AR" localSheetId="2" hidden="1">{"'Quadro'!$A$4:$BG$78"}</definedName>
    <definedName name="AR" localSheetId="0" hidden="1">{"'Quadro'!$A$4:$BG$78"}</definedName>
    <definedName name="AR" localSheetId="1" hidden="1">{"'Quadro'!$A$4:$BG$78"}</definedName>
    <definedName name="AR" hidden="1">{"'Quadro'!$A$4:$BG$78"}</definedName>
    <definedName name="AR_1" localSheetId="2" hidden="1">{"'Quadro'!$A$4:$BG$78"}</definedName>
    <definedName name="AR_1" localSheetId="0" hidden="1">{"'Quadro'!$A$4:$BG$78"}</definedName>
    <definedName name="AR_1" localSheetId="1" hidden="1">{"'Quadro'!$A$4:$BG$78"}</definedName>
    <definedName name="AR_1" hidden="1">{"'Quadro'!$A$4:$BG$78"}</definedName>
    <definedName name="Aramis" localSheetId="2" hidden="1">{"'CptDifn'!$AA$32:$AG$32"}</definedName>
    <definedName name="Aramis" localSheetId="0" hidden="1">{"'CptDifn'!$AA$32:$AG$32"}</definedName>
    <definedName name="Aramis" localSheetId="1" hidden="1">{"'CptDifn'!$AA$32:$AG$32"}</definedName>
    <definedName name="Aramis" hidden="1">{"'CptDifn'!$AA$32:$AG$32"}</definedName>
    <definedName name="Arara" localSheetId="2" hidden="1">{#N/A,#N/A,FALSE,"PCOL"}</definedName>
    <definedName name="Arara" localSheetId="0" hidden="1">{#N/A,#N/A,FALSE,"PCOL"}</definedName>
    <definedName name="Arara" localSheetId="1" hidden="1">{#N/A,#N/A,FALSE,"PCOL"}</definedName>
    <definedName name="Arara" hidden="1">{#N/A,#N/A,FALSE,"PCOL"}</definedName>
    <definedName name="Arara_1" localSheetId="2" hidden="1">{#N/A,#N/A,FALSE,"PCOL"}</definedName>
    <definedName name="Arara_1" localSheetId="0" hidden="1">{#N/A,#N/A,FALSE,"PCOL"}</definedName>
    <definedName name="Arara_1" localSheetId="1" hidden="1">{#N/A,#N/A,FALSE,"PCOL"}</definedName>
    <definedName name="Arara_1" hidden="1">{#N/A,#N/A,FALSE,"PCOL"}</definedName>
    <definedName name="ARCHIVO" localSheetId="2" hidden="1">{"Control_Consolidado",#N/A,FALSE,"Cons.";"Control_Tunel",#N/A,FALSE,"Cons.";"Control_Melip",#N/A,FALSE,"Cons.";"Control_Gualleco",#N/A,FALSE,"Cons.";"Control_Sara L",#N/A,FALSE,"Cons.";"Control_Quellon",#N/A,FALSE,"Cons.";"Control_Biolix",#N/A,FALSE,"Cons.";"Control_Oficina",#N/A,FALSE,"Cons.";"Control_Consorcio",#N/A,FALSE,"Cons."}</definedName>
    <definedName name="ARCHIVO" hidden="1">{"Control_Consolidado",#N/A,FALSE,"Cons.";"Control_Tunel",#N/A,FALSE,"Cons.";"Control_Melip",#N/A,FALSE,"Cons.";"Control_Gualleco",#N/A,FALSE,"Cons.";"Control_Sara L",#N/A,FALSE,"Cons.";"Control_Quellon",#N/A,FALSE,"Cons.";"Control_Biolix",#N/A,FALSE,"Cons.";"Control_Oficina",#N/A,FALSE,"Cons.";"Control_Consorcio",#N/A,FALSE,"Cons."}</definedName>
    <definedName name="AREA">#REF!</definedName>
    <definedName name="ÀREA">#REF!</definedName>
    <definedName name="Área_05C">#REF!</definedName>
    <definedName name="AREA_2">#REF!</definedName>
    <definedName name="AREA_3">#REF!</definedName>
    <definedName name="AREA_4">#REF!</definedName>
    <definedName name="AREA_5">#REF!</definedName>
    <definedName name="ÀREA_ACUM">#REF!</definedName>
    <definedName name="AREA_DE_IMPRESAO1">#REF!</definedName>
    <definedName name="area_de_impressão1">#REF!</definedName>
    <definedName name="AREA_DE_IMPRESSAO2">#REF!</definedName>
    <definedName name="Área_impressão_IM" localSheetId="2">#REF!</definedName>
    <definedName name="Área_impressão_IM">NA()</definedName>
    <definedName name="ÁREA_PROCV_BAIRROS">#REF!</definedName>
    <definedName name="ÁREA_PROCV_DADOS_MEDIÇÃO">#REF!</definedName>
    <definedName name="ÁREA_PROCV_SUB_EMPREITEIRAS">#REF!</definedName>
    <definedName name="AREAABRIGO">#REF!</definedName>
    <definedName name="AREAAMBIENTAL">#REF!</definedName>
    <definedName name="areacontainer">#REF!</definedName>
    <definedName name="areadeimpressao">#REF!</definedName>
    <definedName name="AREADETRABALHOPROFISDIARIO">#REF!</definedName>
    <definedName name="AreaEprd">#REF!</definedName>
    <definedName name="AREAFORRO">#REF!</definedName>
    <definedName name="AREAGAIOLA">#REF!</definedName>
    <definedName name="AREAMADEIRITE">2.44*0.122</definedName>
    <definedName name="AreaPaste">#REF!</definedName>
    <definedName name="ÁreaPav">3500</definedName>
    <definedName name="AREAPONTALETE">#REF!</definedName>
    <definedName name="AREATABUA">0.75</definedName>
    <definedName name="AreaTitulo">#REF!</definedName>
    <definedName name="AREEWR" localSheetId="2" hidden="1">{"'Quadro'!$A$4:$BG$78"}</definedName>
    <definedName name="AREEWR" localSheetId="0" hidden="1">{"'Quadro'!$A$4:$BG$78"}</definedName>
    <definedName name="AREEWR" localSheetId="1" hidden="1">{"'Quadro'!$A$4:$BG$78"}</definedName>
    <definedName name="AREEWR" hidden="1">{"'Quadro'!$A$4:$BG$78"}</definedName>
    <definedName name="AREEWR_1" localSheetId="2" hidden="1">{"'Quadro'!$A$4:$BG$78"}</definedName>
    <definedName name="AREEWR_1" localSheetId="0" hidden="1">{"'Quadro'!$A$4:$BG$78"}</definedName>
    <definedName name="AREEWR_1" localSheetId="1" hidden="1">{"'Quadro'!$A$4:$BG$78"}</definedName>
    <definedName name="AREEWR_1" hidden="1">{"'Quadro'!$A$4:$BG$78"}</definedName>
    <definedName name="arei">#REF!</definedName>
    <definedName name="AREIA">"$#REF!.$#REF!$#REF!:$#REF!$#REF!"</definedName>
    <definedName name="AREIA_1">"$#REF!.$#REF!$#REF!:$#REF!$#REF!"</definedName>
    <definedName name="AREIA_1_1">"$#REF!.$#REF!$#REF!:$#REF!$#REF!"</definedName>
    <definedName name="AREIA_1_4">"'file:///C:/1Denise/CFN Salgueiro - Missão Velha/EIT/z Diversos/Documents and Settings/Valued Customer/My Documents/CFN_TEMP/TRANSNORDESTINA/Projeto_Salgueiro_Missão Velha/Lote_03/Q'#$'LOTE LI_3_Resumo Item Nível I'.$#REF!$#REF!:$#REF!$#REF!"</definedName>
    <definedName name="AREIA_1_5">#REF!</definedName>
    <definedName name="AREIA_2">"$#REF!.$#REF!$#REF!:$#REF!$#REF!"</definedName>
    <definedName name="AREIA_2_1">"$#REF!.$#REF!$#REF!:$#REF!$#REF!"</definedName>
    <definedName name="AREIA_2_4">"'file:///C:/1Denise/CFN Salgueiro - Missão Velha/EIT/z Diversos/Documents and Settings/Valued Customer/My Documents/CFN_TEMP/TRANSNORDESTINA/Projeto_Salgueiro_Missão Velha/Lote_03/Q'#$'LOTE LI_3_Resumo Item Nível II'.$#REF!$#REF!:$#REF!$#REF!"</definedName>
    <definedName name="AREIA_2_5">#REF!</definedName>
    <definedName name="AREIA_3">"$#REF!.$#REF!$#REF!:$#REF!$#REF!"</definedName>
    <definedName name="AREIA_3_4">"'file:///C:/1Denise/CFN Salgueiro - Missão Velha/EIT/z Diversos/Documents and Settings/Valued Customer/My Documents/CFN_TEMP/TRANSNORDESTINA/Projeto_Salgueiro_Missão Velha/Lote_03/Q'#$'LOTE LI_3_Resumo Item Nível III'.$#REF!$#REF!:$#REF!$#REF!"</definedName>
    <definedName name="AREIA_4">"$QQP_INFRA_LOTE_2.$#REF!$#REF!:$#REF!$#REF!"</definedName>
    <definedName name="AREIA_4_1">"'file:///F:/DGFI/Documents and Settings/alexandre/Meus documentos/Transnordestina/UGFIN/Cópia de QQP_SUPER_Salgueiro_Missão Velha_Jul_07.xls'#$'LOTE SUPER_mdo_mat_FINOR_ori'.$#REF!$#REF!:$#REF!$#REF!"</definedName>
    <definedName name="AREIA_4_2">"'file:///F:/DGFI/Documents and Settings/alexandre/Meus documentos/Transnordestina/UGFIN/Cópia de QQP_SUPER_Salgueiro_Missão Velha_Jul_07.xls'#$'LOTE SUPER_mdo_mat_FINOR_ori'.$#REF!$#REF!:$#REF!$#REF!"</definedName>
    <definedName name="AREIA_4_4">"'file:///C:/1Denise/CFN Salgueiro - Missão Velha/EIT/z Diversos/Documents and Settings/Valued Customer/My Documents/CFN_TEMP/TRANSNORDESTINA/Projeto_Salgueiro_Missão Velha/Lote_03/Q'#$QQP_INFRA_LOTE_3.$#REF!$#REF!:$#REF!$#REF!"</definedName>
    <definedName name="AREIA_5">"$#REF!.$#REF!$#REF!:$#REF!$#REF!"</definedName>
    <definedName name="Arlindo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rlindo_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rq_Nome">#REF!</definedName>
    <definedName name="arquivo">#REF!</definedName>
    <definedName name="ARS" hidden="1">#REF!</definedName>
    <definedName name="Arv_cat1_rev" localSheetId="2" hidden="1">{"'Quadro'!$A$4:$BG$78"}</definedName>
    <definedName name="Arv_cat1_rev" localSheetId="0" hidden="1">{"'Quadro'!$A$4:$BG$78"}</definedName>
    <definedName name="Arv_cat1_rev" localSheetId="1" hidden="1">{"'Quadro'!$A$4:$BG$78"}</definedName>
    <definedName name="Arv_cat1_rev" hidden="1">{"'Quadro'!$A$4:$BG$78"}</definedName>
    <definedName name="as" localSheetId="2" hidden="1">{"'RR'!$A$2:$E$81"}</definedName>
    <definedName name="as" hidden="1">{#N/A,#N/A,FALSE,"BETER -1";#N/A,#N/A,FALSE,"BETER -2";#N/A,#N/A,FALSE,"BETER -3";#N/A,#N/A,FALSE,"BETER -urb";#N/A,#N/A,FALSE,"BETER -RESUMO"}</definedName>
    <definedName name="as.as." localSheetId="2" hidden="1">{#N/A,#N/A,FALSE,"Acum Julio - 00"}</definedName>
    <definedName name="as.as." localSheetId="0" hidden="1">{#N/A,#N/A,FALSE,"Acum Julio - 00"}</definedName>
    <definedName name="as.as." localSheetId="1" hidden="1">{#N/A,#N/A,FALSE,"Acum Julio - 00"}</definedName>
    <definedName name="as.as." hidden="1">{#N/A,#N/A,FALSE,"Acum Julio - 00"}</definedName>
    <definedName name="as_1" localSheetId="2" hidden="1">{"'IndicadoresRH'!$AA$50:$AP$67"}</definedName>
    <definedName name="as_1" localSheetId="0" hidden="1">{"'IndicadoresRH'!$AA$50:$AP$67"}</definedName>
    <definedName name="as_1" localSheetId="1" hidden="1">{"'IndicadoresRH'!$AA$50:$AP$67"}</definedName>
    <definedName name="as_1" hidden="1">{"'IndicadoresRH'!$AA$50:$AP$67"}</definedName>
    <definedName name="AS2DocOpenMode" hidden="1">"AS2DocumentEdit"</definedName>
    <definedName name="AS2HasNoAutoHeaderFooter" hidden="1">" "</definedName>
    <definedName name="AS2LinkLS" localSheetId="0" hidden="1">#REF!</definedName>
    <definedName name="AS2LinkLS" localSheetId="1" hidden="1">#REF!</definedName>
    <definedName name="AS2LinkLS" hidden="1">#REF!</definedName>
    <definedName name="AS2NamedRange" hidden="1">18</definedName>
    <definedName name="AS2ReportLS" hidden="1">1</definedName>
    <definedName name="AS2StaticLS" localSheetId="0" hidden="1">#REF!</definedName>
    <definedName name="AS2StaticLS" localSheetId="1" hidden="1">#REF!</definedName>
    <definedName name="AS2StaticLS" hidden="1">#REF!</definedName>
    <definedName name="AS2SyncStepLS" hidden="1">0</definedName>
    <definedName name="AS2TickmarkLS" localSheetId="0" hidden="1">#REF!</definedName>
    <definedName name="AS2TickmarkLS" localSheetId="1" hidden="1">#REF!</definedName>
    <definedName name="AS2TickmarkLS" hidden="1">#REF!</definedName>
    <definedName name="AS2VersionLS" hidden="1">300</definedName>
    <definedName name="asa">#REF!</definedName>
    <definedName name="asaasaas" localSheetId="2" hidden="1">{#N/A,#N/A,TRUE,"indice";#N/A,#N/A,TRUE,"indicadores";#N/A,#N/A,TRUE,"comentarios"}</definedName>
    <definedName name="asaasaas" localSheetId="0" hidden="1">{#N/A,#N/A,TRUE,"indice";#N/A,#N/A,TRUE,"indicadores";#N/A,#N/A,TRUE,"comentarios"}</definedName>
    <definedName name="asaasaas" localSheetId="1" hidden="1">{#N/A,#N/A,TRUE,"indice";#N/A,#N/A,TRUE,"indicadores";#N/A,#N/A,TRUE,"comentarios"}</definedName>
    <definedName name="asaasaas" hidden="1">{#N/A,#N/A,TRUE,"indice";#N/A,#N/A,TRUE,"indicadores";#N/A,#N/A,TRUE,"comentarios"}</definedName>
    <definedName name="asaasaas_1" localSheetId="2" hidden="1">{#N/A,#N/A,TRUE,"indice";#N/A,#N/A,TRUE,"indicadores";#N/A,#N/A,TRUE,"comentarios"}</definedName>
    <definedName name="asaasaas_1" localSheetId="0" hidden="1">{#N/A,#N/A,TRUE,"indice";#N/A,#N/A,TRUE,"indicadores";#N/A,#N/A,TRUE,"comentarios"}</definedName>
    <definedName name="asaasaas_1" localSheetId="1" hidden="1">{#N/A,#N/A,TRUE,"indice";#N/A,#N/A,TRUE,"indicadores";#N/A,#N/A,TRUE,"comentarios"}</definedName>
    <definedName name="asaasaas_1" hidden="1">{#N/A,#N/A,TRUE,"indice";#N/A,#N/A,TRUE,"indicadores";#N/A,#N/A,TRUE,"comentarios"}</definedName>
    <definedName name="asaasas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asas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asas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asa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asas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asas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asas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asas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s" localSheetId="0" hidden="1">#REF!</definedName>
    <definedName name="asas" localSheetId="1" hidden="1">#REF!</definedName>
    <definedName name="asas" hidden="1">#REF!</definedName>
    <definedName name="asas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" localSheetId="0" hidden="1">#REF!</definedName>
    <definedName name="ASASS" localSheetId="1" hidden="1">#REF!</definedName>
    <definedName name="ASASS" hidden="1">#REF!</definedName>
    <definedName name="asassaa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a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a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s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s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s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ccac" hidden="1">#REF!</definedName>
    <definedName name="AS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">#N/A</definedName>
    <definedName name="asd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da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da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dad" localSheetId="2" hidden="1">{"'gráf jan00'!$A$1:$AK$41"}</definedName>
    <definedName name="asdad" localSheetId="0" hidden="1">{"'gráf jan00'!$A$1:$AK$41"}</definedName>
    <definedName name="asdad" localSheetId="1" hidden="1">{"'gráf jan00'!$A$1:$AK$41"}</definedName>
    <definedName name="asdad" hidden="1">{"'gráf jan00'!$A$1:$AK$41"}</definedName>
    <definedName name="asdad_1" localSheetId="2" hidden="1">{"'gráf jan00'!$A$1:$AK$41"}</definedName>
    <definedName name="asdad_1" localSheetId="0" hidden="1">{"'gráf jan00'!$A$1:$AK$41"}</definedName>
    <definedName name="asdad_1" localSheetId="1" hidden="1">{"'gráf jan00'!$A$1:$AK$41"}</definedName>
    <definedName name="asdad_1" hidden="1">{"'gráf jan00'!$A$1:$AK$41"}</definedName>
    <definedName name="asdad_2" hidden="1">{"'Índice'!$A$1:$K$49"}</definedName>
    <definedName name="asdadadad" localSheetId="2" hidden="1">{"'gráf jan00'!$A$1:$AK$41"}</definedName>
    <definedName name="asdadadad" localSheetId="0" hidden="1">{"'gráf jan00'!$A$1:$AK$41"}</definedName>
    <definedName name="asdadadad" localSheetId="1" hidden="1">{"'gráf jan00'!$A$1:$AK$41"}</definedName>
    <definedName name="asdadadad" hidden="1">{"'gráf jan00'!$A$1:$AK$41"}</definedName>
    <definedName name="asdadadad_1" localSheetId="2" hidden="1">{"'gráf jan00'!$A$1:$AK$41"}</definedName>
    <definedName name="asdadadad_1" localSheetId="0" hidden="1">{"'gráf jan00'!$A$1:$AK$41"}</definedName>
    <definedName name="asdadadad_1" localSheetId="1" hidden="1">{"'gráf jan00'!$A$1:$AK$41"}</definedName>
    <definedName name="asdadadad_1" hidden="1">{"'gráf jan00'!$A$1:$AK$41"}</definedName>
    <definedName name="asdas" hidden="1">#REF!</definedName>
    <definedName name="asdasda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asda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asda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asd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asdasdas" localSheetId="2" hidden="1">{"'gráf jan00'!$A$1:$AK$41"}</definedName>
    <definedName name="asdasdasdas" localSheetId="0" hidden="1">{"'gráf jan00'!$A$1:$AK$41"}</definedName>
    <definedName name="asdasdasdas" localSheetId="1" hidden="1">{"'gráf jan00'!$A$1:$AK$41"}</definedName>
    <definedName name="asdasdasdas" hidden="1">{"'gráf jan00'!$A$1:$AK$41"}</definedName>
    <definedName name="asdasdasdas_1" localSheetId="2" hidden="1">{"'gráf jan00'!$A$1:$AK$41"}</definedName>
    <definedName name="asdasdasdas_1" localSheetId="0" hidden="1">{"'gráf jan00'!$A$1:$AK$41"}</definedName>
    <definedName name="asdasdasdas_1" localSheetId="1" hidden="1">{"'gráf jan00'!$A$1:$AK$41"}</definedName>
    <definedName name="asdasdasdas_1" hidden="1">{"'gráf jan00'!$A$1:$AK$41"}</definedName>
    <definedName name="asddddddd" localSheetId="2" hidden="1">{#N/A,#N/A,FALSE,"Acum Julio - 00"}</definedName>
    <definedName name="asddddddd" localSheetId="0" hidden="1">{#N/A,#N/A,FALSE,"Acum Julio - 00"}</definedName>
    <definedName name="asddddddd" localSheetId="1" hidden="1">{#N/A,#N/A,FALSE,"Acum Julio - 00"}</definedName>
    <definedName name="asddddddd" hidden="1">{#N/A,#N/A,FALSE,"Acum Julio - 00"}</definedName>
    <definedName name="asdf" localSheetId="2" hidden="1">{"'Quadro'!$A$4:$BG$78"}</definedName>
    <definedName name="ASD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f_1" localSheetId="2" hidden="1">{"'Quadro'!$A$4:$BG$78"}</definedName>
    <definedName name="asdf_1" localSheetId="0" hidden="1">{"'Quadro'!$A$4:$BG$78"}</definedName>
    <definedName name="asdf_1" localSheetId="1" hidden="1">{"'Quadro'!$A$4:$BG$78"}</definedName>
    <definedName name="asdf_1" hidden="1">{"'Quadro'!$A$4:$BG$78"}</definedName>
    <definedName name="asdfa" hidden="1">#REF!</definedName>
    <definedName name="asdfas" localSheetId="0" hidden="1">#REF!</definedName>
    <definedName name="asdfas" localSheetId="1" hidden="1">#REF!</definedName>
    <definedName name="asdfas" hidden="1">#REF!</definedName>
    <definedName name="asdfasdf" localSheetId="2" hidden="1">{"'gráf jan00'!$A$1:$AK$41"}</definedName>
    <definedName name="asdfasdf">#REF!</definedName>
    <definedName name="asdfasdfasdf">#REF!</definedName>
    <definedName name="ASDFASFA" localSheetId="2" hidden="1">{#N/A,#N/A,TRUE,"Resumo de Preços"}</definedName>
    <definedName name="ASDFASFA" hidden="1">{#N/A,#N/A,TRUE,"Resumo de Preços"}</definedName>
    <definedName name="ASDFASFA_1" hidden="1">{#N/A,#N/A,TRUE,"Resumo de Preços"}</definedName>
    <definedName name="asdfasfsafasf" localSheetId="2" hidden="1">{"'CptDifn'!$AA$32:$AG$32"}</definedName>
    <definedName name="asdfasfsafasf" localSheetId="0" hidden="1">{"'CptDifn'!$AA$32:$AG$32"}</definedName>
    <definedName name="asdfasfsafasf" localSheetId="1" hidden="1">{"'CptDifn'!$AA$32:$AG$32"}</definedName>
    <definedName name="asdfasfsafasf" hidden="1">{"'CptDifn'!$AA$32:$AG$32"}</definedName>
    <definedName name="ASDFG" localSheetId="2" hidden="1">{#N/A,#N/A,TRUE,"Serviços"}</definedName>
    <definedName name="ASDFG" hidden="1">{#N/A,#N/A,FALSE,"RESUMO-BB1";#N/A,#N/A,FALSE,"MOD-A01-R - BB1";#N/A,#N/A,FALSE,"URB-BB1"}</definedName>
    <definedName name="asdfsa" localSheetId="2" hidden="1">{#N/A,#N/A,FALSE,"Acum Julio - 00"}</definedName>
    <definedName name="asdfsa" localSheetId="0" hidden="1">{#N/A,#N/A,FALSE,"Acum Julio - 00"}</definedName>
    <definedName name="asdfsa" localSheetId="1" hidden="1">{#N/A,#N/A,FALSE,"Acum Julio - 00"}</definedName>
    <definedName name="asdfsa" hidden="1">{#N/A,#N/A,FALSE,"Acum Julio - 00"}</definedName>
    <definedName name="asdg" localSheetId="2" hidden="1">{"'gráf jan00'!$A$1:$AK$41"}</definedName>
    <definedName name="asdg" localSheetId="0" hidden="1">{"'gráf jan00'!$A$1:$AK$41"}</definedName>
    <definedName name="asdg" localSheetId="1" hidden="1">{"'gráf jan00'!$A$1:$AK$41"}</definedName>
    <definedName name="asdg" hidden="1">{"'gráf jan00'!$A$1:$AK$41"}</definedName>
    <definedName name="asdg_1" localSheetId="2" hidden="1">{"'gráf jan00'!$A$1:$AK$41"}</definedName>
    <definedName name="asdg_1" localSheetId="0" hidden="1">{"'gráf jan00'!$A$1:$AK$41"}</definedName>
    <definedName name="asdg_1" localSheetId="1" hidden="1">{"'gráf jan00'!$A$1:$AK$41"}</definedName>
    <definedName name="asdg_1" hidden="1">{"'gráf jan00'!$A$1:$AK$41"}</definedName>
    <definedName name="asdryhsdfh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ryhsdfh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ryhsdfh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ryhsdfh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ryhsdfh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ryhsdfh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ryhsdfh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ryhsdfh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sad" hidden="1">#N/A</definedName>
    <definedName name="ASDSD" localSheetId="2" hidden="1">{"'Quadro'!$A$4:$BG$78"}</definedName>
    <definedName name="ASDSD" localSheetId="0" hidden="1">{"'Quadro'!$A$4:$BG$78"}</definedName>
    <definedName name="ASDSD" localSheetId="1" hidden="1">{"'Quadro'!$A$4:$BG$78"}</definedName>
    <definedName name="ASDSD" hidden="1">{"'Quadro'!$A$4:$BG$78"}</definedName>
    <definedName name="ASDSD_1" localSheetId="2" hidden="1">{"'Quadro'!$A$4:$BG$78"}</definedName>
    <definedName name="ASDSD_1" localSheetId="0" hidden="1">{"'Quadro'!$A$4:$BG$78"}</definedName>
    <definedName name="ASDSD_1" localSheetId="1" hidden="1">{"'Quadro'!$A$4:$BG$78"}</definedName>
    <definedName name="ASDSD_1" hidden="1">{"'Quadro'!$A$4:$BG$78"}</definedName>
    <definedName name="asdsdaf" localSheetId="2" hidden="1">{#N/A,#N/A,TRUE,"indice";#N/A,#N/A,TRUE,"indicadores";#N/A,#N/A,TRUE,"comentarios"}</definedName>
    <definedName name="asdsdaf" localSheetId="0" hidden="1">{#N/A,#N/A,TRUE,"indice";#N/A,#N/A,TRUE,"indicadores";#N/A,#N/A,TRUE,"comentarios"}</definedName>
    <definedName name="asdsdaf" localSheetId="1" hidden="1">{#N/A,#N/A,TRUE,"indice";#N/A,#N/A,TRUE,"indicadores";#N/A,#N/A,TRUE,"comentarios"}</definedName>
    <definedName name="asdsdaf" hidden="1">{#N/A,#N/A,TRUE,"indice";#N/A,#N/A,TRUE,"indicadores";#N/A,#N/A,TRUE,"comentarios"}</definedName>
    <definedName name="asdsdfagf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sdfagf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sdfagf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sdfagf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sf" localSheetId="2" hidden="1">{"'gráf jan00'!$A$1:$AK$41"}</definedName>
    <definedName name="asdsf" localSheetId="0" hidden="1">{"'gráf jan00'!$A$1:$AK$41"}</definedName>
    <definedName name="asdsf" localSheetId="1" hidden="1">{"'gráf jan00'!$A$1:$AK$41"}</definedName>
    <definedName name="asdsf" hidden="1">{"'gráf jan00'!$A$1:$AK$41"}</definedName>
    <definedName name="asea23">#REF!</definedName>
    <definedName name="aseas">#REF!</definedName>
    <definedName name="aseedrf" localSheetId="2" hidden="1">{"'CptDifn'!$AA$32:$AG$32"}</definedName>
    <definedName name="aseedrf" localSheetId="0" hidden="1">{"'CptDifn'!$AA$32:$AG$32"}</definedName>
    <definedName name="aseedrf" localSheetId="1" hidden="1">{"'CptDifn'!$AA$32:$AG$32"}</definedName>
    <definedName name="aseedrf" hidden="1">{"'CptDifn'!$AA$32:$AG$32"}</definedName>
    <definedName name="asew">#REF!</definedName>
    <definedName name="ASFD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g1" localSheetId="2" hidden="1">{#N/A,#N/A,FALSE,"Cadastro";#N/A,#N/A,FALSE,"Diasmês";#N/A,#N/A,FALSE,"Refeição_3t";#N/A,#N/A,FALSE,"Refeição_Adm";#N/A,#N/A,FALSE,"Custo"}</definedName>
    <definedName name="asfg1" hidden="1">{#N/A,#N/A,FALSE,"Cadastro";#N/A,#N/A,FALSE,"Diasmês";#N/A,#N/A,FALSE,"Refeição_3t";#N/A,#N/A,FALSE,"Refeição_Adm";#N/A,#N/A,FALSE,"Custo"}</definedName>
    <definedName name="ASFGG" localSheetId="2" hidden="1">{#N/A,#N/A,TRUE,"Serviços"}</definedName>
    <definedName name="ASFGG" hidden="1">{#N/A,#N/A,TRUE,"Serviços"}</definedName>
    <definedName name="ASFS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FS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GF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GF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G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G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rgadg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rgadg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rgadg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rgad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rgadg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rgadg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rgadg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rgadg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saass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ass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ass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as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assas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assas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assas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as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ss">#REF!</definedName>
    <definedName name="asssssssssss">#REF!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vcxvcx" localSheetId="2" hidden="1">{#N/A,#N/A,FALSE,"Acum Julio - 00"}</definedName>
    <definedName name="asvcxvcx" localSheetId="0" hidden="1">{#N/A,#N/A,FALSE,"Acum Julio - 00"}</definedName>
    <definedName name="asvcxvcx" localSheetId="1" hidden="1">{#N/A,#N/A,FALSE,"Acum Julio - 00"}</definedName>
    <definedName name="asvcxvcx" hidden="1">{#N/A,#N/A,FALSE,"Acum Julio - 00"}</definedName>
    <definedName name="aswedas" localSheetId="0" hidden="1">#REF!</definedName>
    <definedName name="aswedas" localSheetId="1" hidden="1">#REF!</definedName>
    <definedName name="aswedas" hidden="1">#REF!</definedName>
    <definedName name="ASWEFGQ3" localSheetId="2" hidden="1">{"'gráf jan00'!$A$1:$AK$41"}</definedName>
    <definedName name="ASWEFGQ3" localSheetId="0" hidden="1">{"'gráf jan00'!$A$1:$AK$41"}</definedName>
    <definedName name="ASWEFGQ3" localSheetId="1" hidden="1">{"'gráf jan00'!$A$1:$AK$41"}</definedName>
    <definedName name="ASWEFGQ3" hidden="1">{"'gráf jan00'!$A$1:$AK$41"}</definedName>
    <definedName name="ASWEFGQ3_1" localSheetId="2" hidden="1">{"'gráf jan00'!$A$1:$AK$41"}</definedName>
    <definedName name="ASWEFGQ3_1" localSheetId="0" hidden="1">{"'gráf jan00'!$A$1:$AK$41"}</definedName>
    <definedName name="ASWEFGQ3_1" localSheetId="1" hidden="1">{"'gráf jan00'!$A$1:$AK$41"}</definedName>
    <definedName name="ASWEFGQ3_1" hidden="1">{"'gráf jan00'!$A$1:$AK$41"}</definedName>
    <definedName name="AT" localSheetId="2" hidden="1">{"'Quadro'!$A$4:$BG$78"}</definedName>
    <definedName name="AT" localSheetId="0" hidden="1">{"'Quadro'!$A$4:$BG$78"}</definedName>
    <definedName name="AT" localSheetId="1" hidden="1">{"'Quadro'!$A$4:$BG$78"}</definedName>
    <definedName name="AT" hidden="1">{"'Quadro'!$A$4:$BG$78"}</definedName>
    <definedName name="AT_1" localSheetId="2" hidden="1">{"'Quadro'!$A$4:$BG$78"}</definedName>
    <definedName name="AT_1" localSheetId="0" hidden="1">{"'Quadro'!$A$4:$BG$78"}</definedName>
    <definedName name="AT_1" localSheetId="1" hidden="1">{"'Quadro'!$A$4:$BG$78"}</definedName>
    <definedName name="AT_1" hidden="1">{"'Quadro'!$A$4:$BG$78"}</definedName>
    <definedName name="atc" localSheetId="2" hidden="1">{"'Quadro'!$A$4:$BG$78"}</definedName>
    <definedName name="atc" localSheetId="0" hidden="1">{"'Quadro'!$A$4:$BG$78"}</definedName>
    <definedName name="atc" localSheetId="1" hidden="1">{"'Quadro'!$A$4:$BG$78"}</definedName>
    <definedName name="atc" hidden="1">{"'Quadro'!$A$4:$BG$78"}</definedName>
    <definedName name="ATERRAMENTO">#REF!</definedName>
    <definedName name="Aterro">#REF!</definedName>
    <definedName name="ATERRO1000">#REF!</definedName>
    <definedName name="Aterros">#REF!</definedName>
    <definedName name="ATRA">#REF!</definedName>
    <definedName name="auditorias_percentual">OFFSET(#REF!,0,0,COUNTA(#REF!))</definedName>
    <definedName name="auditorias_percentual_2010">OFFSET(#REF!,0,0,COUNTA(#REF!))</definedName>
    <definedName name="auditorias_planejado">OFFSET(#REF!,0,0,COUNTA(#REF!))</definedName>
    <definedName name="auditorias_planejado_2010">OFFSET(#REF!,0,0,COUNTA(#REF!))</definedName>
    <definedName name="auditorias_realizado">OFFSET(#REF!,0,0,COUNTA(#REF!))</definedName>
    <definedName name="auditorias_realizado_2010">OFFSET(#REF!,0,0,COUNTA(#REF!))</definedName>
    <definedName name="auditorias_rotulos">OFFSET(#REF!,0,0,COUNTA(#REF!))</definedName>
    <definedName name="auditorias_rotulos_2010">OFFSET(#REF!,0,0,COUNTA(#REF!))</definedName>
    <definedName name="AUT">#REF!</definedName>
    <definedName name="Aut_original">#REF!</definedName>
    <definedName name="Aut_original2">#REF!</definedName>
    <definedName name="Aut_resumo">#REF!</definedName>
    <definedName name="AUX">#REF!</definedName>
    <definedName name="aux_pav">#REF!</definedName>
    <definedName name="auxiliar">#REF!</definedName>
    <definedName name="Auxiliares">#REF!</definedName>
    <definedName name="av" localSheetId="2" hidden="1">{"'CptDifn'!$AA$32:$AG$32"}</definedName>
    <definedName name="av" localSheetId="0" hidden="1">{"'CptDifn'!$AA$32:$AG$32"}</definedName>
    <definedName name="av" localSheetId="1" hidden="1">{"'CptDifn'!$AA$32:$AG$32"}</definedName>
    <definedName name="av" hidden="1">{"'CptDifn'!$AA$32:$AG$32"}</definedName>
    <definedName name="Average_Hours_Month">#REF!</definedName>
    <definedName name="AW" localSheetId="2" hidden="1">{"'Quadro'!$A$4:$BG$78"}</definedName>
    <definedName name="AW" localSheetId="0" hidden="1">{"'Quadro'!$A$4:$BG$78"}</definedName>
    <definedName name="AW" localSheetId="1" hidden="1">{"'Quadro'!$A$4:$BG$78"}</definedName>
    <definedName name="AW" hidden="1">{"'Quadro'!$A$4:$BG$78"}</definedName>
    <definedName name="AW_1" localSheetId="2" hidden="1">{"'Quadro'!$A$4:$BG$78"}</definedName>
    <definedName name="AW_1" localSheetId="0" hidden="1">{"'Quadro'!$A$4:$BG$78"}</definedName>
    <definedName name="AW_1" localSheetId="1" hidden="1">{"'Quadro'!$A$4:$BG$78"}</definedName>
    <definedName name="AW_1" hidden="1">{"'Quadro'!$A$4:$BG$78"}</definedName>
    <definedName name="awdasda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dasda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dasda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dasd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dasda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dasda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dasda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dasd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x" localSheetId="2" hidden="1">{"'CptDifn'!$AA$32:$AG$32"}</definedName>
    <definedName name="ax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ay" localSheetId="2" hidden="1">{"'Placar Intranet'!$A$2:$K$24"}</definedName>
    <definedName name="ay">#REF!</definedName>
    <definedName name="az" localSheetId="2" hidden="1">{"'CptDifn'!$AA$32:$AG$32"}</definedName>
    <definedName name="az">#REF!</definedName>
    <definedName name="azerty4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_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z" localSheetId="0" hidden="1">#REF!</definedName>
    <definedName name="azz" localSheetId="1" hidden="1">#REF!</definedName>
    <definedName name="azz" hidden="1">#REF!</definedName>
    <definedName name="b" localSheetId="2" hidden="1">#REF!</definedName>
    <definedName name="b" localSheetId="0" hidden="1">#REF!</definedName>
    <definedName name="b" localSheetId="1" hidden="1">#REF!</definedName>
    <definedName name="b" hidden="1">#REF!</definedName>
    <definedName name="b_1" hidden="1">{"'Índice'!$A$1:$K$49"}</definedName>
    <definedName name="b_10">#REF!</definedName>
    <definedName name="b_10_1">#REF!</definedName>
    <definedName name="b_10_10">#REF!</definedName>
    <definedName name="b_10_11">#REF!</definedName>
    <definedName name="b_10_12">#REF!</definedName>
    <definedName name="b_10_13">#REF!</definedName>
    <definedName name="b_10_14">#REF!</definedName>
    <definedName name="b_10_15">#REF!</definedName>
    <definedName name="b_10_16">#REF!</definedName>
    <definedName name="b_10_17">#REF!</definedName>
    <definedName name="b_10_18">#REF!</definedName>
    <definedName name="b_10_5">#REF!</definedName>
    <definedName name="b_10_6">#REF!</definedName>
    <definedName name="b_10_7">#REF!</definedName>
    <definedName name="b_10_8">#REF!</definedName>
    <definedName name="b_10_9">#REF!</definedName>
    <definedName name="b_11">#REF!</definedName>
    <definedName name="b_12">#REF!</definedName>
    <definedName name="b_12_1">#REF!</definedName>
    <definedName name="b_12_10">#REF!</definedName>
    <definedName name="b_12_11">#REF!</definedName>
    <definedName name="b_12_12">#REF!</definedName>
    <definedName name="b_12_13">#REF!</definedName>
    <definedName name="b_12_14">#REF!</definedName>
    <definedName name="b_12_15">#REF!</definedName>
    <definedName name="b_12_16">#REF!</definedName>
    <definedName name="b_12_17">#REF!</definedName>
    <definedName name="b_12_18">#REF!</definedName>
    <definedName name="b_12_5">#REF!</definedName>
    <definedName name="b_12_6">#REF!</definedName>
    <definedName name="b_12_7">#REF!</definedName>
    <definedName name="b_12_8">#REF!</definedName>
    <definedName name="b_12_9">#REF!</definedName>
    <definedName name="b_13">#REF!</definedName>
    <definedName name="b_14">#REF!</definedName>
    <definedName name="b_15">#REF!</definedName>
    <definedName name="b_15_1">#REF!</definedName>
    <definedName name="b_15_10">#REF!</definedName>
    <definedName name="b_15_11">#REF!</definedName>
    <definedName name="b_15_12">#REF!</definedName>
    <definedName name="b_15_13">#REF!</definedName>
    <definedName name="b_15_14">#REF!</definedName>
    <definedName name="b_15_15">#REF!</definedName>
    <definedName name="b_15_16">#REF!</definedName>
    <definedName name="b_15_17">#REF!</definedName>
    <definedName name="b_15_18">#REF!</definedName>
    <definedName name="b_15_5">#REF!</definedName>
    <definedName name="b_15_6">#REF!</definedName>
    <definedName name="b_15_7">#REF!</definedName>
    <definedName name="b_15_8">#REF!</definedName>
    <definedName name="b_15_9">#REF!</definedName>
    <definedName name="b_16">#REF!</definedName>
    <definedName name="b_17">#REF!</definedName>
    <definedName name="b_18">#REF!</definedName>
    <definedName name="b_2" hidden="1">{"'Índice'!$A$1:$K$49"}</definedName>
    <definedName name="b_5">#REF!</definedName>
    <definedName name="b_6">#REF!</definedName>
    <definedName name="b_7">#REF!</definedName>
    <definedName name="b_8">#REF!</definedName>
    <definedName name="b_9">#REF!</definedName>
    <definedName name="b1_">#REF!</definedName>
    <definedName name="b2_">#REF!</definedName>
    <definedName name="b3_">#REF!</definedName>
    <definedName name="b4_">#REF!</definedName>
    <definedName name="b5_">#REF!</definedName>
    <definedName name="b6_">#REF!</definedName>
    <definedName name="b7_">#REF!</definedName>
    <definedName name="ba" localSheetId="0" hidden="1">#REF!</definedName>
    <definedName name="ba" localSheetId="1" hidden="1">#REF!</definedName>
    <definedName name="ba" hidden="1">#REF!</definedName>
    <definedName name="bacia16">#REF!</definedName>
    <definedName name="BAJADAS1" localSheetId="2" hidden="1">{#N/A,#N/A,FALSE,"MAQUINA"}</definedName>
    <definedName name="BAJADAS1" hidden="1">{#N/A,#N/A,FALSE,"MAQUINA"}</definedName>
    <definedName name="balance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_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te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balancete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BALANCO">#REF!</definedName>
    <definedName name="BalType" hidden="1">TRUE</definedName>
    <definedName name="BANCAGRAN">#REF!</definedName>
    <definedName name="BANCAINOX">#REF!</definedName>
    <definedName name="Banco_dados_IM">#REF!</definedName>
    <definedName name="BANCO1">#REF!</definedName>
    <definedName name="BANCO2">#REF!</definedName>
    <definedName name="BANCO3">#REF!</definedName>
    <definedName name="BANCO4">#REF!</definedName>
    <definedName name="bar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ar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ar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a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ARRACHEIA">#N/A</definedName>
    <definedName name="BARRAS" hidden="1">{#N/A,#N/A,FALSE,"RESUMO-BB1";#N/A,#N/A,FALSE,"MOD-A01-R - BB1";#N/A,#N/A,FALSE,"URB-BB1"}</definedName>
    <definedName name="BARRAUM">#N/A</definedName>
    <definedName name="BASCARROCERIA">#REF!</definedName>
    <definedName name="Base" localSheetId="2" hidden="1">#REF!</definedName>
    <definedName name="Base" localSheetId="0" hidden="1">#REF!</definedName>
    <definedName name="Base" localSheetId="1" hidden="1">#REF!</definedName>
    <definedName name="Base" hidden="1">#REF!</definedName>
    <definedName name="basico530">#REF!</definedName>
    <definedName name="basico543">#REF!</definedName>
    <definedName name="bb" localSheetId="2" hidden="1">#REF!</definedName>
    <definedName name="bb" localSheetId="0" hidden="1">#REF!</definedName>
    <definedName name="bb" localSheetId="1" hidden="1">#REF!</definedName>
    <definedName name="bb" hidden="1">#REF!</definedName>
    <definedName name="bb_1" hidden="1">{#N/A,#N/A,FALSE,"ANEXO3 99 ERA";#N/A,#N/A,FALSE,"ANEXO3 99 UBÁ2";#N/A,#N/A,FALSE,"ANEXO3 99 DTU";#N/A,#N/A,FALSE,"ANEXO3 99 RDR";#N/A,#N/A,FALSE,"ANEXO3 99 UBÁ4";#N/A,#N/A,FALSE,"ANEXO3 99 UBÁ6"}</definedName>
    <definedName name="BBAS">#REF!</definedName>
    <definedName name="bbb" localSheetId="2" hidden="1">{#N/A,#N/A,FALSE,"CW Summary";#N/A,#N/A,FALSE,"Weekly Tracking";#N/A,#N/A,FALSE,"MSA";#N/A,#N/A,FALSE,"Parts";#N/A,#N/A,FALSE,"RS";#N/A,#N/A,FALSE,"Mods";#N/A,#N/A,FALSE,"GEVISA";#N/A,#N/A,FALSE,"HQ"}</definedName>
    <definedName name="bbb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bbb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bbbb" localSheetId="2" hidden="1">{#N/A,#N/A,FALSE,"PCOL"}</definedName>
    <definedName name="bbbb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bbb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bbb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bbbb" localSheetId="2" hidden="1">{"'gráf jan00'!$A$1:$AK$41"}</definedName>
    <definedName name="BBBBB">#REF!</definedName>
    <definedName name="bbbbbbb" hidden="1">{#N/A,#N/A,FALSE,"GRÁFICO";#N/A,#N/A,FALSE,"POS-FÍSICA-URBANIZ";#N/A,#N/A,FALSE,"MED-URBANIZ";#N/A,#N/A,FALSE,"RES-URBANIZ";#N/A,#N/A,FALSE,"POS-FÍSICA-BLOCO2";#N/A,#N/A,FALSE,"MED-BLOCO2";#N/A,#N/A,FALSE,"RES-BLOCO2";#N/A,#N/A,FALSE,"POS-FÍSICA-BLOCO1";#N/A,#N/A,FALSE,"MED-BLOCO1";#N/A,#N/A,FALSE,"RES-BLOCO1";#N/A,#N/A,FALSE,"REAJUSTE";#N/A,#N/A,FALSE,"POS-FÍSICA-RESUMO";#N/A,#N/A,FALSE,"EXTCRO";#N/A,#N/A,FALSE,"RES-GERAL";#N/A,#N/A,FALSE,"MULTA"}</definedName>
    <definedName name="bbbbbbbbbbbbbbbbbbbbbbbbbbbbbbbb" localSheetId="2" hidden="1">{"'REL CUSTODIF'!$B$1:$H$72"}</definedName>
    <definedName name="bbbbbbbbbbbbbbbbbbbbbbbbbbbbbbbb" localSheetId="0" hidden="1">{"'REL CUSTODIF'!$B$1:$H$72"}</definedName>
    <definedName name="bbbbbbbbbbbbbbbbbbbbbbbbbbbbbbbb" localSheetId="1" hidden="1">{"'REL CUSTODIF'!$B$1:$H$72"}</definedName>
    <definedName name="bbbbbbbbbbbbbbbbbbbbbbbbbbbbbbbb" hidden="1">{"'REL CUSTODIF'!$B$1:$H$72"}</definedName>
    <definedName name="bbgg" localSheetId="2" hidden="1">{"'CptDifn'!$AA$32:$AG$32"}</definedName>
    <definedName name="bbgg" localSheetId="0" hidden="1">{"'CptDifn'!$AA$32:$AG$32"}</definedName>
    <definedName name="bbgg" localSheetId="1" hidden="1">{"'CptDifn'!$AA$32:$AG$32"}</definedName>
    <definedName name="bbgg" hidden="1">{"'CptDifn'!$AA$32:$AG$32"}</definedName>
    <definedName name="Bbn" localSheetId="2" hidden="1">{"'IndicadoresRH'!$AA$50:$AP$67"}</definedName>
    <definedName name="Bbn" localSheetId="0" hidden="1">{"'IndicadoresRH'!$AA$50:$AP$67"}</definedName>
    <definedName name="Bbn" localSheetId="1" hidden="1">{"'IndicadoresRH'!$AA$50:$AP$67"}</definedName>
    <definedName name="Bbn" hidden="1">{"'IndicadoresRH'!$AA$50:$AP$67"}</definedName>
    <definedName name="Bbn_1" localSheetId="2" hidden="1">{"'IndicadoresRH'!$AA$50:$AP$67"}</definedName>
    <definedName name="Bbn_1" localSheetId="0" hidden="1">{"'IndicadoresRH'!$AA$50:$AP$67"}</definedName>
    <definedName name="Bbn_1" localSheetId="1" hidden="1">{"'IndicadoresRH'!$AA$50:$AP$67"}</definedName>
    <definedName name="Bbn_1" hidden="1">{"'IndicadoresRH'!$AA$50:$AP$67"}</definedName>
    <definedName name="bca" hidden="1">{#N/A,#N/A,FALSE,"ET-CAPA";#N/A,#N/A,FALSE,"ET-PAG1";#N/A,#N/A,FALSE,"ET-PAG2";#N/A,#N/A,FALSE,"ET-PAG3";#N/A,#N/A,FALSE,"ET-PAG4";#N/A,#N/A,FALSE,"ET-PAG5"}</definedName>
    <definedName name="bchar10" hidden="1">#REF!</definedName>
    <definedName name="bchart1" hidden="1">#REF!</definedName>
    <definedName name="bchart11" hidden="1">#REF!</definedName>
    <definedName name="bchart12" hidden="1">#REF!</definedName>
    <definedName name="bchart13" hidden="1">#REF!</definedName>
    <definedName name="bchart14" hidden="1">#REF!</definedName>
    <definedName name="bchart15" hidden="1">#REF!</definedName>
    <definedName name="bchart16" hidden="1">#REF!</definedName>
    <definedName name="bchart17" hidden="1">#REF!</definedName>
    <definedName name="bchart18" hidden="1">#REF!</definedName>
    <definedName name="bchart19" hidden="1">#REF!</definedName>
    <definedName name="bchart2" hidden="1">#REF!</definedName>
    <definedName name="bchart20" hidden="1">#REF!</definedName>
    <definedName name="bchart21" hidden="1">#REF!</definedName>
    <definedName name="bchart22" hidden="1">#REF!</definedName>
    <definedName name="bchart23" hidden="1">#REF!</definedName>
    <definedName name="bchart24" hidden="1">#REF!</definedName>
    <definedName name="bchart25" hidden="1">#REF!</definedName>
    <definedName name="bchart26" hidden="1">#REF!</definedName>
    <definedName name="bchart27" hidden="1">#REF!</definedName>
    <definedName name="bchart28" hidden="1">#REF!</definedName>
    <definedName name="bchart29" hidden="1">#REF!</definedName>
    <definedName name="bchart3" hidden="1">#REF!</definedName>
    <definedName name="bchart30" hidden="1">#REF!</definedName>
    <definedName name="bchart31" hidden="1">#REF!</definedName>
    <definedName name="bchart32" hidden="1">#REF!</definedName>
    <definedName name="bchart4" hidden="1">#REF!</definedName>
    <definedName name="bchart5" hidden="1">#REF!</definedName>
    <definedName name="bchart6" hidden="1">#REF!</definedName>
    <definedName name="bchart7" hidden="1">#REF!</definedName>
    <definedName name="bchart8" hidden="1">#REF!</definedName>
    <definedName name="bchart9" hidden="1">#REF!</definedName>
    <definedName name="bd" localSheetId="2" hidden="1">{"'IndicadoresRH'!$AA$50:$AP$67"}</definedName>
    <definedName name="bd" localSheetId="0" hidden="1">{"'IndicadoresRH'!$AA$50:$AP$67"}</definedName>
    <definedName name="bd" localSheetId="1" hidden="1">{"'IndicadoresRH'!$AA$50:$AP$67"}</definedName>
    <definedName name="bd" hidden="1">{"'IndicadoresRH'!$AA$50:$AP$67"}</definedName>
    <definedName name="bd_1" localSheetId="2" hidden="1">{"'IndicadoresRH'!$AA$50:$AP$67"}</definedName>
    <definedName name="bd_1" localSheetId="0" hidden="1">{"'IndicadoresRH'!$AA$50:$AP$67"}</definedName>
    <definedName name="bd_1" localSheetId="1" hidden="1">{"'IndicadoresRH'!$AA$50:$AP$67"}</definedName>
    <definedName name="bd_1" hidden="1">{"'IndicadoresRH'!$AA$50:$AP$67"}</definedName>
    <definedName name="BDI" localSheetId="2">#REF!</definedName>
    <definedName name="BDI">1.43344312465585</definedName>
    <definedName name="BDI_A">#REF!</definedName>
    <definedName name="BDI_MAT_EQP">#REF!</definedName>
    <definedName name="BDI_MDO">#REF!</definedName>
    <definedName name="BDIc">#REF!</definedName>
    <definedName name="BDIf">#REF!</definedName>
    <definedName name="BDIFIXO">#REF!</definedName>
    <definedName name="BDIUNIT">#REF!</definedName>
    <definedName name="BenCust">#REF!</definedName>
    <definedName name="BENEF_ES_OUTROS" localSheetId="2">#REF!</definedName>
    <definedName name="BENEF_ES_OUTROS">#REF!</definedName>
    <definedName name="BENEF_ES_OUTROS_Lin_ID" localSheetId="2">#REF!</definedName>
    <definedName name="BENEF_ES_OUTROS_Lin_ID">#REF!</definedName>
    <definedName name="berço_brita">#REF!</definedName>
    <definedName name="berço_conc">#REF!</definedName>
    <definedName name="Betoneira_Móvel_BC_20_Eletrica__220L__3CV">#REF!</definedName>
    <definedName name="bg">#REF!</definedName>
    <definedName name="BG_Del" hidden="1">15</definedName>
    <definedName name="BG_Ins" hidden="1">4</definedName>
    <definedName name="BG_Mod" hidden="1">6</definedName>
    <definedName name="BGRGFRGERG">#REF!</definedName>
    <definedName name="bhgfgfhgf">#REF!</definedName>
    <definedName name="bhgfhgfh">#REF!</definedName>
    <definedName name="bi" localSheetId="2" hidden="1">{"'RR'!$A$2:$E$81"}</definedName>
    <definedName name="BI">#REF!</definedName>
    <definedName name="bica">#REF!</definedName>
    <definedName name="BL_BP">OFFSET(#REF!,0,0,COUNTA(#REF!))</definedName>
    <definedName name="BL_BP_dia">OFFSET(#REF!,0,0,COUNTA(#REF!))</definedName>
    <definedName name="BL_BP_meta">OFFSET(#REF!,0,0,COUNTA(#REF!))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lll" hidden="1">#REF!</definedName>
    <definedName name="Bloco" hidden="1">#REF!</definedName>
    <definedName name="Bloco2" hidden="1">#REF!</definedName>
    <definedName name="BLOCSAPAT">#REF!</definedName>
    <definedName name="BLPH1" localSheetId="0" hidden="1">#REF!</definedName>
    <definedName name="BLPH1" localSheetId="1" hidden="1">#REF!</definedName>
    <definedName name="BLPH1" hidden="1">#REF!</definedName>
    <definedName name="BLPH10" localSheetId="0" hidden="1">#REF!</definedName>
    <definedName name="BLPH10" localSheetId="1" hidden="1">#REF!</definedName>
    <definedName name="BLPH10" hidden="1">#REF!</definedName>
    <definedName name="BLPH11" localSheetId="0" hidden="1">#REF!</definedName>
    <definedName name="BLPH11" localSheetId="1" hidden="1">#REF!</definedName>
    <definedName name="BLPH11" hidden="1">#REF!</definedName>
    <definedName name="BLPH12" localSheetId="0" hidden="1">#REF!</definedName>
    <definedName name="BLPH12" localSheetId="1" hidden="1">#REF!</definedName>
    <definedName name="BLPH12" hidden="1">#REF!</definedName>
    <definedName name="BLPH13" localSheetId="0" hidden="1">#REF!</definedName>
    <definedName name="BLPH13" localSheetId="1" hidden="1">#REF!</definedName>
    <definedName name="BLPH13" hidden="1">#REF!</definedName>
    <definedName name="BLPH14" localSheetId="0" hidden="1">#REF!</definedName>
    <definedName name="BLPH14" localSheetId="1" hidden="1">#REF!</definedName>
    <definedName name="BLPH14" hidden="1">#REF!</definedName>
    <definedName name="BLPH15" localSheetId="0" hidden="1">#REF!</definedName>
    <definedName name="BLPH15" localSheetId="1" hidden="1">#REF!</definedName>
    <definedName name="BLPH15" hidden="1">#REF!</definedName>
    <definedName name="BLPH16" localSheetId="0" hidden="1">#REF!</definedName>
    <definedName name="BLPH16" localSheetId="1" hidden="1">#REF!</definedName>
    <definedName name="BLPH16" hidden="1">#REF!</definedName>
    <definedName name="BLPH17" localSheetId="0" hidden="1">#REF!</definedName>
    <definedName name="BLPH17" localSheetId="1" hidden="1">#REF!</definedName>
    <definedName name="BLPH17" hidden="1">#REF!</definedName>
    <definedName name="BLPH18" localSheetId="0" hidden="1">#REF!</definedName>
    <definedName name="BLPH18" localSheetId="1" hidden="1">#REF!</definedName>
    <definedName name="BLPH18" hidden="1">#REF!</definedName>
    <definedName name="BLPH19" localSheetId="0" hidden="1">#REF!</definedName>
    <definedName name="BLPH19" localSheetId="1" hidden="1">#REF!</definedName>
    <definedName name="BLPH19" hidden="1">#REF!</definedName>
    <definedName name="BLPH2" localSheetId="0" hidden="1">#REF!</definedName>
    <definedName name="BLPH2" localSheetId="1" hidden="1">#REF!</definedName>
    <definedName name="BLPH2" hidden="1">#REF!</definedName>
    <definedName name="BLPH20" localSheetId="0" hidden="1">#REF!</definedName>
    <definedName name="BLPH20" localSheetId="1" hidden="1">#REF!</definedName>
    <definedName name="BLPH20" hidden="1">#REF!</definedName>
    <definedName name="BLPH200001" localSheetId="0" hidden="1">#REF!</definedName>
    <definedName name="BLPH200001" localSheetId="1" hidden="1">#REF!</definedName>
    <definedName name="BLPH200001" hidden="1">#REF!</definedName>
    <definedName name="BLPH21" localSheetId="0" hidden="1">#REF!</definedName>
    <definedName name="BLPH21" localSheetId="1" hidden="1">#REF!</definedName>
    <definedName name="BLPH21" hidden="1">#REF!</definedName>
    <definedName name="BLPH22" localSheetId="0" hidden="1">#REF!</definedName>
    <definedName name="BLPH22" localSheetId="1" hidden="1">#REF!</definedName>
    <definedName name="BLPH22" hidden="1">#REF!</definedName>
    <definedName name="blph220" localSheetId="0" hidden="1">#REF!</definedName>
    <definedName name="blph220" localSheetId="1" hidden="1">#REF!</definedName>
    <definedName name="blph220" hidden="1">#REF!</definedName>
    <definedName name="BLPH23" localSheetId="0" hidden="1">#REF!</definedName>
    <definedName name="BLPH23" localSheetId="1" hidden="1">#REF!</definedName>
    <definedName name="BLPH23" hidden="1">#REF!</definedName>
    <definedName name="BLPH24" localSheetId="0" hidden="1">#REF!</definedName>
    <definedName name="BLPH24" localSheetId="1" hidden="1">#REF!</definedName>
    <definedName name="BLPH24" hidden="1">#REF!</definedName>
    <definedName name="BLPH25" localSheetId="0" hidden="1">#REF!</definedName>
    <definedName name="BLPH25" localSheetId="1" hidden="1">#REF!</definedName>
    <definedName name="BLPH25" hidden="1">#REF!</definedName>
    <definedName name="BLPH26" localSheetId="0" hidden="1">#REF!</definedName>
    <definedName name="BLPH26" localSheetId="1" hidden="1">#REF!</definedName>
    <definedName name="BLPH26" hidden="1">#REF!</definedName>
    <definedName name="BLPH27" localSheetId="0" hidden="1">#REF!</definedName>
    <definedName name="BLPH27" localSheetId="1" hidden="1">#REF!</definedName>
    <definedName name="BLPH27" hidden="1">#REF!</definedName>
    <definedName name="BLPH28" localSheetId="0" hidden="1">#REF!</definedName>
    <definedName name="BLPH28" localSheetId="1" hidden="1">#REF!</definedName>
    <definedName name="BLPH28" hidden="1">#REF!</definedName>
    <definedName name="BLPH29" localSheetId="0" hidden="1">#REF!</definedName>
    <definedName name="BLPH29" localSheetId="1" hidden="1">#REF!</definedName>
    <definedName name="BLPH29" hidden="1">#REF!</definedName>
    <definedName name="BLPH3" localSheetId="0" hidden="1">#REF!</definedName>
    <definedName name="BLPH3" localSheetId="1" hidden="1">#REF!</definedName>
    <definedName name="BLPH3" hidden="1">#REF!</definedName>
    <definedName name="BLPH30" localSheetId="0" hidden="1">#REF!</definedName>
    <definedName name="BLPH30" localSheetId="1" hidden="1">#REF!</definedName>
    <definedName name="BLPH30" hidden="1">#REF!</definedName>
    <definedName name="BLPH3001" hidden="1">#REF!</definedName>
    <definedName name="BLPH3004" hidden="1">#REF!</definedName>
    <definedName name="BLPH3005" hidden="1">#REF!</definedName>
    <definedName name="BLPH3006" hidden="1">#REF!</definedName>
    <definedName name="BLPH3007" hidden="1">#REF!</definedName>
    <definedName name="BLPH3008" hidden="1">#REF!</definedName>
    <definedName name="BLPH3011" hidden="1">#REF!</definedName>
    <definedName name="BLPH3012" hidden="1">#REF!</definedName>
    <definedName name="BLPH3013" hidden="1">#REF!</definedName>
    <definedName name="BLPH3014" hidden="1">#REF!</definedName>
    <definedName name="BLPH3015" hidden="1">#REF!</definedName>
    <definedName name="BLPH3016" hidden="1">#REF!</definedName>
    <definedName name="BLPH3017" hidden="1">#REF!</definedName>
    <definedName name="BLPH3018" hidden="1">#REF!</definedName>
    <definedName name="BLPH31" localSheetId="0" hidden="1">#REF!</definedName>
    <definedName name="BLPH31" localSheetId="1" hidden="1">#REF!</definedName>
    <definedName name="BLPH31" hidden="1">#REF!</definedName>
    <definedName name="BLPH32" localSheetId="0" hidden="1">#REF!</definedName>
    <definedName name="BLPH32" localSheetId="1" hidden="1">#REF!</definedName>
    <definedName name="BLPH32" hidden="1">#REF!</definedName>
    <definedName name="BLPH33" localSheetId="0" hidden="1">#REF!</definedName>
    <definedName name="BLPH33" localSheetId="1" hidden="1">#REF!</definedName>
    <definedName name="BLPH33" hidden="1">#REF!</definedName>
    <definedName name="BLPH34" localSheetId="0" hidden="1">#REF!</definedName>
    <definedName name="BLPH34" localSheetId="1" hidden="1">#REF!</definedName>
    <definedName name="BLPH34" hidden="1">#REF!</definedName>
    <definedName name="BLPH4" localSheetId="0" hidden="1">#REF!</definedName>
    <definedName name="BLPH4" localSheetId="1" hidden="1">#REF!</definedName>
    <definedName name="BLPH4" hidden="1">#REF!</definedName>
    <definedName name="BLPH5" localSheetId="0" hidden="1">#REF!</definedName>
    <definedName name="BLPH5" localSheetId="1" hidden="1">#REF!</definedName>
    <definedName name="BLPH5" hidden="1">#REF!</definedName>
    <definedName name="BLPH6" localSheetId="0" hidden="1">#REF!</definedName>
    <definedName name="BLPH6" localSheetId="1" hidden="1">#REF!</definedName>
    <definedName name="BLPH6" hidden="1">#REF!</definedName>
    <definedName name="BLPH7" localSheetId="0" hidden="1">#REF!</definedName>
    <definedName name="BLPH7" localSheetId="1" hidden="1">#REF!</definedName>
    <definedName name="BLPH7" hidden="1">#REF!</definedName>
    <definedName name="BLPH8" localSheetId="0" hidden="1">#REF!</definedName>
    <definedName name="BLPH8" localSheetId="1" hidden="1">#REF!</definedName>
    <definedName name="BLPH8" hidden="1">#REF!</definedName>
    <definedName name="BLPH9" localSheetId="0" hidden="1">#REF!</definedName>
    <definedName name="BLPH9" localSheetId="1" hidden="1">#REF!</definedName>
    <definedName name="BLPH9" hidden="1">#REF!</definedName>
    <definedName name="BLPI1" hidden="1">#REF!</definedName>
    <definedName name="BLPI2" hidden="1">#REF!</definedName>
    <definedName name="BLPI3" hidden="1">#REF!</definedName>
    <definedName name="BLPI4" hidden="1">#REF!</definedName>
    <definedName name="BLPI5" hidden="1">#REF!</definedName>
    <definedName name="BLPI6" hidden="1">#REF!</definedName>
    <definedName name="BLPI7" hidden="1">#REF!</definedName>
    <definedName name="BLPI8" hidden="1">#REF!</definedName>
    <definedName name="Bm">#REF!</definedName>
    <definedName name="BM07_Fev_2014">#REF!</definedName>
    <definedName name="BMED">#REF!</definedName>
    <definedName name="bmm">#REF!</definedName>
    <definedName name="BNB">#REF!</definedName>
    <definedName name="BNM">#REF!</definedName>
    <definedName name="BNS">#REF!</definedName>
    <definedName name="bocais">#REF!</definedName>
    <definedName name="BOM">#REF!</definedName>
    <definedName name="bombas">#REF!</definedName>
    <definedName name="BORING">#REF!</definedName>
    <definedName name="bosta" localSheetId="2" hidden="1">{#N/A,#N/A,FALSE,"Cronograma";#N/A,#N/A,FALSE,"Cronogr. 2"}</definedName>
    <definedName name="bosta" localSheetId="0" hidden="1">{#N/A,#N/A,FALSE,"Cronograma";#N/A,#N/A,FALSE,"Cronogr. 2"}</definedName>
    <definedName name="bosta" localSheetId="1" hidden="1">{#N/A,#N/A,FALSE,"Cronograma";#N/A,#N/A,FALSE,"Cronogr. 2"}</definedName>
    <definedName name="bosta" hidden="1">{#N/A,#N/A,FALSE,"Cronograma";#N/A,#N/A,FALSE,"Cronogr. 2"}</definedName>
    <definedName name="br">#REF!</definedName>
    <definedName name="BRANCO">#N/A</definedName>
    <definedName name="BRANCO1">#N/A</definedName>
    <definedName name="BRITA">"$#REF!.$#REF!$#REF!:$#REF!$#REF!"</definedName>
    <definedName name="BRITA_1">"$#REF!.$#REF!$#REF!:$#REF!$#REF!"</definedName>
    <definedName name="BRITA_1_1">"$#REF!.$#REF!$#REF!:$#REF!$#REF!"</definedName>
    <definedName name="BRITA_1_4">"'file:///C:/1Denise/CFN Salgueiro - Missão Velha/EIT/z Diversos/Documents and Settings/Valued Customer/My Documents/CFN_TEMP/TRANSNORDESTINA/Projeto_Salgueiro_Missão Velha/Lote_03/Q'#$'LOTE LI_3_Resumo Item Nível I'.$#REF!$#REF!:$#REF!$#REF!"</definedName>
    <definedName name="BRITA_2">"$#REF!.$#REF!$#REF!:$#REF!$#REF!"</definedName>
    <definedName name="BRITA_2_1">"$#REF!.$#REF!$#REF!:$#REF!$#REF!"</definedName>
    <definedName name="BRITA_2_4">"'file:///C:/1Denise/CFN Salgueiro - Missão Velha/EIT/z Diversos/Documents and Settings/Valued Customer/My Documents/CFN_TEMP/TRANSNORDESTINA/Projeto_Salgueiro_Missão Velha/Lote_03/Q'#$'LOTE LI_3_Resumo Item Nível II'.$#REF!$#REF!:$#REF!$#REF!"</definedName>
    <definedName name="BRITA_3">"$#REF!.$#REF!$#REF!:$#REF!$#REF!"</definedName>
    <definedName name="BRITA_3_4">"'file:///C:/1Denise/CFN Salgueiro - Missão Velha/EIT/z Diversos/Documents and Settings/Valued Customer/My Documents/CFN_TEMP/TRANSNORDESTINA/Projeto_Salgueiro_Missão Velha/Lote_03/Q'#$'LOTE LI_3_Resumo Item Nível III'.$#REF!$#REF!:$#REF!$#REF!"</definedName>
    <definedName name="BRITA_4">"$QQP_INFRA_LOTE_2.$#REF!$#REF!:$#REF!$#REF!"</definedName>
    <definedName name="BRITA_4_1">"'file:///F:/DGFI/Documents and Settings/alexandre/Meus documentos/Transnordestina/UGFIN/Cópia de QQP_SUPER_Salgueiro_Missão Velha_Jul_07.xls'#$'LOTE SUPER_mdo_mat_FINOR_ori'.$#REF!$#REF!:$#REF!$#REF!"</definedName>
    <definedName name="BRITA_4_2">"'file:///F:/DGFI/Documents and Settings/alexandre/Meus documentos/Transnordestina/UGFIN/Cópia de QQP_SUPER_Salgueiro_Missão Velha_Jul_07.xls'#$'LOTE SUPER_mdo_mat_FINOR_ori'.$#REF!$#REF!:$#REF!$#REF!"</definedName>
    <definedName name="BRITA_4_4">"'file:///C:/1Denise/CFN Salgueiro - Missão Velha/EIT/z Diversos/Documents and Settings/Valued Customer/My Documents/CFN_TEMP/TRANSNORDESTINA/Projeto_Salgueiro_Missão Velha/Lote_03/Q'#$QQP_INFRA_LOTE_3.$#REF!$#REF!:$#REF!$#REF!"</definedName>
    <definedName name="BRITA_5">"$#REF!.$#REF!$#REF!:$#REF!$#REF!"</definedName>
    <definedName name="britage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UCUTU">#REF!</definedName>
    <definedName name="bs" localSheetId="2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bs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bsf" localSheetId="0" hidden="1">#REF!</definedName>
    <definedName name="bsf" localSheetId="1" hidden="1">#REF!</definedName>
    <definedName name="bsf" hidden="1">#REF!</definedName>
    <definedName name="BSTC">#REF!</definedName>
    <definedName name="BSUP">#REF!</definedName>
    <definedName name="BUCETA">#REF!</definedName>
    <definedName name="BUEIROSMETALICOS">#REF!</definedName>
    <definedName name="BuiltIn_Database">#REF!</definedName>
    <definedName name="BuiltIn_Print_Area">#REF!</definedName>
    <definedName name="BuiltIn_Print_Area___0_1">0</definedName>
    <definedName name="BuiltIn_Print_Titles">#REF!</definedName>
    <definedName name="buscadados">#REF!</definedName>
    <definedName name="BUSCTAB">#N/A</definedName>
    <definedName name="Button_17">"ACOMPANHAMENTO_Emergencial_Lista"</definedName>
    <definedName name="Button_3">"Monitoramento_de_OAC_Caixas_de_ligação_Reg_I_Lista"</definedName>
    <definedName name="Button_4">"Monitoramento_de_OAC_Caixas_de_ligação_Reg_I_Lista"</definedName>
    <definedName name="BV">#REF!</definedName>
    <definedName name="bvcf">#REF!</definedName>
    <definedName name="bvcx" localSheetId="2" hidden="1">{"'Quadro'!$A$4:$BG$78"}</definedName>
    <definedName name="bvcx" localSheetId="0" hidden="1">{"'Quadro'!$A$4:$BG$78"}</definedName>
    <definedName name="bvcx" localSheetId="1" hidden="1">{"'Quadro'!$A$4:$BG$78"}</definedName>
    <definedName name="bvcx" hidden="1">{"'Quadro'!$A$4:$BG$78"}</definedName>
    <definedName name="BVZ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VZ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VZ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VZ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VZB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VZB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VZB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VZB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XF" localSheetId="2" hidden="1">{"'Quadro'!$A$4:$BG$78"}</definedName>
    <definedName name="BXF" localSheetId="0" hidden="1">{"'Quadro'!$A$4:$BG$78"}</definedName>
    <definedName name="BXF" localSheetId="1" hidden="1">{"'Quadro'!$A$4:$BG$78"}</definedName>
    <definedName name="BXF" hidden="1">{"'Quadro'!$A$4:$BG$78"}</definedName>
    <definedName name="BXF_1" localSheetId="2" hidden="1">{"'Quadro'!$A$4:$BG$78"}</definedName>
    <definedName name="BXF_1" localSheetId="0" hidden="1">{"'Quadro'!$A$4:$BG$78"}</definedName>
    <definedName name="BXF_1" localSheetId="1" hidden="1">{"'Quadro'!$A$4:$BG$78"}</definedName>
    <definedName name="BXF_1" hidden="1">{"'Quadro'!$A$4:$BG$78"}</definedName>
    <definedName name="BZCZC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ZCZC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ZCZC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ZCZ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ç" localSheetId="2" hidden="1">{"'gráf jan00'!$A$1:$AK$41"}</definedName>
    <definedName name="ç" localSheetId="0" hidden="1">{"'gráf jan00'!$A$1:$AK$41"}</definedName>
    <definedName name="ç" localSheetId="1" hidden="1">{"'gráf jan00'!$A$1:$AK$41"}</definedName>
    <definedName name="ç" hidden="1">{"'gráf jan00'!$A$1:$AK$41"}</definedName>
    <definedName name="C_">#REF!</definedName>
    <definedName name="c_1">#REF!</definedName>
    <definedName name="ç_1" localSheetId="2" hidden="1">{"'gráf jan00'!$A$1:$AK$41"}</definedName>
    <definedName name="ç_1" localSheetId="0" hidden="1">{"'gráf jan00'!$A$1:$AK$41"}</definedName>
    <definedName name="ç_1" localSheetId="1" hidden="1">{"'gráf jan00'!$A$1:$AK$41"}</definedName>
    <definedName name="ç_1" hidden="1">{"'gráf jan00'!$A$1:$AK$41"}</definedName>
    <definedName name="c_10">#REF!</definedName>
    <definedName name="c_2">#REF!</definedName>
    <definedName name="c_3">#REF!</definedName>
    <definedName name="c_4">#REF!</definedName>
    <definedName name="c_5">#REF!</definedName>
    <definedName name="c_6">#REF!</definedName>
    <definedName name="c_7">#REF!</definedName>
    <definedName name="c_8">#REF!</definedName>
    <definedName name="c_9">#REF!</definedName>
    <definedName name="c_c" localSheetId="2" hidden="1">{"'REL CUSTODIF'!$B$1:$H$72"}</definedName>
    <definedName name="c_c" localSheetId="0" hidden="1">{"'REL CUSTODIF'!$B$1:$H$72"}</definedName>
    <definedName name="c_c" localSheetId="1" hidden="1">{"'REL CUSTODIF'!$B$1:$H$72"}</definedName>
    <definedName name="c_c" hidden="1">{"'REL CUSTODIF'!$B$1:$H$72"}</definedName>
    <definedName name="c_c_1" localSheetId="2" hidden="1">{"'REL CUSTODIF'!$B$1:$H$72"}</definedName>
    <definedName name="c_c_1" localSheetId="0" hidden="1">{"'REL CUSTODIF'!$B$1:$H$72"}</definedName>
    <definedName name="c_c_1" localSheetId="1" hidden="1">{"'REL CUSTODIF'!$B$1:$H$72"}</definedName>
    <definedName name="c_c_1" hidden="1">{"'REL CUSTODIF'!$B$1:$H$72"}</definedName>
    <definedName name="C_UNIT_INSUMOS_EQUIPAM" localSheetId="2">#REF!</definedName>
    <definedName name="C_UNIT_INSUMOS_EQUIPAM">#REF!</definedName>
    <definedName name="c1541594415115111114" localSheetId="0" hidden="1">#REF!</definedName>
    <definedName name="c1541594415115111114" localSheetId="1" hidden="1">#REF!</definedName>
    <definedName name="c1541594415115111114" hidden="1">#REF!</definedName>
    <definedName name="c250500000">#REF!</definedName>
    <definedName name="ca" localSheetId="0" hidden="1">#REF!</definedName>
    <definedName name="ca" localSheetId="1" hidden="1">#REF!</definedName>
    <definedName name="ca" hidden="1">#REF!</definedName>
    <definedName name="CAB">#N/A</definedName>
    <definedName name="cab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BEC">#REF!</definedName>
    <definedName name="Cabeçalho">#REF!</definedName>
    <definedName name="CABLE_TYPE">#REF!</definedName>
    <definedName name="CABLE_TYPES">#REF!</definedName>
    <definedName name="CABLE_TYPESI">#REF!</definedName>
    <definedName name="CABLE_TYPESIN">#REF!</definedName>
    <definedName name="CAD_TRAÇOS">#REF!</definedName>
    <definedName name="CadastroDeNaturezas">#REF!</definedName>
    <definedName name="CADASTROS">#REF!</definedName>
    <definedName name="CadIns" hidden="1">#REF!</definedName>
    <definedName name="CadSrv" hidden="1">#REF!</definedName>
    <definedName name="CAFÉ">#REF!</definedName>
    <definedName name="CAGO">#REF!</definedName>
    <definedName name="caix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LCEQUIP">#N/A</definedName>
    <definedName name="CALCULA">#REF!</definedName>
    <definedName name="CALCULACP">#REF!</definedName>
    <definedName name="Calcular">#REF!</definedName>
    <definedName name="CalcularAgora">#REF!</definedName>
    <definedName name="CalcularAterro">#REF!</definedName>
    <definedName name="CalcularCorte">#REF!</definedName>
    <definedName name="calculo_de_hf">#REF!</definedName>
    <definedName name="cald">#REF!</definedName>
    <definedName name="Calha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lha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lha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lh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MINHÃO">#REF!</definedName>
    <definedName name="CANALETA">#REF!</definedName>
    <definedName name="CANCELADA">#REF!</definedName>
    <definedName name="CANTEIRO">#REF!</definedName>
    <definedName name="cao">#REF!</definedName>
    <definedName name="CAPA" localSheetId="2" hidden="1">{#N/A,#N/A,TRUE,"Serviços"}</definedName>
    <definedName name="CAPA" localSheetId="0" hidden="1">{#N/A,#N/A,TRUE,"Serviços"}</definedName>
    <definedName name="CAPA" localSheetId="1" hidden="1">{#N/A,#N/A,TRUE,"Serviços"}</definedName>
    <definedName name="CAPA" hidden="1">{#N/A,#N/A,TRUE,"Serviços"}</definedName>
    <definedName name="capa1" localSheetId="2" hidden="1">{#N/A,#N/A,TRUE,"Serviços"}</definedName>
    <definedName name="capa1" localSheetId="0" hidden="1">{#N/A,#N/A,TRUE,"Serviços"}</definedName>
    <definedName name="capa1" localSheetId="1" hidden="1">{#N/A,#N/A,TRUE,"Serviços"}</definedName>
    <definedName name="capa1" hidden="1">{#N/A,#N/A,TRUE,"Serviços"}</definedName>
    <definedName name="capa2" localSheetId="2" hidden="1">{#N/A,#N/A,TRUE,"Serviços"}</definedName>
    <definedName name="capa2" localSheetId="0" hidden="1">{#N/A,#N/A,TRUE,"Serviços"}</definedName>
    <definedName name="capa2" localSheetId="1" hidden="1">{#N/A,#N/A,TRUE,"Serviços"}</definedName>
    <definedName name="capa2" hidden="1">{#N/A,#N/A,TRUE,"Serviços"}</definedName>
    <definedName name="capaaa" hidden="1">{#N/A,#N/A,TRUE,"Serviços"}</definedName>
    <definedName name="capacidade">OFFSET(#REF!,0,0,COUNTA(#REF!),1)</definedName>
    <definedName name="capacitação" localSheetId="2" hidden="1">{"'gráf jan00'!$A$1:$AK$41"}</definedName>
    <definedName name="capacitação" localSheetId="0" hidden="1">{"'gráf jan00'!$A$1:$AK$41"}</definedName>
    <definedName name="capacitação" localSheetId="1" hidden="1">{"'gráf jan00'!$A$1:$AK$41"}</definedName>
    <definedName name="capacitação" hidden="1">{"'gráf jan00'!$A$1:$AK$41"}</definedName>
    <definedName name="capacitação_1" localSheetId="2" hidden="1">{"'gráf jan00'!$A$1:$AK$41"}</definedName>
    <definedName name="capacitação_1" localSheetId="0" hidden="1">{"'gráf jan00'!$A$1:$AK$41"}</definedName>
    <definedName name="capacitação_1" localSheetId="1" hidden="1">{"'gráf jan00'!$A$1:$AK$41"}</definedName>
    <definedName name="capacitação_1" hidden="1">{"'gráf jan00'!$A$1:$AK$41"}</definedName>
    <definedName name="capcaminhao">#REF!</definedName>
    <definedName name="CAPTAÇÃ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TAÇÃO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TAÇÃ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TAÇÃ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r" localSheetId="2" hidden="1">{#N/A,#N/A,FALSE,"PCOL"}</definedName>
    <definedName name="car" hidden="1">{#N/A,#N/A,FALSE,"PCOL"}</definedName>
    <definedName name="CARGA_PLANILHA" localSheetId="2">#REF!</definedName>
    <definedName name="CARGA_PLANILHA">#REF!</definedName>
    <definedName name="cargapulmao">#REF!</definedName>
    <definedName name="CARGOS_AZ" localSheetId="2">#REF!</definedName>
    <definedName name="CARGOS_AZ">#REF!</definedName>
    <definedName name="CARGOS_E_SALÁRIOS">#REF!</definedName>
    <definedName name="CARLA" hidden="1">#REF!</definedName>
    <definedName name="carlos">#REF!</definedName>
    <definedName name="carta" localSheetId="2" hidden="1">{"DETALLE_1996",#N/A,FALSE,"flujo";"DETALLE_1997",#N/A,FALSE,"flujo";"GASTOS_INCURRIDOS_1996",#N/A,FALSE,"flujo";"GASTOS_PROGRAMADOS_PARA_1997",#N/A,FALSE,"flujo";#N/A,#N/A,FALSE,"comparat";#N/A,#N/A,FALSE,"costos";#N/A,#N/A,FALSE,"proyctrol"}</definedName>
    <definedName name="carta" hidden="1">{"DETALLE_1996",#N/A,FALSE,"flujo";"DETALLE_1997",#N/A,FALSE,"flujo";"GASTOS_INCURRIDOS_1996",#N/A,FALSE,"flujo";"GASTOS_PROGRAMADOS_PARA_1997",#N/A,FALSE,"flujo";#N/A,#N/A,FALSE,"comparat";#N/A,#N/A,FALSE,"costos";#N/A,#N/A,FALSE,"proyctrol"}</definedName>
    <definedName name="casa1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asa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ash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Cash_1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Cat_1">#REF!</definedName>
    <definedName name="Cat_2">#REF!</definedName>
    <definedName name="CATEGORIAS">#REF!</definedName>
    <definedName name="CATEGORIES">#REF!</definedName>
    <definedName name="CAUX2">OFFSET(#REF!,0,0,COUNTA(#REF!)+1,1)</definedName>
    <definedName name="CAUX3">OFFSET(#REF!,0,0,COUNTA(#REF!)+1,1)</definedName>
    <definedName name="CAVG">#REF!</definedName>
    <definedName name="cavg.">#REF!</definedName>
    <definedName name="CB">#REF!</definedName>
    <definedName name="CBCBV" localSheetId="2" hidden="1">{"'gráf jan00'!$A$1:$AK$41"}</definedName>
    <definedName name="CBCBV" localSheetId="0" hidden="1">{"'gráf jan00'!$A$1:$AK$41"}</definedName>
    <definedName name="CBCBV" localSheetId="1" hidden="1">{"'gráf jan00'!$A$1:$AK$41"}</definedName>
    <definedName name="CBCBV" hidden="1">{"'gráf jan00'!$A$1:$AK$41"}</definedName>
    <definedName name="CBR">#REF!</definedName>
    <definedName name="CBUQ_C">#REF!</definedName>
    <definedName name="CBWorkbookPriority" localSheetId="2" hidden="1">-568686334</definedName>
    <definedName name="CBWorkbookPriority" hidden="1">-568686334</definedName>
    <definedName name="cc" localSheetId="2" hidden="1">{"DETALLE_1996",#N/A,FALSE,"flujo";"DETALLE_1997",#N/A,FALSE,"flujo";"GASTOS_INCURRIDOS_1996",#N/A,FALSE,"flujo";"GASTOS_PROGRAMADOS_PARA_1997",#N/A,FALSE,"flujo";#N/A,#N/A,FALSE,"comparat";#N/A,#N/A,FALSE,"costos";#N/A,#N/A,FALSE,"proyctrol"}</definedName>
    <definedName name="cc" hidden="1">{#N/A,#N/A,FALSE,"RESUMO";#N/A,#N/A,FALSE,"EXTR-CRONO";#N/A,#N/A,FALSE,"REAJUSTE";#N/A,#N/A,FALSE,"ACOMP-OBRA";#N/A,#N/A,FALSE,"MEDIÇÃO";#N/A,#N/A,FALSE,"POSIÇÃO FÍSICA";#N/A,#N/A,FALSE,"GRÁFICO"}</definedName>
    <definedName name="çç" localSheetId="2" hidden="1">{"'REL CUSTODIF'!$B$1:$H$72"}</definedName>
    <definedName name="çç" localSheetId="0" hidden="1">{"'REL CUSTODIF'!$B$1:$H$72"}</definedName>
    <definedName name="çç" localSheetId="1" hidden="1">{"'REL CUSTODIF'!$B$1:$H$72"}</definedName>
    <definedName name="çç" hidden="1">{"'REL CUSTODIF'!$B$1:$H$72"}</definedName>
    <definedName name="cc_1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ccasc" hidden="1">#REF!</definedName>
    <definedName name="CCC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CC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CC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C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ççç" localSheetId="2" hidden="1">{"'gráf jan00'!$A$1:$AK$41"}</definedName>
    <definedName name="ççç" localSheetId="0" hidden="1">{"'gráf jan00'!$A$1:$AK$41"}</definedName>
    <definedName name="ççç" localSheetId="1" hidden="1">{"'gráf jan00'!$A$1:$AK$41"}</definedName>
    <definedName name="ççç" hidden="1">{"'gráf jan00'!$A$1:$AK$41"}</definedName>
    <definedName name="çççç" localSheetId="2" hidden="1">{"'CptDifn'!$AA$32:$AG$32"}</definedName>
    <definedName name="çççç" localSheetId="0" hidden="1">{"'CptDifn'!$AA$32:$AG$32"}</definedName>
    <definedName name="çççç" localSheetId="1" hidden="1">{"'CptDifn'!$AA$32:$AG$32"}</definedName>
    <definedName name="çççç" hidden="1">{"'CptDifn'!$AA$32:$AG$32"}</definedName>
    <definedName name="ccccc" localSheetId="2" hidden="1">{"'CptDifn'!$AA$32:$AG$32"}</definedName>
    <definedName name="ccccc" localSheetId="0" hidden="1">{"'CptDifn'!$AA$32:$AG$32"}</definedName>
    <definedName name="ccccc" localSheetId="1" hidden="1">{"'CptDifn'!$AA$32:$AG$32"}</definedName>
    <definedName name="ccccc" hidden="1">{"'CptDifn'!$AA$32:$AG$32"}</definedName>
    <definedName name="CCCCC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ccccc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ccccc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ccccc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cccc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cccccc" localSheetId="0" hidden="1">#REF!</definedName>
    <definedName name="ccccccc" localSheetId="1" hidden="1">#REF!</definedName>
    <definedName name="ccccccc" hidden="1">#REF!</definedName>
    <definedName name="ccccccccc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cccccccc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cccccccc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cccccccc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ççççççççç" localSheetId="0" hidden="1">#REF!</definedName>
    <definedName name="ççççççççç" localSheetId="1" hidden="1">#REF!</definedName>
    <definedName name="ççççççççç" hidden="1">#REF!</definedName>
    <definedName name="ccccccccc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cccccccc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cccccccc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cccccccc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cffj" localSheetId="2" hidden="1">{"FORM 1",#N/A,FALSE,"Plan3"}</definedName>
    <definedName name="ccffj" localSheetId="0" hidden="1">{"FORM 1",#N/A,FALSE,"Plan3"}</definedName>
    <definedName name="ccffj" localSheetId="1" hidden="1">{"FORM 1",#N/A,FALSE,"Plan3"}</definedName>
    <definedName name="ccffj" hidden="1">{"FORM 1",#N/A,FALSE,"Plan3"}</definedName>
    <definedName name="cch" hidden="1">#N/A</definedName>
    <definedName name="cchart1" hidden="1">#REF!</definedName>
    <definedName name="cchart10" hidden="1">#REF!</definedName>
    <definedName name="cchart11" hidden="1">#REF!</definedName>
    <definedName name="cchart12" hidden="1">#REF!</definedName>
    <definedName name="cchart13" hidden="1">#REF!</definedName>
    <definedName name="cchart14" hidden="1">#REF!</definedName>
    <definedName name="cchart15" hidden="1">#REF!</definedName>
    <definedName name="cchart16" hidden="1">#REF!</definedName>
    <definedName name="cchart17" hidden="1">#REF!</definedName>
    <definedName name="cchart18" hidden="1">#REF!</definedName>
    <definedName name="cchart19" hidden="1">#REF!</definedName>
    <definedName name="cchart2" hidden="1">#REF!</definedName>
    <definedName name="cchart20" hidden="1">#REF!</definedName>
    <definedName name="cchart21" hidden="1">#REF!</definedName>
    <definedName name="cchart22" hidden="1">#REF!</definedName>
    <definedName name="cchart23" hidden="1">#REF!</definedName>
    <definedName name="cchart24" hidden="1">#REF!</definedName>
    <definedName name="cchart25" hidden="1">#REF!</definedName>
    <definedName name="cchart26" hidden="1">#REF!</definedName>
    <definedName name="cchart27" hidden="1">#REF!</definedName>
    <definedName name="cchart28" hidden="1">#REF!</definedName>
    <definedName name="cchart29" hidden="1">#REF!</definedName>
    <definedName name="cchart3" hidden="1">#REF!</definedName>
    <definedName name="cchart31" hidden="1">#REF!</definedName>
    <definedName name="cchart32" hidden="1">#REF!</definedName>
    <definedName name="cchart4" hidden="1">#REF!</definedName>
    <definedName name="cchart5" hidden="1">#REF!</definedName>
    <definedName name="cchart6" hidden="1">#REF!</definedName>
    <definedName name="cchart7" hidden="1">#REF!</definedName>
    <definedName name="cchart8" hidden="1">#REF!</definedName>
    <definedName name="cchart9" hidden="1">#REF!</definedName>
    <definedName name="CCM">#REF!</definedName>
    <definedName name="CCMKUP">#REF!</definedName>
    <definedName name="ccmkup1">#REF!</definedName>
    <definedName name="ççoou" localSheetId="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ççoou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ççoou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ççoou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c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d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daCto" hidden="1">2</definedName>
    <definedName name="CdaCun" hidden="1">2</definedName>
    <definedName name="CdaQtd" hidden="1">5</definedName>
    <definedName name="CdCto" hidden="1">2</definedName>
    <definedName name="CdCun" hidden="1">2</definedName>
    <definedName name="CdDersa" hidden="1">5</definedName>
    <definedName name="CdEmop" hidden="1">6</definedName>
    <definedName name="CDEZ">#REF!</definedName>
    <definedName name="CdQtd" hidden="1">5</definedName>
    <definedName name="CdQtEqA" hidden="1">2</definedName>
    <definedName name="CdQtEqP" hidden="1">2</definedName>
    <definedName name="CdQtMoA" hidden="1">2</definedName>
    <definedName name="CdQtMoP" hidden="1">2</definedName>
    <definedName name="CdQtMpA" hidden="1">5</definedName>
    <definedName name="CdQtMpP" hidden="1">5</definedName>
    <definedName name="CdQtTrA" hidden="1">2</definedName>
    <definedName name="CdQtTrP" hidden="1">2</definedName>
    <definedName name="CE" localSheetId="0" hidden="1">#REF!</definedName>
    <definedName name="CE" localSheetId="1" hidden="1">#REF!</definedName>
    <definedName name="CE" hidden="1">#REF!</definedName>
    <definedName name="Celular" localSheetId="2">#REF!</definedName>
    <definedName name="Celular">#REF!</definedName>
    <definedName name="Cem" localSheetId="2" hidden="1">{"cento","duzentos","trezentos","quatrocentos","quinhentos","seiscentos","setecentos","oitocentos","novecentos"}</definedName>
    <definedName name="Cem" hidden="1">{"cento","duzentos","trezentos","quatrocentos","quinhentos","seiscentos","setecentos","oitocentos","novecentos"}</definedName>
    <definedName name="cfartaetfE" localSheetId="2" hidden="1">{"'REL CUSTODIF'!$B$1:$H$72"}</definedName>
    <definedName name="cfartaetfE" localSheetId="0" hidden="1">{"'REL CUSTODIF'!$B$1:$H$72"}</definedName>
    <definedName name="cfartaetfE" localSheetId="1" hidden="1">{"'REL CUSTODIF'!$B$1:$H$72"}</definedName>
    <definedName name="cfartaetfE" hidden="1">{"'REL CUSTODIF'!$B$1:$H$72"}</definedName>
    <definedName name="cffg" localSheetId="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cffg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cffg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cffg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cfgb" localSheetId="2" hidden="1">{"FORM 2",#N/A,FALSE,"Plan3"}</definedName>
    <definedName name="cfgb" localSheetId="0" hidden="1">{"FORM 2",#N/A,FALSE,"Plan3"}</definedName>
    <definedName name="cfgb" localSheetId="1" hidden="1">{"FORM 2",#N/A,FALSE,"Plan3"}</definedName>
    <definedName name="cfgb" hidden="1">{"FORM 2",#N/A,FALSE,"Plan3"}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hidden="1">#N/A</definedName>
    <definedName name="ChangeRange2" hidden="1">#N/A</definedName>
    <definedName name="CHAPIM">#REF!</definedName>
    <definedName name="charles" localSheetId="2" hidden="1">{"'gráf jan00'!$A$1:$AK$41"}</definedName>
    <definedName name="charles" localSheetId="0" hidden="1">{"'gráf jan00'!$A$1:$AK$41"}</definedName>
    <definedName name="charles" localSheetId="1" hidden="1">{"'gráf jan00'!$A$1:$AK$41"}</definedName>
    <definedName name="charles" hidden="1">{"'gráf jan00'!$A$1:$AK$41"}</definedName>
    <definedName name="charles_1" localSheetId="2" hidden="1">{"'gráf jan00'!$A$1:$AK$41"}</definedName>
    <definedName name="charles_1" localSheetId="0" hidden="1">{"'gráf jan00'!$A$1:$AK$41"}</definedName>
    <definedName name="charles_1" localSheetId="1" hidden="1">{"'gráf jan00'!$A$1:$AK$41"}</definedName>
    <definedName name="charles_1" hidden="1">{"'gráf jan00'!$A$1:$AK$41"}</definedName>
    <definedName name="Chassi">#REF!</definedName>
    <definedName name="chato" hidden="1">#REF!</definedName>
    <definedName name="Chave" hidden="1">#REF!</definedName>
    <definedName name="Chave1" hidden="1">#REF!</definedName>
    <definedName name="CHECKSSO_OUT" localSheetId="2" hidden="1">{"'Quadro'!$A$4:$BG$78"}</definedName>
    <definedName name="CHECKSSO_OUT" localSheetId="0" hidden="1">{"'Quadro'!$A$4:$BG$78"}</definedName>
    <definedName name="CHECKSSO_OUT" localSheetId="1" hidden="1">{"'Quadro'!$A$4:$BG$78"}</definedName>
    <definedName name="CHECKSSO_OUT" hidden="1">{"'Quadro'!$A$4:$BG$78"}</definedName>
    <definedName name="CHECKSSO_OUT_1" localSheetId="2" hidden="1">{"'Quadro'!$A$4:$BG$78"}</definedName>
    <definedName name="CHECKSSO_OUT_1" localSheetId="0" hidden="1">{"'Quadro'!$A$4:$BG$78"}</definedName>
    <definedName name="CHECKSSO_OUT_1" localSheetId="1" hidden="1">{"'Quadro'!$A$4:$BG$78"}</definedName>
    <definedName name="CHECKSSO_OUT_1" hidden="1">{"'Quadro'!$A$4:$BG$78"}</definedName>
    <definedName name="CHEKGER">#N/A</definedName>
    <definedName name="CHEKGER1">#N/A</definedName>
    <definedName name="CHEKGER2">#N/A</definedName>
    <definedName name="chgmncvhbn" localSheetId="2" hidden="1">{"'gráf jan00'!$A$1:$AK$41"}</definedName>
    <definedName name="chgmncvhbn" localSheetId="0" hidden="1">{"'gráf jan00'!$A$1:$AK$41"}</definedName>
    <definedName name="chgmncvhbn" localSheetId="1" hidden="1">{"'gráf jan00'!$A$1:$AK$41"}</definedName>
    <definedName name="chgmncvhbn" hidden="1">{"'gráf jan00'!$A$1:$AK$41"}</definedName>
    <definedName name="chop" localSheetId="2" hidden="1">{"Pèrdues i Guanys analític.Català",#N/A,FALSE,"Català";"Pèrdues i G. analític.castellà",#N/A,FALSE,"Castellà"}</definedName>
    <definedName name="chop" localSheetId="0" hidden="1">{"Pèrdues i Guanys analític.Català",#N/A,FALSE,"Català";"Pèrdues i G. analític.castellà",#N/A,FALSE,"Castellà"}</definedName>
    <definedName name="chop" localSheetId="1" hidden="1">{"Pèrdues i Guanys analític.Català",#N/A,FALSE,"Català";"Pèrdues i G. analític.castellà",#N/A,FALSE,"Castellà"}</definedName>
    <definedName name="chop" hidden="1">{"Pèrdues i Guanys analític.Català",#N/A,FALSE,"Català";"Pèrdues i G. analític.castellà",#N/A,FALSE,"Castellà"}</definedName>
    <definedName name="CHSFH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HSFH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huva">#REF!:#REF!</definedName>
    <definedName name="CI">#REF!</definedName>
    <definedName name="ciclone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iclone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iclone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iclone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iclos" localSheetId="2" hidden="1">{"'RR'!$A$2:$E$81"}</definedName>
    <definedName name="ciclos" localSheetId="0" hidden="1">{"'RR'!$A$2:$E$81"}</definedName>
    <definedName name="ciclos" localSheetId="1" hidden="1">{"'RR'!$A$2:$E$81"}</definedName>
    <definedName name="ciclos" hidden="1">{"'RR'!$A$2:$E$81"}</definedName>
    <definedName name="ciclos_1" localSheetId="2" hidden="1">{"'RR'!$A$2:$E$81"}</definedName>
    <definedName name="ciclos_1" localSheetId="0" hidden="1">{"'RR'!$A$2:$E$81"}</definedName>
    <definedName name="ciclos_1" localSheetId="1" hidden="1">{"'RR'!$A$2:$E$81"}</definedName>
    <definedName name="ciclos_1" hidden="1">{"'RR'!$A$2:$E$81"}</definedName>
    <definedName name="cida" localSheetId="2" hidden="1">{#N/A,#N/A,FALSE,"PCOL"}</definedName>
    <definedName name="cida" localSheetId="0" hidden="1">{#N/A,#N/A,FALSE,"PCOL"}</definedName>
    <definedName name="cida" localSheetId="1" hidden="1">{#N/A,#N/A,FALSE,"PCOL"}</definedName>
    <definedName name="cida" hidden="1">{#N/A,#N/A,FALSE,"PCOL"}</definedName>
    <definedName name="cida_1" localSheetId="2" hidden="1">{#N/A,#N/A,FALSE,"PCOL"}</definedName>
    <definedName name="cida_1" localSheetId="0" hidden="1">{#N/A,#N/A,FALSE,"PCOL"}</definedName>
    <definedName name="cida_1" localSheetId="1" hidden="1">{#N/A,#N/A,FALSE,"PCOL"}</definedName>
    <definedName name="cida_1" hidden="1">{#N/A,#N/A,FALSE,"PCOL"}</definedName>
    <definedName name="CIDADE">#REF!</definedName>
    <definedName name="CIDE">#REF!</definedName>
    <definedName name="CIMENTO">"$#REF!.$#REF!$#REF!:$#REF!$#REF!"</definedName>
    <definedName name="CIMENTO_1">"$#REF!.$#REF!$#REF!:$#REF!$#REF!"</definedName>
    <definedName name="CIMENTO_1_1">"$#REF!.$#REF!$#REF!:$#REF!$#REF!"</definedName>
    <definedName name="CIMENTO_1_4">"'file:///C:/1Denise/CFN Salgueiro - Missão Velha/EIT/z Diversos/Documents and Settings/Valued Customer/My Documents/CFN_TEMP/TRANSNORDESTINA/Projeto_Salgueiro_Missão Velha/Lote_03/Q'#$'LOTE LI_3_Resumo Item Nível I'.$#REF!$#REF!:$#REF!$#REF!"</definedName>
    <definedName name="CIMENTO_2">"$#REF!.$#REF!$#REF!:$#REF!$#REF!"</definedName>
    <definedName name="CIMENTO_2_1">"$#REF!.$#REF!$#REF!:$#REF!$#REF!"</definedName>
    <definedName name="CIMENTO_2_4">"'file:///C:/1Denise/CFN Salgueiro - Missão Velha/EIT/z Diversos/Documents and Settings/Valued Customer/My Documents/CFN_TEMP/TRANSNORDESTINA/Projeto_Salgueiro_Missão Velha/Lote_03/Q'#$'LOTE LI_3_Resumo Item Nível II'.$#REF!$#REF!:$#REF!$#REF!"</definedName>
    <definedName name="CIMENTO_3">"$#REF!.$#REF!$#REF!:$#REF!$#REF!"</definedName>
    <definedName name="CIMENTO_3_4">"'file:///C:/1Denise/CFN Salgueiro - Missão Velha/EIT/z Diversos/Documents and Settings/Valued Customer/My Documents/CFN_TEMP/TRANSNORDESTINA/Projeto_Salgueiro_Missão Velha/Lote_03/Q'#$'LOTE LI_3_Resumo Item Nível III'.$#REF!$#REF!:$#REF!$#REF!"</definedName>
    <definedName name="CIMENTO_4">"$QQP_INFRA_LOTE_2.$#REF!$#REF!:$#REF!$#REF!"</definedName>
    <definedName name="CIMENTO_4_1">"'file:///F:/DGFI/Documents and Settings/alexandre/Meus documentos/Transnordestina/UGFIN/Cópia de QQP_SUPER_Salgueiro_Missão Velha_Jul_07.xls'#$'LOTE SUPER_mdo_mat_FINOR_ori'.$#REF!$#REF!:$#REF!$#REF!"</definedName>
    <definedName name="CIMENTO_4_2">"'file:///F:/DGFI/Documents and Settings/alexandre/Meus documentos/Transnordestina/UGFIN/Cópia de QQP_SUPER_Salgueiro_Missão Velha_Jul_07.xls'#$'LOTE SUPER_mdo_mat_FINOR_ori'.$#REF!$#REF!:$#REF!$#REF!"</definedName>
    <definedName name="CIMENTO_4_4">"'file:///C:/1Denise/CFN Salgueiro - Missão Velha/EIT/z Diversos/Documents and Settings/Valued Customer/My Documents/CFN_TEMP/TRANSNORDESTINA/Projeto_Salgueiro_Missão Velha/Lote_03/Q'#$QQP_INFRA_LOTE_3.$#REF!$#REF!:$#REF!$#REF!"</definedName>
    <definedName name="CIMENTO_5">"$#REF!.$#REF!$#REF!:$#REF!$#REF!"</definedName>
    <definedName name="CIQWBGuid" hidden="1">"a1652f71-3e2e-42b3-9516-5546f13bc2b0"</definedName>
    <definedName name="cjkl" localSheetId="2" hidden="1">{#N/A,#N/A,FALSE,"Aging Summary";#N/A,#N/A,FALSE,"Ratio Analysis";#N/A,#N/A,FALSE,"Test 120 Day Accts";#N/A,#N/A,FALSE,"Tickmarks"}</definedName>
    <definedName name="cjkl" localSheetId="0" hidden="1">{#N/A,#N/A,FALSE,"Aging Summary";#N/A,#N/A,FALSE,"Ratio Analysis";#N/A,#N/A,FALSE,"Test 120 Day Accts";#N/A,#N/A,FALSE,"Tickmarks"}</definedName>
    <definedName name="cjkl" localSheetId="1" hidden="1">{#N/A,#N/A,FALSE,"Aging Summary";#N/A,#N/A,FALSE,"Ratio Analysis";#N/A,#N/A,FALSE,"Test 120 Day Accts";#N/A,#N/A,FALSE,"Tickmarks"}</definedName>
    <definedName name="cjkl" hidden="1">{#N/A,#N/A,FALSE,"Aging Summary";#N/A,#N/A,FALSE,"Ratio Analysis";#N/A,#N/A,FALSE,"Test 120 Day Accts";#N/A,#N/A,FALSE,"Tickmarks"}</definedName>
    <definedName name="CjtoFiltros">#REF!</definedName>
    <definedName name="CJUL">#REF!</definedName>
    <definedName name="CJUN">#REF!</definedName>
    <definedName name="cklç" localSheetId="2" hidden="1">{"BELGO",#N/A,FALSE,"S-BELGO"}</definedName>
    <definedName name="cklç" localSheetId="0" hidden="1">{"BELGO",#N/A,FALSE,"S-BELGO"}</definedName>
    <definedName name="cklç" localSheetId="1" hidden="1">{"BELGO",#N/A,FALSE,"S-BELGO"}</definedName>
    <definedName name="cklç" hidden="1">{"BELGO",#N/A,FALSE,"S-BELGO"}</definedName>
    <definedName name="ÇL" localSheetId="2" hidden="1">{"'Quadro'!$A$4:$BG$78"}</definedName>
    <definedName name="ÇL" localSheetId="0" hidden="1">{"'Quadro'!$A$4:$BG$78"}</definedName>
    <definedName name="ÇL" localSheetId="1" hidden="1">{"'Quadro'!$A$4:$BG$78"}</definedName>
    <definedName name="ÇL" hidden="1">{"'Quadro'!$A$4:$BG$78"}</definedName>
    <definedName name="ÇL_1" localSheetId="2" hidden="1">{"'Quadro'!$A$4:$BG$78"}</definedName>
    <definedName name="ÇL_1" localSheetId="0" hidden="1">{"'Quadro'!$A$4:$BG$78"}</definedName>
    <definedName name="ÇL_1" localSheetId="1" hidden="1">{"'Quadro'!$A$4:$BG$78"}</definedName>
    <definedName name="ÇL_1" hidden="1">{"'Quadro'!$A$4:$BG$78"}</definedName>
    <definedName name="Clas" hidden="1">MAX(LEN(#REF!))</definedName>
    <definedName name="ClasseRodovia">#REF!</definedName>
    <definedName name="classificacao">#REF!</definedName>
    <definedName name="classificação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lassificação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lassificação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lassificação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laudia" localSheetId="2" hidden="1">{#N/A,"70% Success",FALSE,"Sales Forecast";#N/A,#N/A,FALSE,"Sheet2"}</definedName>
    <definedName name="claudia" localSheetId="0" hidden="1">{#N/A,"70% Success",FALSE,"Sales Forecast";#N/A,#N/A,FALSE,"Sheet2"}</definedName>
    <definedName name="claudia" localSheetId="1" hidden="1">{#N/A,"70% Success",FALSE,"Sales Forecast";#N/A,#N/A,FALSE,"Sheet2"}</definedName>
    <definedName name="claudia" hidden="1">{#N/A,"70% Success",FALSE,"Sales Forecast";#N/A,#N/A,FALSE,"Sheet2"}</definedName>
    <definedName name="claudio" localSheetId="2" hidden="1">{"'gráf jan00'!$A$1:$AK$41"}</definedName>
    <definedName name="claudio" localSheetId="0" hidden="1">{"'gráf jan00'!$A$1:$AK$41"}</definedName>
    <definedName name="claudio" localSheetId="1" hidden="1">{"'gráf jan00'!$A$1:$AK$41"}</definedName>
    <definedName name="claudio" hidden="1">{"'gráf jan00'!$A$1:$AK$41"}</definedName>
    <definedName name="çlçl" localSheetId="2" hidden="1">{"'Quadro'!$A$4:$BG$78"}</definedName>
    <definedName name="çlçl" localSheetId="0" hidden="1">{"'Quadro'!$A$4:$BG$78"}</definedName>
    <definedName name="çlçl" localSheetId="1" hidden="1">{"'Quadro'!$A$4:$BG$78"}</definedName>
    <definedName name="çlçl" hidden="1">{"'Quadro'!$A$4:$BG$78"}</definedName>
    <definedName name="çlçl_1" localSheetId="2" hidden="1">{"'Quadro'!$A$4:$BG$78"}</definedName>
    <definedName name="çlçl_1" localSheetId="0" hidden="1">{"'Quadro'!$A$4:$BG$78"}</definedName>
    <definedName name="çlçl_1" localSheetId="1" hidden="1">{"'Quadro'!$A$4:$BG$78"}</definedName>
    <definedName name="çlçl_1" hidden="1">{"'Quadro'!$A$4:$BG$78"}</definedName>
    <definedName name="Cliente" localSheetId="2" hidden="1">#REF!</definedName>
    <definedName name="Cliente" localSheetId="0" hidden="1">#REF!</definedName>
    <definedName name="Cliente" localSheetId="1" hidden="1">#REF!</definedName>
    <definedName name="Cliente" hidden="1">#REF!</definedName>
    <definedName name="Cls" hidden="1">#N/A</definedName>
    <definedName name="Clschv">#REF!</definedName>
    <definedName name="CM">#REF!</definedName>
    <definedName name="CMC" localSheetId="2" hidden="1">{"'Quadro'!$A$4:$BG$78"}</definedName>
    <definedName name="CMC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MC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M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MC_1" localSheetId="2" hidden="1">{"'Quadro'!$A$4:$BG$78"}</definedName>
    <definedName name="CMC_1" localSheetId="0" hidden="1">{"'Quadro'!$A$4:$BG$78"}</definedName>
    <definedName name="CMC_1" localSheetId="1" hidden="1">{"'Quadro'!$A$4:$BG$78"}</definedName>
    <definedName name="CMC_1" hidden="1">{"'Quadro'!$A$4:$BG$78"}</definedName>
    <definedName name="CMMKUP">#REF!</definedName>
    <definedName name="CNOV">#REF!</definedName>
    <definedName name="CO">#REF!</definedName>
    <definedName name="COA">#REF!</definedName>
    <definedName name="COB">#REF!</definedName>
    <definedName name="Cobra" localSheetId="2" hidden="1">{#N/A,#N/A,FALSE,"PCOL"}</definedName>
    <definedName name="Cobra" localSheetId="0" hidden="1">{#N/A,#N/A,FALSE,"PCOL"}</definedName>
    <definedName name="Cobra" localSheetId="1" hidden="1">{#N/A,#N/A,FALSE,"PCOL"}</definedName>
    <definedName name="Cobra" hidden="1">{#N/A,#N/A,FALSE,"PCOL"}</definedName>
    <definedName name="Cobra_1" localSheetId="2" hidden="1">{#N/A,#N/A,FALSE,"PCOL"}</definedName>
    <definedName name="Cobra_1" localSheetId="0" hidden="1">{#N/A,#N/A,FALSE,"PCOL"}</definedName>
    <definedName name="Cobra_1" localSheetId="1" hidden="1">{#N/A,#N/A,FALSE,"PCOL"}</definedName>
    <definedName name="Cobra_1" hidden="1">{#N/A,#N/A,FALSE,"PCOL"}</definedName>
    <definedName name="Cobre" localSheetId="2" hidden="1">{"'CptDifn'!$AA$32:$AG$32"}</definedName>
    <definedName name="Cobre" localSheetId="0" hidden="1">{"'CptDifn'!$AA$32:$AG$32"}</definedName>
    <definedName name="Cobre" localSheetId="1" hidden="1">{"'CptDifn'!$AA$32:$AG$32"}</definedName>
    <definedName name="Cobre" hidden="1">{"'CptDifn'!$AA$32:$AG$32"}</definedName>
    <definedName name="COC">#REF!</definedName>
    <definedName name="Cod" hidden="1">#REF!</definedName>
    <definedName name="Cód.">"serv"</definedName>
    <definedName name="cod_ABC">#REF!</definedName>
    <definedName name="COD_FUNC">#REF!</definedName>
    <definedName name="Cod_Placa">#REF!</definedName>
    <definedName name="COD_SUB">#REF!</definedName>
    <definedName name="CodDrenagem">#REF!</definedName>
    <definedName name="code">#REF!</definedName>
    <definedName name="CODENOME">#N/A</definedName>
    <definedName name="CODENOME1" hidden="1">#N/A</definedName>
    <definedName name="CodEqpto_Alterado">#REF!</definedName>
    <definedName name="CÓDG">OFFSET(#REF!,0,0,COUNTA(#REF!),1)</definedName>
    <definedName name="CODIB">#REF!</definedName>
    <definedName name="CODIC">#REF!</definedName>
    <definedName name="CODICA">#REF!</definedName>
    <definedName name="CODICD">#REF!</definedName>
    <definedName name="CODICM">#REF!</definedName>
    <definedName name="CODICT">#REF!</definedName>
    <definedName name="CODICV">#REF!</definedName>
    <definedName name="CODIE">#REF!</definedName>
    <definedName name="CODIF">#REF!</definedName>
    <definedName name="Codigo" localSheetId="0" hidden="1">#REF!</definedName>
    <definedName name="Codigo" localSheetId="1" hidden="1">#REF!</definedName>
    <definedName name="Codigo" hidden="1">#REF!</definedName>
    <definedName name="CÓDIGO">#REF!</definedName>
    <definedName name="CODIGOS">#REF!</definedName>
    <definedName name="CODIGOSEC">#REF!</definedName>
    <definedName name="CODIGOSERV">#REF!</definedName>
    <definedName name="CODILE">#REF!</definedName>
    <definedName name="CODIM">#REF!</definedName>
    <definedName name="CODIN">#REF!</definedName>
    <definedName name="CODINSUMO">#REF!</definedName>
    <definedName name="CODIQ">#REF!</definedName>
    <definedName name="CODIS">#REF!</definedName>
    <definedName name="CODISJP">#REF!</definedName>
    <definedName name="CODISP">#REF!</definedName>
    <definedName name="CODISRP">#REF!</definedName>
    <definedName name="CODITACF">#REF!</definedName>
    <definedName name="CODITACI">#REF!</definedName>
    <definedName name="CODITACR">#REF!</definedName>
    <definedName name="CODITACS">#REF!</definedName>
    <definedName name="CODITI">#REF!</definedName>
    <definedName name="CODITPEADS">#REF!</definedName>
    <definedName name="CODITPVCR">#REF!</definedName>
    <definedName name="CODITPVCS">#REF!</definedName>
    <definedName name="CODITRA">#REF!</definedName>
    <definedName name="codplani" localSheetId="2">#REF!</definedName>
    <definedName name="codplani">#REF!</definedName>
    <definedName name="CODSECK">#REF!</definedName>
    <definedName name="CODSECLB">#REF!</definedName>
    <definedName name="CODSERVK">#REF!</definedName>
    <definedName name="CODSERVLB">#REF!</definedName>
    <definedName name="codservn">#REF!</definedName>
    <definedName name="CÓDT">OFFSET(#REF!,0,0,COUNTA(#REF!)+1,1)</definedName>
    <definedName name="Coef">#REF!</definedName>
    <definedName name="COEFCUSIND">#REF!</definedName>
    <definedName name="COEFIC._M.OBRA_SOBRE_EQPTOS._ALUGADOS" localSheetId="2">#REF!</definedName>
    <definedName name="COEFIC._M.OBRA_SOBRE_EQPTOS._ALUGADOS">#REF!</definedName>
    <definedName name="COFINS">#REF!</definedName>
    <definedName name="COLAUX">#REF!</definedName>
    <definedName name="COLCOD">#REF!</definedName>
    <definedName name="COLCOEF">#REF!</definedName>
    <definedName name="COLDESC">#REF!</definedName>
    <definedName name="COLDIF">#REF!</definedName>
    <definedName name="COLDIFHH">#REF!</definedName>
    <definedName name="COLEQUIP">#REF!</definedName>
    <definedName name="COLEQUIP1">#REF!</definedName>
    <definedName name="COLHHCAL">#REF!</definedName>
    <definedName name="colhhfun">#REF!</definedName>
    <definedName name="COLHHPROV">#REF!</definedName>
    <definedName name="COLHHSECCAL">#REF!</definedName>
    <definedName name="COLI">#REF!:INDIRECT(#REF!)</definedName>
    <definedName name="COLIND">#REF!</definedName>
    <definedName name="COLINDPROV">#REF!</definedName>
    <definedName name="COLINSUMOS">#REF!</definedName>
    <definedName name="COLMAT">#REF!</definedName>
    <definedName name="COLMAT1">#REF!</definedName>
    <definedName name="COLMAT10">#REF!</definedName>
    <definedName name="COLMAT2">#REF!</definedName>
    <definedName name="COLMAT3">#REF!</definedName>
    <definedName name="COLMAT4">#REF!</definedName>
    <definedName name="COLMAT5">#REF!</definedName>
    <definedName name="COLMAT6">#REF!</definedName>
    <definedName name="COLMAT7">#REF!</definedName>
    <definedName name="COLMAT8">#REF!</definedName>
    <definedName name="COLMAT9">#REF!</definedName>
    <definedName name="COLPRECOS">#REF!</definedName>
    <definedName name="COLPRECOUNIT">#REF!</definedName>
    <definedName name="COLPT">#REF!</definedName>
    <definedName name="COLPU">#REF!</definedName>
    <definedName name="COLQUANT">#REF!</definedName>
    <definedName name="ColSaldo">#REF!</definedName>
    <definedName name="Coluna" hidden="1">#REF!</definedName>
    <definedName name="COLUNASAUX">#REF!</definedName>
    <definedName name="COLUNID">#REF!</definedName>
    <definedName name="Combustível">#REF!</definedName>
    <definedName name="COMECO">#N/A</definedName>
    <definedName name="Comp" hidden="1">#REF!</definedName>
    <definedName name="Comp_0313">#REF!</definedName>
    <definedName name="comp1" localSheetId="2" hidden="1">{#N/A,#N/A,FALSE,"Matrix";#N/A,#N/A,FALSE,"Executive";#N/A,#N/A,FALSE,"Summary"}</definedName>
    <definedName name="comp1" hidden="1">{#N/A,#N/A,FALSE,"Matrix";#N/A,#N/A,FALSE,"Executive";#N/A,#N/A,FALSE,"Summary"}</definedName>
    <definedName name="Comparacion" localSheetId="2" hidden="1">{#N/A,#N/A,FALSE,"Matrix";#N/A,#N/A,FALSE,"Executive";#N/A,#N/A,FALSE,"Summary"}</definedName>
    <definedName name="Comparacion" hidden="1">{#N/A,#N/A,FALSE,"Matrix";#N/A,#N/A,FALSE,"Executive";#N/A,#N/A,FALSE,"Summary"}</definedName>
    <definedName name="Comparativo" localSheetId="0" hidden="1">#REF!</definedName>
    <definedName name="Comparativo" localSheetId="1" hidden="1">#REF!</definedName>
    <definedName name="Comparativo" hidden="1">#REF!</definedName>
    <definedName name="COMPAUX">#REF!</definedName>
    <definedName name="COMPLEMENTO">"* * * * * * * * * * * * * * * * * * * * * * * * * * * * * * * * * * * * * * * * * * * * * * * * * * * * * * * * * * * * * * * * * * * * * * * * * * * * * * * * * * * * * * * * * * * * * * * * * * * * * * * * * * * * * * * * * * * * * * "</definedName>
    <definedName name="composicao">#REF!</definedName>
    <definedName name="COMPOSIÇAO">#REF!</definedName>
    <definedName name="Composição">#N/A</definedName>
    <definedName name="composicao_sicro">#REF!</definedName>
    <definedName name="COMPUTERS">#REF!</definedName>
    <definedName name="CONC">#REF!</definedName>
    <definedName name="Conc.">#REF!</definedName>
    <definedName name="CONCEL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NCEL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NCEL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NCEL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ncentrado_Cobre" localSheetId="2" hidden="1">{"'CptDifn'!$AA$32:$AG$32"}</definedName>
    <definedName name="Concentrado_Cobre" localSheetId="0" hidden="1">{"'CptDifn'!$AA$32:$AG$32"}</definedName>
    <definedName name="Concentrado_Cobre" localSheetId="1" hidden="1">{"'CptDifn'!$AA$32:$AG$32"}</definedName>
    <definedName name="Concentrado_Cobre" hidden="1">{"'CptDifn'!$AA$32:$AG$32"}</definedName>
    <definedName name="Concessão_Malha_Sul" localSheetId="2" hidden="1">{#N/A,"100% Success",TRUE,"Sales Forecast";#N/A,#N/A,TRUE,"Sheet2"}</definedName>
    <definedName name="Concessão_Malha_Sul" localSheetId="0" hidden="1">{#N/A,"100% Success",TRUE,"Sales Forecast";#N/A,#N/A,TRUE,"Sheet2"}</definedName>
    <definedName name="Concessão_Malha_Sul" localSheetId="1" hidden="1">{#N/A,"100% Success",TRUE,"Sales Forecast";#N/A,#N/A,TRUE,"Sheet2"}</definedName>
    <definedName name="Concessão_Malha_Sul" hidden="1">{#N/A,"100% Success",TRUE,"Sales Forecast";#N/A,#N/A,TRUE,"Sheet2"}</definedName>
    <definedName name="concorrentes" localSheetId="2" hidden="1">{#N/A,#N/A,FALSE,"Cronograma";#N/A,#N/A,FALSE,"Cronogr. 2"}</definedName>
    <definedName name="concorrentes" localSheetId="0" hidden="1">{#N/A,#N/A,FALSE,"Cronograma";#N/A,#N/A,FALSE,"Cronogr. 2"}</definedName>
    <definedName name="concorrentes" localSheetId="1" hidden="1">{#N/A,#N/A,FALSE,"Cronograma";#N/A,#N/A,FALSE,"Cronogr. 2"}</definedName>
    <definedName name="concorrentes" hidden="1">{#N/A,#N/A,FALSE,"Cronograma";#N/A,#N/A,FALSE,"Cronogr. 2"}</definedName>
    <definedName name="Concreto_fck_11MPa">#REF!</definedName>
    <definedName name="CONDF1">#REF!</definedName>
    <definedName name="CONDF2">#REF!</definedName>
    <definedName name="CONF2">#REF!</definedName>
    <definedName name="conf3">#REF!</definedName>
    <definedName name="Confirma_Alteracao_ou_inclusao">#N/A</definedName>
    <definedName name="Confirmação.Retorno">#REF!</definedName>
    <definedName name="CONS.ASF.">#REF!</definedName>
    <definedName name="CONSERVAÇÃO">#REF!</definedName>
    <definedName name="Consolidaçã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nsolidação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nsolidaçã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nsolidaçã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NSTRUCCION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ONSTRUCCION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onsultorias">#REF!</definedName>
    <definedName name="CONSUMOS">#REF!</definedName>
    <definedName name="ConsumosFixos">#REF!</definedName>
    <definedName name="ConsumosVariáveis">#REF!</definedName>
    <definedName name="conta" localSheetId="2" hidden="1">{"'ReceitaLiquidaME'!$AA$25:$AN$32"}</definedName>
    <definedName name="conta" hidden="1">{"'ReceitaLiquidaME'!$AA$25:$AN$32"}</definedName>
    <definedName name="CONTADOR">#N/A</definedName>
    <definedName name="CONTAINER">2.3*6</definedName>
    <definedName name="CONTCRON">#REF!</definedName>
    <definedName name="CONTCRONMOB">#N/A</definedName>
    <definedName name="CONTENÇÃO">#REF!</definedName>
    <definedName name="CONTFUN">#REF!</definedName>
    <definedName name="CONTLINHA">#N/A</definedName>
    <definedName name="CONTP">#REF!:INDIRECT(#REF!)</definedName>
    <definedName name="CONTPI">#REF!:INDIRECT(#REF!)</definedName>
    <definedName name="CONTR">#REF!</definedName>
    <definedName name="Contratação">#REF!</definedName>
    <definedName name="Contrato">#REF!</definedName>
    <definedName name="Contratos">#REF!</definedName>
    <definedName name="CONTROL" localSheetId="2" hidden="1">{"Control_Consolidado",#N/A,FALSE,"Cons.";"Control_Tunel",#N/A,FALSE,"Cons.";"Control_Melip",#N/A,FALSE,"Cons.";"Control_Gualleco",#N/A,FALSE,"Cons.";"Control_Sara L",#N/A,FALSE,"Cons.";"Control_Quellon",#N/A,FALSE,"Cons.";"Control_Biolix",#N/A,FALSE,"Cons.";"Control_Oficina",#N/A,FALSE,"Cons.";"Control_Consorcio",#N/A,FALSE,"Cons."}</definedName>
    <definedName name="CONTROL" hidden="1">{"Control_Consolidado",#N/A,FALSE,"Cons.";"Control_Tunel",#N/A,FALSE,"Cons.";"Control_Melip",#N/A,FALSE,"Cons.";"Control_Gualleco",#N/A,FALSE,"Cons.";"Control_Sara L",#N/A,FALSE,"Cons.";"Control_Quellon",#N/A,FALSE,"Cons.";"Control_Biolix",#N/A,FALSE,"Cons.";"Control_Oficina",#N/A,FALSE,"Cons.";"Control_Consorcio",#N/A,FALSE,"Cons."}</definedName>
    <definedName name="controle" localSheetId="2" hidden="1">{"'Plan1 (2)'!$A$5:$F$63"}</definedName>
    <definedName name="controle" hidden="1">{"'Plan1 (2)'!$A$5:$F$63"}</definedName>
    <definedName name="CONVERT">#REF!</definedName>
    <definedName name="COONSUMO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COONSUMO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COPDIR">#N/A</definedName>
    <definedName name="Copia" localSheetId="2" hidden="1">{#N/A,#N/A,FALSE,"PCOL"}</definedName>
    <definedName name="Copia" localSheetId="0" hidden="1">{#N/A,#N/A,FALSE,"PCOL"}</definedName>
    <definedName name="Copia" localSheetId="1" hidden="1">{#N/A,#N/A,FALSE,"PCOL"}</definedName>
    <definedName name="Copia" hidden="1">{#N/A,#N/A,FALSE,"PCOL"}</definedName>
    <definedName name="Copia_1" localSheetId="2" hidden="1">{#N/A,#N/A,FALSE,"PCOL"}</definedName>
    <definedName name="Copia_1" localSheetId="0" hidden="1">{#N/A,#N/A,FALSE,"PCOL"}</definedName>
    <definedName name="Copia_1" localSheetId="1" hidden="1">{#N/A,#N/A,FALSE,"PCOL"}</definedName>
    <definedName name="Copia_1" hidden="1">{#N/A,#N/A,FALSE,"PCOL"}</definedName>
    <definedName name="copia_hh_aprop">#REF!</definedName>
    <definedName name="COPIAFORM">#REF!</definedName>
    <definedName name="COPIAFORM1">#REF!</definedName>
    <definedName name="COPIAFORM2">#REF!</definedName>
    <definedName name="COPIAR">#N/A</definedName>
    <definedName name="copiaranch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ND">#N/A</definedName>
    <definedName name="COQ" localSheetId="2">#REF!</definedName>
    <definedName name="COQ">#REF!</definedName>
    <definedName name="cor" localSheetId="2" hidden="1">{"'gráf jan00'!$A$1:$AK$41"}</definedName>
    <definedName name="cor" localSheetId="0" hidden="1">{"'gráf jan00'!$A$1:$AK$41"}</definedName>
    <definedName name="cor" localSheetId="1" hidden="1">{"'gráf jan00'!$A$1:$AK$41"}</definedName>
    <definedName name="cor" hidden="1">{"'gráf jan00'!$A$1:$AK$41"}</definedName>
    <definedName name="Corte">OFFSET(#REF!,0,0,COUNTA(#REF!)*2-1,2)</definedName>
    <definedName name="CORTE1000">#REF!</definedName>
    <definedName name="Cortes">#REF!</definedName>
    <definedName name="cot">#REF!</definedName>
    <definedName name="COUT">#REF!</definedName>
    <definedName name="Cp">#REF!</definedName>
    <definedName name="CPU_MECANICA">#REF!</definedName>
    <definedName name="CpuAux" hidden="1">#REF!</definedName>
    <definedName name="CPUQUANTIDADE">#REF!</definedName>
    <definedName name="CPUs" localSheetId="2" hidden="1">OFFSET(SRV,-1,,COUNTA(#REF!)+1,4)</definedName>
    <definedName name="CPUs" localSheetId="0" hidden="1">OFFSET(SRV,-1,,COUNTA(#REF!)+1,4)</definedName>
    <definedName name="CPUs" localSheetId="1" hidden="1">OFFSET(SRV,-1,,COUNTA(#REF!)+1,4)</definedName>
    <definedName name="CPUs" hidden="1">OFFSET(SRV,-1,,COUNTA(#REF!)+1,4)</definedName>
    <definedName name="CPUS_CANT">#REF!</definedName>
    <definedName name="CPUS_CANT_AUX">#REF!</definedName>
    <definedName name="cpv">#REF!</definedName>
    <definedName name="CPV_2004">OFFSET(#REF!,,,COUNTA(#REF!))</definedName>
    <definedName name="CREDEB">#REF!</definedName>
    <definedName name="CRIT" hidden="1">#REF!</definedName>
    <definedName name="_xlnm.Criteria">#REF!</definedName>
    <definedName name="CRITÉRIO">#REF!</definedName>
    <definedName name="CRM" hidden="1">{#N/A,#N/A,FALSE,"ANEXO3 99 ERA";#N/A,#N/A,FALSE,"ANEXO3 99 UBÁ2";#N/A,#N/A,FALSE,"ANEXO3 99 DTU";#N/A,#N/A,FALSE,"ANEXO3 99 RDR";#N/A,#N/A,FALSE,"ANEXO3 99 UBÁ4";#N/A,#N/A,FALSE,"ANEXO3 99 UBÁ6"}</definedName>
    <definedName name="CRM_1" hidden="1">{#N/A,#N/A,FALSE,"ANEXO3 99 ERA";#N/A,#N/A,FALSE,"ANEXO3 99 UBÁ2";#N/A,#N/A,FALSE,"ANEXO3 99 DTU";#N/A,#N/A,FALSE,"ANEXO3 99 RDR";#N/A,#N/A,FALSE,"ANEXO3 99 UBÁ4";#N/A,#N/A,FALSE,"ANEXO3 99 UBÁ6"}</definedName>
    <definedName name="CRO" localSheetId="2" hidden="1">{#N/A,#N/A,FALSE,"MO (2)"}</definedName>
    <definedName name="CRO" hidden="1">{#N/A,#N/A,FALSE,"MO (2)"}</definedName>
    <definedName name="Cron" localSheetId="2" hidden="1">{#N/A,#N/A,FALSE,"MO (2)"}</definedName>
    <definedName name="Cron" hidden="1">{#N/A,#N/A,FALSE,"MO (2)"}</definedName>
    <definedName name="CRONALCASA1">#REF!</definedName>
    <definedName name="CRONALCASA2">#REF!</definedName>
    <definedName name="CRONCANT1">#REF!</definedName>
    <definedName name="CRONCANT2">#REF!</definedName>
    <definedName name="CRONCANT3">#REF!</definedName>
    <definedName name="CRONCANT4">#REF!</definedName>
    <definedName name="CRONCANT5">#REF!</definedName>
    <definedName name="CRONEQLEVE1">#REF!</definedName>
    <definedName name="CRONEQLEVE2">#REF!</definedName>
    <definedName name="CRONEQLV2">#REF!</definedName>
    <definedName name="CRONEQLV3">#REF!</definedName>
    <definedName name="CRONEQLV4">#REF!</definedName>
    <definedName name="CRONEQLV5">#REF!</definedName>
    <definedName name="CRONEQLV7">#REF!</definedName>
    <definedName name="CRONEQLV8">#REF!</definedName>
    <definedName name="CRONEQMAN">#REF!</definedName>
    <definedName name="CRONEQPESALUG">#REF!</definedName>
    <definedName name="CRONFRETE1">#REF!</definedName>
    <definedName name="CRONFRETE2">#REF!</definedName>
    <definedName name="CRONGER">#N/A</definedName>
    <definedName name="CRONGERAL">#REF!</definedName>
    <definedName name="CRONHOSP1">#REF!</definedName>
    <definedName name="CRONIE1">#REF!</definedName>
    <definedName name="CRONIE2">#REF!</definedName>
    <definedName name="CRONIE3">#REF!</definedName>
    <definedName name="CRONIMP">#N/A</definedName>
    <definedName name="CRONMATCANT">#REF!</definedName>
    <definedName name="CRONMOEENG">#REF!</definedName>
    <definedName name="CRONMOEI">#REF!</definedName>
    <definedName name="CRONMOEI1">#REF!</definedName>
    <definedName name="CRONMOEI2">#REF!</definedName>
    <definedName name="CRONMOLE">#REF!</definedName>
    <definedName name="CRONMOLI1">#REF!</definedName>
    <definedName name="CRONMOLI2">#REF!</definedName>
    <definedName name="CRONMOLI3">#REF!</definedName>
    <definedName name="CRONMOPE">#REF!</definedName>
    <definedName name="CRONMOPI1">#REF!</definedName>
    <definedName name="CRONMOPI2">#REF!</definedName>
    <definedName name="CRONMUD1">#REF!</definedName>
    <definedName name="Crono" localSheetId="2" hidden="1">{"'Quadro'!$A$4:$BG$78"}</definedName>
    <definedName name="crono">#REF!</definedName>
    <definedName name="CRONOG0">#N/A</definedName>
    <definedName name="CRONOG1">#N/A</definedName>
    <definedName name="cronog2">#N/A</definedName>
    <definedName name="CRONOGFIS">#N/A</definedName>
    <definedName name="CRONOGRAMA_DE_EXECUÇÃO">#REF!</definedName>
    <definedName name="Cronograma_Inv" localSheetId="2" hidden="1">{"'Quadro'!$A$4:$BG$78"}</definedName>
    <definedName name="Cronograma_Inv" localSheetId="0" hidden="1">{"'Quadro'!$A$4:$BG$78"}</definedName>
    <definedName name="Cronograma_Inv" localSheetId="1" hidden="1">{"'Quadro'!$A$4:$BG$78"}</definedName>
    <definedName name="Cronograma_Inv" hidden="1">{"'Quadro'!$A$4:$BG$78"}</definedName>
    <definedName name="Cronograma2" localSheetId="2" hidden="1">{#N/A,#N/A,TRUE,"indice";#N/A,#N/A,TRUE,"indicadores";#N/A,#N/A,TRUE,"comentarios"}</definedName>
    <definedName name="Cronograma2" localSheetId="0" hidden="1">{#N/A,#N/A,TRUE,"indice";#N/A,#N/A,TRUE,"indicadores";#N/A,#N/A,TRUE,"comentarios"}</definedName>
    <definedName name="Cronograma2" localSheetId="1" hidden="1">{#N/A,#N/A,TRUE,"indice";#N/A,#N/A,TRUE,"indicadores";#N/A,#N/A,TRUE,"comentarios"}</definedName>
    <definedName name="Cronograma2" hidden="1">{#N/A,#N/A,TRUE,"indice";#N/A,#N/A,TRUE,"indicadores";#N/A,#N/A,TRUE,"comentarios"}</definedName>
    <definedName name="Cronograma2_1" localSheetId="2" hidden="1">{#N/A,#N/A,TRUE,"indice";#N/A,#N/A,TRUE,"indicadores";#N/A,#N/A,TRUE,"comentarios"}</definedName>
    <definedName name="Cronograma2_1" localSheetId="0" hidden="1">{#N/A,#N/A,TRUE,"indice";#N/A,#N/A,TRUE,"indicadores";#N/A,#N/A,TRUE,"comentarios"}</definedName>
    <definedName name="Cronograma2_1" localSheetId="1" hidden="1">{#N/A,#N/A,TRUE,"indice";#N/A,#N/A,TRUE,"indicadores";#N/A,#N/A,TRUE,"comentarios"}</definedName>
    <definedName name="Cronograma2_1" hidden="1">{#N/A,#N/A,TRUE,"indice";#N/A,#N/A,TRUE,"indicadores";#N/A,#N/A,TRUE,"comentarios"}</definedName>
    <definedName name="CronogramadeExecuçãp2003" hidden="1">{#N/A,#N/A,FALSE,"ANEXO3 99 ERA";#N/A,#N/A,FALSE,"ANEXO3 99 UBÁ2";#N/A,#N/A,FALSE,"ANEXO3 99 DTU";#N/A,#N/A,FALSE,"ANEXO3 99 RDR";#N/A,#N/A,FALSE,"ANEXO3 99 UBÁ4";#N/A,#N/A,FALSE,"ANEXO3 99 UBÁ6"}</definedName>
    <definedName name="CronogramadeExecuçãp2003_1" hidden="1">{#N/A,#N/A,FALSE,"ANEXO3 99 ERA";#N/A,#N/A,FALSE,"ANEXO3 99 UBÁ2";#N/A,#N/A,FALSE,"ANEXO3 99 DTU";#N/A,#N/A,FALSE,"ANEXO3 99 RDR";#N/A,#N/A,FALSE,"ANEXO3 99 UBÁ4";#N/A,#N/A,FALSE,"ANEXO3 99 UBÁ6"}</definedName>
    <definedName name="CRONOGRAMAS">#N/A</definedName>
    <definedName name="CRONOPER">#REF!</definedName>
    <definedName name="CRONPAS1">#REF!</definedName>
    <definedName name="CRONPAS2">#REF!</definedName>
    <definedName name="CRONPERFORM">#REF!</definedName>
    <definedName name="CRONRECMAT">#REF!</definedName>
    <definedName name="CRONRESFEC1">#REF!</definedName>
    <definedName name="CRONRESFEC2">#REF!</definedName>
    <definedName name="CRONRESFEC3">#REF!</definedName>
    <definedName name="CRONSERVDIV">#REF!</definedName>
    <definedName name="CRONSUBEMP1">#REF!</definedName>
    <definedName name="CRONSUBEMP2">#REF!</definedName>
    <definedName name="CRONTESTES">#REF!</definedName>
    <definedName name="CRONTOPOGCIVIL">#REF!</definedName>
    <definedName name="CRONVEICMIP1">#REF!</definedName>
    <definedName name="CRONVEICMIP2">#REF!</definedName>
    <definedName name="crys" localSheetId="2" hidden="1">{"'RR'!$A$2:$E$81"}</definedName>
    <definedName name="crys" localSheetId="0" hidden="1">{"'RR'!$A$2:$E$81"}</definedName>
    <definedName name="crys" localSheetId="1" hidden="1">{"'RR'!$A$2:$E$81"}</definedName>
    <definedName name="crys" hidden="1">{"'RR'!$A$2:$E$81"}</definedName>
    <definedName name="CS">#REF!</definedName>
    <definedName name="CSA" localSheetId="2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CSA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CSET">#REF!</definedName>
    <definedName name="CS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SLL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smCombustível">#REF!</definedName>
    <definedName name="CSSL1998" localSheetId="2" hidden="1">{#N/A,#N/A,FALSE,"IR E CS 1997";#N/A,#N/A,FALSE,"PR ND";#N/A,#N/A,FALSE,"8191";#N/A,#N/A,FALSE,"8383";#N/A,#N/A,FALSE,"MP 1024";#N/A,#N/A,FALSE,"AD_EX_97";#N/A,#N/A,FALSE,"BD 97"}</definedName>
    <definedName name="CSSL1998" localSheetId="0" hidden="1">{#N/A,#N/A,FALSE,"IR E CS 1997";#N/A,#N/A,FALSE,"PR ND";#N/A,#N/A,FALSE,"8191";#N/A,#N/A,FALSE,"8383";#N/A,#N/A,FALSE,"MP 1024";#N/A,#N/A,FALSE,"AD_EX_97";#N/A,#N/A,FALSE,"BD 97"}</definedName>
    <definedName name="CSSL1998" localSheetId="1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t">#REF!</definedName>
    <definedName name="CTH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U">#REF!</definedName>
    <definedName name="cub" localSheetId="2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cub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CunEq" localSheetId="2" hidden="1">SUM(IF(#REF! =#REF!,(#REF!)*(#REF!="EQ")))</definedName>
    <definedName name="CunEq" hidden="1">SUM(IF(#REF! =#REF!,(#REF!)*(#REF!="EQ")))</definedName>
    <definedName name="CunImp" hidden="1">#N/A</definedName>
    <definedName name="CunMo" localSheetId="2" hidden="1">SUM(IF(#REF! =#REF!,(#REF!)*(#REF!="MO")))</definedName>
    <definedName name="CunMo" hidden="1">SUM(IF(#REF! =#REF!,(#REF!)*(#REF!="MO")))</definedName>
    <definedName name="CunMp" localSheetId="2" hidden="1">SUM(IF(#REF! =#REF!,(#REF!)*(#REF!="MP")))</definedName>
    <definedName name="CunMp" hidden="1">SUM(IF(#REF! =#REF!,(#REF!)*(#REF!="MP")))</definedName>
    <definedName name="CunPrd" hidden="1">#N/A</definedName>
    <definedName name="CUP">#N/A</definedName>
    <definedName name="CURRENCY">#REF!</definedName>
    <definedName name="cursource" hidden="1">#N/A</definedName>
    <definedName name="curvaab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usblue_4">#REF!</definedName>
    <definedName name="CUSRED">#REF!</definedName>
    <definedName name="CUSRED_1">#REF!</definedName>
    <definedName name="CUSRED_10">#REF!</definedName>
    <definedName name="CUSRED_10_1">#REF!</definedName>
    <definedName name="CUSRED_10_10">#REF!</definedName>
    <definedName name="CUSRED_10_11">#REF!</definedName>
    <definedName name="CUSRED_10_12">#REF!</definedName>
    <definedName name="CUSRED_10_13">#REF!</definedName>
    <definedName name="CUSRED_10_14">#REF!</definedName>
    <definedName name="CUSRED_10_15">#REF!</definedName>
    <definedName name="CUSRED_10_16">#REF!</definedName>
    <definedName name="CUSRED_10_17">#REF!</definedName>
    <definedName name="CUSRED_10_18">#REF!</definedName>
    <definedName name="CUSRED_10_5">#REF!</definedName>
    <definedName name="CUSRED_10_6">#REF!</definedName>
    <definedName name="CUSRED_10_7">#REF!</definedName>
    <definedName name="CUSRED_10_8">#REF!</definedName>
    <definedName name="CUSRED_10_9">#REF!</definedName>
    <definedName name="CUSRED_11">#REF!</definedName>
    <definedName name="CUSRED_12">#REF!</definedName>
    <definedName name="CUSRED_12_1">#REF!</definedName>
    <definedName name="CUSRED_12_10">#REF!</definedName>
    <definedName name="CUSRED_12_11">#REF!</definedName>
    <definedName name="CUSRED_12_12">#REF!</definedName>
    <definedName name="CUSRED_12_13">#REF!</definedName>
    <definedName name="CUSRED_12_14">#REF!</definedName>
    <definedName name="CUSRED_12_15">#REF!</definedName>
    <definedName name="CUSRED_12_16">#REF!</definedName>
    <definedName name="CUSRED_12_17">#REF!</definedName>
    <definedName name="CUSRED_12_18">#REF!</definedName>
    <definedName name="CUSRED_12_5">#REF!</definedName>
    <definedName name="CUSRED_12_6">#REF!</definedName>
    <definedName name="CUSRED_12_7">#REF!</definedName>
    <definedName name="CUSRED_12_8">#REF!</definedName>
    <definedName name="CUSRED_12_9">#REF!</definedName>
    <definedName name="CUSRED_13">#REF!</definedName>
    <definedName name="CUSRED_13_1">#REF!</definedName>
    <definedName name="CUSRED_13_10">#REF!</definedName>
    <definedName name="CUSRED_13_11">#REF!</definedName>
    <definedName name="CUSRED_13_12">#REF!</definedName>
    <definedName name="CUSRED_13_13">#REF!</definedName>
    <definedName name="CUSRED_13_14">#REF!</definedName>
    <definedName name="CUSRED_13_15">#REF!</definedName>
    <definedName name="CUSRED_13_16">#REF!</definedName>
    <definedName name="CUSRED_13_17">#REF!</definedName>
    <definedName name="CUSRED_13_18">#REF!</definedName>
    <definedName name="CUSRED_13_5">#REF!</definedName>
    <definedName name="CUSRED_13_6">#REF!</definedName>
    <definedName name="CUSRED_13_7">#REF!</definedName>
    <definedName name="CUSRED_13_8">#REF!</definedName>
    <definedName name="CUSRED_13_9">#REF!</definedName>
    <definedName name="CUSRED_14">#REF!</definedName>
    <definedName name="CUSRED_15">#REF!</definedName>
    <definedName name="CUSRED_15_1">#REF!</definedName>
    <definedName name="CUSRED_15_10">#REF!</definedName>
    <definedName name="CUSRED_15_11">#REF!</definedName>
    <definedName name="CUSRED_15_12">#REF!</definedName>
    <definedName name="CUSRED_15_13">#REF!</definedName>
    <definedName name="CUSRED_15_14">#REF!</definedName>
    <definedName name="CUSRED_15_15">#REF!</definedName>
    <definedName name="CUSRED_15_16">#REF!</definedName>
    <definedName name="CUSRED_15_17">#REF!</definedName>
    <definedName name="CUSRED_15_18">#REF!</definedName>
    <definedName name="CUSRED_15_5">#REF!</definedName>
    <definedName name="CUSRED_15_6">#REF!</definedName>
    <definedName name="CUSRED_15_7">#REF!</definedName>
    <definedName name="CUSRED_15_8">#REF!</definedName>
    <definedName name="CUSRED_15_9">#REF!</definedName>
    <definedName name="CUSRED_16">#REF!</definedName>
    <definedName name="CUSRED_17">#REF!</definedName>
    <definedName name="CUSRED_18">#REF!</definedName>
    <definedName name="CUSRED_4">#REF!</definedName>
    <definedName name="CUSRED_4_1">#REF!</definedName>
    <definedName name="CUSRED_4_10">#REF!</definedName>
    <definedName name="CUSRED_4_11">#REF!</definedName>
    <definedName name="CUSRED_4_12">#REF!</definedName>
    <definedName name="CUSRED_4_13">#REF!</definedName>
    <definedName name="CUSRED_4_14">#REF!</definedName>
    <definedName name="CUSRED_4_15">#REF!</definedName>
    <definedName name="CUSRED_4_16">#REF!</definedName>
    <definedName name="CUSRED_4_17">#REF!</definedName>
    <definedName name="CUSRED_4_18">#REF!</definedName>
    <definedName name="CUSRED_4_5">#REF!</definedName>
    <definedName name="CUSRED_4_6">#REF!</definedName>
    <definedName name="CUSRED_4_7">#REF!</definedName>
    <definedName name="CUSRED_4_8">#REF!</definedName>
    <definedName name="CUSRED_4_9">#REF!</definedName>
    <definedName name="CUSRED_5">#REF!</definedName>
    <definedName name="CUSRED_6">#REF!</definedName>
    <definedName name="CUSRED_6_1">#REF!</definedName>
    <definedName name="CUSRED_6_10">#REF!</definedName>
    <definedName name="CUSRED_6_11">#REF!</definedName>
    <definedName name="CUSRED_6_12">#REF!</definedName>
    <definedName name="CUSRED_6_13">#REF!</definedName>
    <definedName name="CUSRED_6_14">#REF!</definedName>
    <definedName name="CUSRED_6_15">#REF!</definedName>
    <definedName name="CUSRED_6_16">#REF!</definedName>
    <definedName name="CUSRED_6_17">#REF!</definedName>
    <definedName name="CUSRED_6_18">#REF!</definedName>
    <definedName name="CUSRED_6_5">#REF!</definedName>
    <definedName name="CUSRED_6_6">#REF!</definedName>
    <definedName name="CUSRED_6_7">#REF!</definedName>
    <definedName name="CUSRED_6_8">#REF!</definedName>
    <definedName name="CUSRED_6_9">#REF!</definedName>
    <definedName name="CUSRED_7">#REF!</definedName>
    <definedName name="CUSRED_7_1">#REF!</definedName>
    <definedName name="CUSRED_7_10">#REF!</definedName>
    <definedName name="CUSRED_7_11">#REF!</definedName>
    <definedName name="CUSRED_7_12">#REF!</definedName>
    <definedName name="CUSRED_7_13">#REF!</definedName>
    <definedName name="CUSRED_7_14">#REF!</definedName>
    <definedName name="CUSRED_7_15">#REF!</definedName>
    <definedName name="CUSRED_7_16">#REF!</definedName>
    <definedName name="CUSRED_7_17">#REF!</definedName>
    <definedName name="CUSRED_7_18">#REF!</definedName>
    <definedName name="CUSRED_7_5">#REF!</definedName>
    <definedName name="CUSRED_7_6">#REF!</definedName>
    <definedName name="CUSRED_7_7">#REF!</definedName>
    <definedName name="CUSRED_7_8">#REF!</definedName>
    <definedName name="CUSRED_7_9">#REF!</definedName>
    <definedName name="CUSRED_8">#REF!</definedName>
    <definedName name="CUSRED_8_1">#REF!</definedName>
    <definedName name="CUSRED_8_10">#REF!</definedName>
    <definedName name="CUSRED_8_11">#REF!</definedName>
    <definedName name="CUSRED_8_12">#REF!</definedName>
    <definedName name="CUSRED_8_13">#REF!</definedName>
    <definedName name="CUSRED_8_14">#REF!</definedName>
    <definedName name="CUSRED_8_15">#REF!</definedName>
    <definedName name="CUSRED_8_16">#REF!</definedName>
    <definedName name="CUSRED_8_17">#REF!</definedName>
    <definedName name="CUSRED_8_18">#REF!</definedName>
    <definedName name="CUSRED_8_5">#REF!</definedName>
    <definedName name="CUSRED_8_6">#REF!</definedName>
    <definedName name="CUSRED_8_7">#REF!</definedName>
    <definedName name="CUSRED_8_8">#REF!</definedName>
    <definedName name="CUSRED_8_9">#REF!</definedName>
    <definedName name="CUSRED_9">#REF!</definedName>
    <definedName name="CUSRED_9_1">#REF!</definedName>
    <definedName name="CUSRED_9_10">#REF!</definedName>
    <definedName name="CUSRED_9_11">#REF!</definedName>
    <definedName name="CUSRED_9_12">#REF!</definedName>
    <definedName name="CUSRED_9_13">#REF!</definedName>
    <definedName name="CUSRED_9_14">#REF!</definedName>
    <definedName name="CUSRED_9_15">#REF!</definedName>
    <definedName name="CUSRED_9_16">#REF!</definedName>
    <definedName name="CUSRED_9_17">#REF!</definedName>
    <definedName name="CUSRED_9_18">#REF!</definedName>
    <definedName name="CUSRED_9_5">#REF!</definedName>
    <definedName name="CUSRED_9_6">#REF!</definedName>
    <definedName name="CUSRED_9_7">#REF!</definedName>
    <definedName name="CUSRED_9_8">#REF!</definedName>
    <definedName name="CUSRED_9_9">#REF!</definedName>
    <definedName name="Custeio" localSheetId="2" hidden="1">{"'IndicadoresRH'!$AA$50:$AP$67"}</definedName>
    <definedName name="Custeio" localSheetId="0" hidden="1">{"'IndicadoresRH'!$AA$50:$AP$67"}</definedName>
    <definedName name="Custeio" localSheetId="1" hidden="1">{"'IndicadoresRH'!$AA$50:$AP$67"}</definedName>
    <definedName name="Custeio" hidden="1">{"'IndicadoresRH'!$AA$50:$AP$67"}</definedName>
    <definedName name="Custo">#N/A</definedName>
    <definedName name="CUSTO_06">#REF!</definedName>
    <definedName name="Custo_aço_CA">#REF!</definedName>
    <definedName name="Custo_Ad_Not_Horista">#REF!</definedName>
    <definedName name="Custo_Ad_Not_Mensalista">#REF!</definedName>
    <definedName name="CUSTO_ADM_LOCAL_E_MOBILIZACAO">SUMIF(#REF!,"IR5101",#REF!)+SUMIF(#REF!,"IR5102",#REF!)+SUMIF(#REF!,"IR5103",#REF!)+ SUMIF(#REF!,"IR5104",#REF!) + SUMIF(#REF!,"IR5105",#REF!)+ SUMIF(#REF!,"IR5106",#REF!)+ SUMIF(#REF!,"IR5107",#REF!)</definedName>
    <definedName name="Custo_Direto_de_Obras_Civis_e_Instalações_...........................................">#REF!</definedName>
    <definedName name="Custo_HE_Horista_Diurno">#REF!</definedName>
    <definedName name="Custo_HE_Horista_Notur">#REF!</definedName>
    <definedName name="Custo_HE_Mensalista_Diurno">#REF!</definedName>
    <definedName name="Custo_HE_Mensalista_Notur">#REF!</definedName>
    <definedName name="custo_projeto">#REF!</definedName>
    <definedName name="CUSTO_TREIN._GERAL">#REF!</definedName>
    <definedName name="custoA">#REF!</definedName>
    <definedName name="CustoAcum">#N/A</definedName>
    <definedName name="custoB">#REF!</definedName>
    <definedName name="CustoBotaFora">#REF!</definedName>
    <definedName name="custoc" localSheetId="0" hidden="1">#REF!</definedName>
    <definedName name="custoc" localSheetId="1" hidden="1">#REF!</definedName>
    <definedName name="custoc" hidden="1">#REF!</definedName>
    <definedName name="CUSTOM2" localSheetId="2">#REF!</definedName>
    <definedName name="CUSTOM2">#REF!</definedName>
    <definedName name="CustoProjetado">#N/A</definedName>
    <definedName name="CustoProjMes">#N/A</definedName>
    <definedName name="CustoReal">#REF!</definedName>
    <definedName name="CustoRealMes">#N/A</definedName>
    <definedName name="Custos" localSheetId="2" hidden="1">{#N/A,#N/A,FALSE,"Acum Julio - 00"}</definedName>
    <definedName name="Custos" localSheetId="0" hidden="1">{#N/A,#N/A,FALSE,"Acum Julio - 00"}</definedName>
    <definedName name="Custos" localSheetId="1" hidden="1">{#N/A,#N/A,FALSE,"Acum Julio - 00"}</definedName>
    <definedName name="Custos" hidden="1">{#N/A,#N/A,FALSE,"Acum Julio - 00"}</definedName>
    <definedName name="custoSUB">#REF!</definedName>
    <definedName name="CUSTOSUNIT">#REF!</definedName>
    <definedName name="cute" localSheetId="2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cute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cute11" localSheetId="2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cute11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cute12" localSheetId="2" hidden="1">{#N/A,#N/A,FALSE,"Matrix";#N/A,#N/A,FALSE,"Executive";#N/A,#N/A,FALSE,"Summary"}</definedName>
    <definedName name="cute12" hidden="1">{#N/A,#N/A,FALSE,"Matrix";#N/A,#N/A,FALSE,"Executive";#N/A,#N/A,FALSE,"Summary"}</definedName>
    <definedName name="cute2" localSheetId="2" hidden="1">{#N/A,#N/A,FALSE,"E-1";#N/A,#N/A,FALSE,"E-2";#N/A,#N/A,FALSE,"F-1";#N/A,#N/A,FALSE,"F-2";#N/A,#N/A,FALSE,"F-3";#N/A,#N/A,FALSE,"F-4";#N/A,#N/A,FALSE,"F-5";#N/A,#N/A,FALSE,"F-6";#N/A,#N/A,FALSE,"Matrix"}</definedName>
    <definedName name="cute2" hidden="1">{#N/A,#N/A,FALSE,"E-1";#N/A,#N/A,FALSE,"E-2";#N/A,#N/A,FALSE,"F-1";#N/A,#N/A,FALSE,"F-2";#N/A,#N/A,FALSE,"F-3";#N/A,#N/A,FALSE,"F-4";#N/A,#N/A,FALSE,"F-5";#N/A,#N/A,FALSE,"F-6";#N/A,#N/A,FALSE,"Matrix"}</definedName>
    <definedName name="cute3" localSheetId="2" hidden="1">{#N/A,#N/A,FALSE,"Matrix";#N/A,#N/A,FALSE,"Executive";#N/A,#N/A,FALSE,"Summary"}</definedName>
    <definedName name="cute3" hidden="1">{#N/A,#N/A,FALSE,"Matrix";#N/A,#N/A,FALSE,"Executive";#N/A,#N/A,FALSE,"Summary"}</definedName>
    <definedName name="cute4" localSheetId="2" hidden="1">{#N/A,#N/A,FALSE,"Matrix";#N/A,#N/A,FALSE,"Executive";#N/A,#N/A,FALSE,"Summary"}</definedName>
    <definedName name="cute4" hidden="1">{#N/A,#N/A,FALSE,"Matrix";#N/A,#N/A,FALSE,"Executive";#N/A,#N/A,FALSE,"Summary"}</definedName>
    <definedName name="cute5" localSheetId="2" hidden="1">{"ARA1",#N/A,FALSE,"ENG-ARA";"ARAhours",#N/A,FALSE,"ENG-ARA";"ARA$",#N/A,FALSE,"ENG-ARA"}</definedName>
    <definedName name="cute5" hidden="1">{"ARA1",#N/A,FALSE,"ENG-ARA";"ARAhours",#N/A,FALSE,"ENG-ARA";"ARA$",#N/A,FALSE,"ENG-ARA"}</definedName>
    <definedName name="cute6" localSheetId="2" hidden="1">{"bechtel1",#N/A,TRUE,"BECHTEL";"bechtelhours",#N/A,TRUE,"BECHTEL";"bechtel$",#N/A,TRUE,"BECHTEL"}</definedName>
    <definedName name="cute6" hidden="1">{"bechtel1",#N/A,TRUE,"BECHTEL";"bechtelhours",#N/A,TRUE,"BECHTEL";"bechtel$",#N/A,TRUE,"BECHTEL"}</definedName>
    <definedName name="cute7" localSheetId="2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cute7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cute8" localSheetId="2" hidden="1">{#N/A,#N/A,FALSE,"E-1";#N/A,#N/A,FALSE,"E-2";#N/A,#N/A,FALSE,"F-1";#N/A,#N/A,FALSE,"F-2";#N/A,#N/A,FALSE,"F-3";#N/A,#N/A,FALSE,"F-4";#N/A,#N/A,FALSE,"F-5";#N/A,#N/A,FALSE,"F-6";#N/A,#N/A,FALSE,"Matrix"}</definedName>
    <definedName name="cute8" hidden="1">{#N/A,#N/A,FALSE,"E-1";#N/A,#N/A,FALSE,"E-2";#N/A,#N/A,FALSE,"F-1";#N/A,#N/A,FALSE,"F-2";#N/A,#N/A,FALSE,"F-3";#N/A,#N/A,FALSE,"F-4";#N/A,#N/A,FALSE,"F-5";#N/A,#N/A,FALSE,"F-6";#N/A,#N/A,FALSE,"Matrix"}</definedName>
    <definedName name="cute9" localSheetId="2" hidden="1">{#N/A,#N/A,FALSE,"subcontract"}</definedName>
    <definedName name="cute9" hidden="1">{#N/A,#N/A,FALSE,"subcontract"}</definedName>
    <definedName name="CV">#REF!</definedName>
    <definedName name="cvagf" localSheetId="2" hidden="1">{"'REL CUSTODIF'!$B$1:$H$72"}</definedName>
    <definedName name="cvagf" localSheetId="0" hidden="1">{"'REL CUSTODIF'!$B$1:$H$72"}</definedName>
    <definedName name="cvagf" localSheetId="1" hidden="1">{"'REL CUSTODIF'!$B$1:$H$72"}</definedName>
    <definedName name="cvagf" hidden="1">{"'REL CUSTODIF'!$B$1:$H$72"}</definedName>
    <definedName name="cvb">#N/A</definedName>
    <definedName name="cvbomba3">#REF!</definedName>
    <definedName name="cvbomba4">#REF!</definedName>
    <definedName name="cvbomba6">#REF!</definedName>
    <definedName name="cvbomba8">#REF!</definedName>
    <definedName name="CVCVXV" localSheetId="2" hidden="1">{"'gráf jan00'!$A$1:$AK$41"}</definedName>
    <definedName name="CVCVXV" localSheetId="0" hidden="1">{"'gráf jan00'!$A$1:$AK$41"}</definedName>
    <definedName name="CVCVXV" localSheetId="1" hidden="1">{"'gráf jan00'!$A$1:$AK$41"}</definedName>
    <definedName name="CVCVXV" hidden="1">{"'gráf jan00'!$A$1:$AK$41"}</definedName>
    <definedName name="CVDCBC" localSheetId="2" hidden="1">{"'gráf jan00'!$A$1:$AK$41"}</definedName>
    <definedName name="CVDCBC" localSheetId="0" hidden="1">{"'gráf jan00'!$A$1:$AK$41"}</definedName>
    <definedName name="CVDCBC" localSheetId="1" hidden="1">{"'gráf jan00'!$A$1:$AK$41"}</definedName>
    <definedName name="CVDCBC" hidden="1">{"'gráf jan00'!$A$1:$AK$41"}</definedName>
    <definedName name="cvrd2" localSheetId="2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cvrd2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cvrd3" localSheetId="2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cvrd3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Cwvu.ROLLING._.3._.MONTH._.FCST." hidden="1">#REF!,#REF!</definedName>
    <definedName name="cxz" localSheetId="2" hidden="1">{"'gráf jan00'!$A$1:$AK$41"}</definedName>
    <definedName name="cxz" localSheetId="0" hidden="1">{"'gráf jan00'!$A$1:$AK$41"}</definedName>
    <definedName name="cxz" localSheetId="1" hidden="1">{"'gráf jan00'!$A$1:$AK$41"}</definedName>
    <definedName name="cxz" hidden="1">{"'gráf jan00'!$A$1:$AK$41"}</definedName>
    <definedName name="cxz_1" localSheetId="2" hidden="1">{"'gráf jan00'!$A$1:$AK$41"}</definedName>
    <definedName name="cxz_1" localSheetId="0" hidden="1">{"'gráf jan00'!$A$1:$AK$41"}</definedName>
    <definedName name="cxz_1" localSheetId="1" hidden="1">{"'gráf jan00'!$A$1:$AK$41"}</definedName>
    <definedName name="cxz_1" hidden="1">{"'gráf jan00'!$A$1:$AK$41"}</definedName>
    <definedName name="d" localSheetId="2" hidden="1">{#N/A,#N/A,FALSE,"PCOL"}</definedName>
    <definedName name="D" hidden="1">{#N/A,#N/A,FALSE,"RESUMO-BB1";#N/A,#N/A,FALSE,"MOD-A01-R - BB1";#N/A,#N/A,FALSE,"URB-BB1"}</definedName>
    <definedName name="d_1" localSheetId="2" hidden="1">{#N/A,#N/A,FALSE,"PCOL"}</definedName>
    <definedName name="d_1" localSheetId="0" hidden="1">{#N/A,#N/A,FALSE,"PCOL"}</definedName>
    <definedName name="d_1" localSheetId="1" hidden="1">{#N/A,#N/A,FALSE,"PCOL"}</definedName>
    <definedName name="d_1" hidden="1">{#N/A,#N/A,FALSE,"PCOL"}</definedName>
    <definedName name="d1_">#REF!</definedName>
    <definedName name="d2_">#REF!</definedName>
    <definedName name="d3_">#REF!</definedName>
    <definedName name="d4_">#REF!</definedName>
    <definedName name="da" localSheetId="0" hidden="1">#REF!</definedName>
    <definedName name="da" localSheetId="1" hidden="1">#REF!</definedName>
    <definedName name="da" hidden="1">#REF!</definedName>
    <definedName name="DAD">#REF!</definedName>
    <definedName name="dada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os">#REF!</definedName>
    <definedName name="Dados__Acumulado" localSheetId="2" hidden="1">{"'Ocorrência_que_Impactaram'!$A$1:$Q$43"}</definedName>
    <definedName name="Dados__Acumulado" localSheetId="0" hidden="1">{"'Ocorrência_que_Impactaram'!$A$1:$Q$43"}</definedName>
    <definedName name="Dados__Acumulado" localSheetId="1" hidden="1">{"'Ocorrência_que_Impactaram'!$A$1:$Q$43"}</definedName>
    <definedName name="Dados__Acumulado" hidden="1">{"'Ocorrência_que_Impactaram'!$A$1:$Q$43"}</definedName>
    <definedName name="Dados_Acumulado" localSheetId="2" hidden="1">{"'Ocorrência_que_Impactaram'!$A$1:$Q$43"}</definedName>
    <definedName name="Dados_Acumulado" localSheetId="0" hidden="1">{"'Ocorrência_que_Impactaram'!$A$1:$Q$43"}</definedName>
    <definedName name="Dados_Acumulado" localSheetId="1" hidden="1">{"'Ocorrência_que_Impactaram'!$A$1:$Q$43"}</definedName>
    <definedName name="Dados_Acumulado" hidden="1">{"'Ocorrência_que_Impactaram'!$A$1:$Q$43"}</definedName>
    <definedName name="Dados_Primário">#REF!</definedName>
    <definedName name="DAER1" localSheetId="2" hidden="1">{#N/A,#N/A,TRUE,"Serviços"}</definedName>
    <definedName name="DAER1" localSheetId="0" hidden="1">{#N/A,#N/A,TRUE,"Serviços"}</definedName>
    <definedName name="DAER1" localSheetId="1" hidden="1">{#N/A,#N/A,TRUE,"Serviços"}</definedName>
    <definedName name="DAER1" hidden="1">{#N/A,#N/A,TRUE,"Serviços"}</definedName>
    <definedName name="daf" hidden="1">{#N/A,#N/A,FALSE,"RESUMO-BB1";#N/A,#N/A,FALSE,"MOD-A01-R - BB1";#N/A,#N/A,FALSE,"URB-BB1"}</definedName>
    <definedName name="DAFG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FG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FG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FG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l" localSheetId="2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dal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dalm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almo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alm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alm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as" localSheetId="2" hidden="1">{"'gráf jan00'!$A$1:$AK$41"}</definedName>
    <definedName name="das" localSheetId="0" hidden="1">{"'gráf jan00'!$A$1:$AK$41"}</definedName>
    <definedName name="das" localSheetId="1" hidden="1">{"'gráf jan00'!$A$1:$AK$41"}</definedName>
    <definedName name="das" hidden="1">{"'gráf jan00'!$A$1:$AK$41"}</definedName>
    <definedName name="dasd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dasdsadsad" hidden="1">#N/A</definedName>
    <definedName name="dasdsadsadasd" hidden="1">#REF!</definedName>
    <definedName name="Data" localSheetId="0" hidden="1">#REF!</definedName>
    <definedName name="Data" localSheetId="1" hidden="1">#REF!</definedName>
    <definedName name="Data" hidden="1">#REF!</definedName>
    <definedName name="DATA_01" localSheetId="0" hidden="1">#REF!</definedName>
    <definedName name="DATA_01" localSheetId="1" hidden="1">#REF!</definedName>
    <definedName name="DATA_01" hidden="1">#REF!</definedName>
    <definedName name="DATA_02" localSheetId="0" hidden="1">#REF!</definedName>
    <definedName name="DATA_02" localSheetId="1" hidden="1">#REF!</definedName>
    <definedName name="DATA_02" hidden="1">#REF!</definedName>
    <definedName name="DATA_03" localSheetId="0" hidden="1">#REF!</definedName>
    <definedName name="DATA_03" localSheetId="1" hidden="1">#REF!</definedName>
    <definedName name="DATA_03" hidden="1">#REF!</definedName>
    <definedName name="DATA_04" localSheetId="0" hidden="1">#REF!</definedName>
    <definedName name="DATA_04" localSheetId="1" hidden="1">#REF!</definedName>
    <definedName name="DATA_04" hidden="1">#REF!</definedName>
    <definedName name="DATA_05" localSheetId="0" hidden="1">#REF!</definedName>
    <definedName name="DATA_05" localSheetId="1" hidden="1">#REF!</definedName>
    <definedName name="DATA_05" hidden="1">#REF!</definedName>
    <definedName name="DATA_06" localSheetId="0" hidden="1">#REF!</definedName>
    <definedName name="DATA_06" localSheetId="1" hidden="1">#REF!</definedName>
    <definedName name="DATA_06" hidden="1">#REF!</definedName>
    <definedName name="DATA_07" localSheetId="0" hidden="1">#REF!</definedName>
    <definedName name="DATA_07" localSheetId="1" hidden="1">#REF!</definedName>
    <definedName name="DATA_07" hidden="1">#REF!</definedName>
    <definedName name="DATA_08" localSheetId="0" hidden="1">#REF!</definedName>
    <definedName name="DATA_08" localSheetId="1" hidden="1">#REF!</definedName>
    <definedName name="DATA_08" hidden="1">#REF!</definedName>
    <definedName name="DATA_09" localSheetId="0" hidden="1">#REF!</definedName>
    <definedName name="DATA_09" localSheetId="1" hidden="1">#REF!</definedName>
    <definedName name="DATA_09" hidden="1">#REF!</definedName>
    <definedName name="DATA_INICIAL">#REF!</definedName>
    <definedName name="DATA1">#REF!</definedName>
    <definedName name="DATA3">#REF!</definedName>
    <definedName name="DATA4">#REF!</definedName>
    <definedName name="DATA6">#REF!</definedName>
    <definedName name="_xlnm.Database">#REF!</definedName>
    <definedName name="Datas">#REF!</definedName>
    <definedName name="DATMODELE">#REF!</definedName>
    <definedName name="DATMODMEC">#REF!</definedName>
    <definedName name="DATTML">#REF!</definedName>
    <definedName name="david" localSheetId="2" hidden="1">{"'gráf jan00'!$A$1:$AK$41"}</definedName>
    <definedName name="david" localSheetId="0" hidden="1">{"'gráf jan00'!$A$1:$AK$41"}</definedName>
    <definedName name="david" localSheetId="1" hidden="1">{"'gráf jan00'!$A$1:$AK$41"}</definedName>
    <definedName name="david" hidden="1">{"'gráf jan00'!$A$1:$AK$41"}</definedName>
    <definedName name="david_1" localSheetId="2" hidden="1">{"'gráf jan00'!$A$1:$AK$41"}</definedName>
    <definedName name="david_1" localSheetId="0" hidden="1">{"'gráf jan00'!$A$1:$AK$41"}</definedName>
    <definedName name="david_1" localSheetId="1" hidden="1">{"'gráf jan00'!$A$1:$AK$41"}</definedName>
    <definedName name="david_1" hidden="1">{"'gráf jan00'!$A$1:$AK$41"}</definedName>
    <definedName name="david1" localSheetId="2" hidden="1">{"'gráf jan00'!$A$1:$AK$41"}</definedName>
    <definedName name="david1" localSheetId="0" hidden="1">{"'gráf jan00'!$A$1:$AK$41"}</definedName>
    <definedName name="david1" localSheetId="1" hidden="1">{"'gráf jan00'!$A$1:$AK$41"}</definedName>
    <definedName name="david1" hidden="1">{"'gráf jan00'!$A$1:$AK$41"}</definedName>
    <definedName name="david1_1" localSheetId="2" hidden="1">{"'gráf jan00'!$A$1:$AK$41"}</definedName>
    <definedName name="david1_1" localSheetId="0" hidden="1">{"'gráf jan00'!$A$1:$AK$41"}</definedName>
    <definedName name="david1_1" localSheetId="1" hidden="1">{"'gráf jan00'!$A$1:$AK$41"}</definedName>
    <definedName name="david1_1" hidden="1">{"'gráf jan00'!$A$1:$AK$41"}</definedName>
    <definedName name="dcdc" hidden="1">#REF!</definedName>
    <definedName name="dcDCEDSDFV" localSheetId="2" hidden="1">{"'REL CUSTODIF'!$B$1:$H$72"}</definedName>
    <definedName name="dcDCEDSDFV" localSheetId="0" hidden="1">{"'REL CUSTODIF'!$B$1:$H$72"}</definedName>
    <definedName name="dcDCEDSDFV" localSheetId="1" hidden="1">{"'REL CUSTODIF'!$B$1:$H$72"}</definedName>
    <definedName name="dcDCEDSDFV" hidden="1">{"'REL CUSTODIF'!$B$1:$H$72"}</definedName>
    <definedName name="dcfr" localSheetId="2" hidden="1">{#N/A,#N/A,FALSE,"GRAF.";"USGV",#N/A,FALSE,"S-USGV";"MDE",#N/A,FALSE,"S-MDE";"BELGO",#N/A,FALSE,"S-BELGO";#N/A,#N/A,FALSE,"CAPA"}</definedName>
    <definedName name="dcfr" localSheetId="0" hidden="1">{#N/A,#N/A,FALSE,"GRAF.";"USGV",#N/A,FALSE,"S-USGV";"MDE",#N/A,FALSE,"S-MDE";"BELGO",#N/A,FALSE,"S-BELGO";#N/A,#N/A,FALSE,"CAPA"}</definedName>
    <definedName name="dcfr" localSheetId="1" hidden="1">{#N/A,#N/A,FALSE,"GRAF.";"USGV",#N/A,FALSE,"S-USGV";"MDE",#N/A,FALSE,"S-MDE";"BELGO",#N/A,FALSE,"S-BELGO";#N/A,#N/A,FALSE,"CAPA"}</definedName>
    <definedName name="dcfr" hidden="1">{#N/A,#N/A,FALSE,"GRAF.";"USGV",#N/A,FALSE,"S-USGV";"MDE",#N/A,FALSE,"S-MDE";"BELGO",#N/A,FALSE,"S-BELGO";#N/A,#N/A,FALSE,"CAPA"}</definedName>
    <definedName name="dchart26" hidden="1">#REF!</definedName>
    <definedName name="dchart31" hidden="1">#REF!</definedName>
    <definedName name="DCMKUP">#REF!</definedName>
    <definedName name="DCS" localSheetId="2" hidden="1">{"'RR'!$A$2:$E$81"}</definedName>
    <definedName name="DCS" localSheetId="0" hidden="1">{"'RR'!$A$2:$E$81"}</definedName>
    <definedName name="DCS" localSheetId="1" hidden="1">{"'RR'!$A$2:$E$81"}</definedName>
    <definedName name="DCS" hidden="1">{"'RR'!$A$2:$E$81"}</definedName>
    <definedName name="dcv" localSheetId="2" hidden="1">{"MDE",#N/A,FALSE,"S-MDE"}</definedName>
    <definedName name="dcv" localSheetId="0" hidden="1">{"MDE",#N/A,FALSE,"S-MDE"}</definedName>
    <definedName name="dcv" localSheetId="1" hidden="1">{"MDE",#N/A,FALSE,"S-MDE"}</definedName>
    <definedName name="dcv" hidden="1">{"MDE",#N/A,FALSE,"S-MDE"}</definedName>
    <definedName name="dd" localSheetId="2" hidden="1">{"'RR'!$A$2:$E$81"}</definedName>
    <definedName name="dd" hidden="1">#REF!</definedName>
    <definedName name="dd_1" localSheetId="2" hidden="1">{"'RR'!$A$2:$E$81"}</definedName>
    <definedName name="dd_1" localSheetId="0" hidden="1">{"'RR'!$A$2:$E$81"}</definedName>
    <definedName name="dd_1" localSheetId="1" hidden="1">{"'RR'!$A$2:$E$81"}</definedName>
    <definedName name="dd_1" hidden="1">{"'RR'!$A$2:$E$81"}</definedName>
    <definedName name="ddasdasdas" localSheetId="0" hidden="1">#REF!</definedName>
    <definedName name="ddasdasdas" localSheetId="1" hidden="1">#REF!</definedName>
    <definedName name="ddasdasdas" hidden="1">#REF!</definedName>
    <definedName name="ddd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dd_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ddd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" hidden="1">#REF!</definedName>
    <definedName name="dddd_1" localSheetId="2" hidden="1">{#N/A,#N/A,FALSE,"PCOL"}</definedName>
    <definedName name="dddd_1" localSheetId="0" hidden="1">{#N/A,#N/A,FALSE,"PCOL"}</definedName>
    <definedName name="dddd_1" localSheetId="1" hidden="1">{#N/A,#N/A,FALSE,"PCOL"}</definedName>
    <definedName name="dddd_1" hidden="1">{#N/A,#N/A,FALSE,"PCOL"}</definedName>
    <definedName name="ddddd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">#REF!</definedName>
    <definedName name="dddddddd" localSheetId="2" hidden="1">{"CAPA",#N/A,FALSE,"CAPA"}</definedName>
    <definedName name="dddddddd" localSheetId="0" hidden="1">{"CAPA",#N/A,FALSE,"CAPA"}</definedName>
    <definedName name="dddddddd" localSheetId="1" hidden="1">{"CAPA",#N/A,FALSE,"CAPA"}</definedName>
    <definedName name="dddddddd" hidden="1">{"CAPA",#N/A,FALSE,"CAPA"}</definedName>
    <definedName name="dddddddddddd" localSheetId="2" hidden="1">{"'gráf jan00'!$A$1:$AK$41"}</definedName>
    <definedName name="dddddddddddd" localSheetId="0" hidden="1">{"'gráf jan00'!$A$1:$AK$41"}</definedName>
    <definedName name="dddddddddddd" localSheetId="1" hidden="1">{"'gráf jan00'!$A$1:$AK$41"}</definedName>
    <definedName name="dddddddddddd" hidden="1">{"'gráf jan00'!$A$1:$AK$41"}</definedName>
    <definedName name="DDDDDDDDDDDDDDDDD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DDDDDDDDD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DDDDDDDDD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DDDDDDDDD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DDDDDDDDD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DDDDDDDDD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DDDDDDDDD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DDDDDDDDD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s" hidden="1">{#N/A,#N/A,TRUE,"Plan1"}</definedName>
    <definedName name="dddjdjjdj">"Botão 4"</definedName>
    <definedName name="DDED">#REF!</definedName>
    <definedName name="DDEEERE" localSheetId="2" hidden="1">{"'gráf jan00'!$A$1:$AK$41"}</definedName>
    <definedName name="DDEEERE" localSheetId="0" hidden="1">{"'gráf jan00'!$A$1:$AK$41"}</definedName>
    <definedName name="DDEEERE" localSheetId="1" hidden="1">{"'gráf jan00'!$A$1:$AK$41"}</definedName>
    <definedName name="DDEEERE" hidden="1">{"'gráf jan00'!$A$1:$AK$41"}</definedName>
    <definedName name="DDEEERE_1" localSheetId="2" hidden="1">{"'gráf jan00'!$A$1:$AK$41"}</definedName>
    <definedName name="DDEEERE_1" localSheetId="0" hidden="1">{"'gráf jan00'!$A$1:$AK$41"}</definedName>
    <definedName name="DDEEERE_1" localSheetId="1" hidden="1">{"'gráf jan00'!$A$1:$AK$41"}</definedName>
    <definedName name="DDEEERE_1" hidden="1">{"'gráf jan00'!$A$1:$AK$41"}</definedName>
    <definedName name="ddf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fd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f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f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ffggr" localSheetId="2" hidden="1">#REF!</definedName>
    <definedName name="ddffggr" localSheetId="0" hidden="1">#REF!</definedName>
    <definedName name="ddffggr" localSheetId="1" hidden="1">#REF!</definedName>
    <definedName name="ddffggr" hidden="1">#REF!</definedName>
    <definedName name="ddfghj" localSheetId="2" hidden="1">{"'CptDifn'!$AA$32:$AG$32"}</definedName>
    <definedName name="ddfghj" localSheetId="0" hidden="1">{"'CptDifn'!$AA$32:$AG$32"}</definedName>
    <definedName name="ddfghj" localSheetId="1" hidden="1">{"'CptDifn'!$AA$32:$AG$32"}</definedName>
    <definedName name="ddfghj" hidden="1">{"'CptDifn'!$AA$32:$AG$32"}</definedName>
    <definedName name="DDGDGD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DGDG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DMKUP">#REF!</definedName>
    <definedName name="dds">#REF!</definedName>
    <definedName name="DE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_km">#REF!</definedName>
    <definedName name="DEAM" localSheetId="2" hidden="1">{"'CptDifn'!$AA$32:$AG$32"}</definedName>
    <definedName name="DEAM" localSheetId="0" hidden="1">{"'CptDifn'!$AA$32:$AG$32"}</definedName>
    <definedName name="DEAM" localSheetId="1" hidden="1">{"'CptDifn'!$AA$32:$AG$32"}</definedName>
    <definedName name="DEAM" hidden="1">{"'CptDifn'!$AA$32:$AG$32"}</definedName>
    <definedName name="DEAS" localSheetId="2" hidden="1">{"'CptDifn'!$AA$32:$AG$32"}</definedName>
    <definedName name="DEAS" localSheetId="0" hidden="1">{"'CptDifn'!$AA$32:$AG$32"}</definedName>
    <definedName name="DEAS" localSheetId="1" hidden="1">{"'CptDifn'!$AA$32:$AG$32"}</definedName>
    <definedName name="DEAS" hidden="1">{"'CptDifn'!$AA$32:$AG$32"}</definedName>
    <definedName name="debora" hidden="1">#REF!</definedName>
    <definedName name="dec" localSheetId="2" hidden="1">{#N/A,#N/A,FALSE,"fw or db 98 up"}</definedName>
    <definedName name="dec" localSheetId="0" hidden="1">{#N/A,#N/A,FALSE,"fw or db 98 up"}</definedName>
    <definedName name="dec" localSheetId="1" hidden="1">{#N/A,#N/A,FALSE,"fw or db 98 up"}</definedName>
    <definedName name="dec" hidden="1">{#N/A,#N/A,FALSE,"fw or db 98 up"}</definedName>
    <definedName name="DECG" localSheetId="2" hidden="1">{"'CptDifn'!$AA$32:$AG$32"}</definedName>
    <definedName name="DECG" localSheetId="0" hidden="1">{"'CptDifn'!$AA$32:$AG$32"}</definedName>
    <definedName name="DECG" localSheetId="1" hidden="1">{"'CptDifn'!$AA$32:$AG$32"}</definedName>
    <definedName name="DECG" hidden="1">{"'CptDifn'!$AA$32:$AG$32"}</definedName>
    <definedName name="DECG1" localSheetId="2" hidden="1">{"'CptDifn'!$AA$32:$AG$32"}</definedName>
    <definedName name="DECG1" localSheetId="0" hidden="1">{"'CptDifn'!$AA$32:$AG$32"}</definedName>
    <definedName name="DECG1" localSheetId="1" hidden="1">{"'CptDifn'!$AA$32:$AG$32"}</definedName>
    <definedName name="DECG1" hidden="1">{"'CptDifn'!$AA$32:$AG$32"}</definedName>
    <definedName name="deeb1" localSheetId="2" hidden="1">{"'REL CUSTODIF'!$B$1:$H$72"}</definedName>
    <definedName name="deeb1" localSheetId="0" hidden="1">{"'REL CUSTODIF'!$B$1:$H$72"}</definedName>
    <definedName name="deeb1" localSheetId="1" hidden="1">{"'REL CUSTODIF'!$B$1:$H$72"}</definedName>
    <definedName name="deeb1" hidden="1">{"'REL CUSTODIF'!$B$1:$H$72"}</definedName>
    <definedName name="deee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ee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ee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ee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F2_1" localSheetId="2" hidden="1">{#N/A,#N/A,FALSE,"DEF1";#N/A,#N/A,FALSE,"DEF2";#N/A,#N/A,FALSE,"DEF3"}</definedName>
    <definedName name="DEF2_1" localSheetId="0" hidden="1">{#N/A,#N/A,FALSE,"DEF1";#N/A,#N/A,FALSE,"DEF2";#N/A,#N/A,FALSE,"DEF3"}</definedName>
    <definedName name="DEF2_1" localSheetId="1" hidden="1">{#N/A,#N/A,FALSE,"DEF1";#N/A,#N/A,FALSE,"DEF2";#N/A,#N/A,FALSE,"DEF3"}</definedName>
    <definedName name="DEF2_1" hidden="1">{#N/A,#N/A,FALSE,"DEF1";#N/A,#N/A,FALSE,"DEF2";#N/A,#N/A,FALSE,"DEF3"}</definedName>
    <definedName name="DEF3_1" localSheetId="2" hidden="1">{#N/A,#N/A,FALSE,"DEF1";#N/A,#N/A,FALSE,"DEF2";#N/A,#N/A,FALSE,"DEF3"}</definedName>
    <definedName name="DEF3_1" localSheetId="0" hidden="1">{#N/A,#N/A,FALSE,"DEF1";#N/A,#N/A,FALSE,"DEF2";#N/A,#N/A,FALSE,"DEF3"}</definedName>
    <definedName name="DEF3_1" localSheetId="1" hidden="1">{#N/A,#N/A,FALSE,"DEF1";#N/A,#N/A,FALSE,"DEF2";#N/A,#N/A,FALSE,"DEF3"}</definedName>
    <definedName name="DEF3_1" hidden="1">{#N/A,#N/A,FALSE,"DEF1";#N/A,#N/A,FALSE,"DEF2";#N/A,#N/A,FALSE,"DEF3"}</definedName>
    <definedName name="DEFe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Fe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Fe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Fe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FEQUIP">#N/A</definedName>
    <definedName name="DEFEQUIP1">#N/A</definedName>
    <definedName name="definição">#REF!</definedName>
    <definedName name="deflator">#REF!</definedName>
    <definedName name="deflator1">#REF!</definedName>
    <definedName name="deflator2">#REF!</definedName>
    <definedName name="DeflContr">#REF!</definedName>
    <definedName name="defwe" localSheetId="2" hidden="1">{"'Quadro'!$A$4:$BG$78"}</definedName>
    <definedName name="defwe" localSheetId="0" hidden="1">{"'Quadro'!$A$4:$BG$78"}</definedName>
    <definedName name="defwe" localSheetId="1" hidden="1">{"'Quadro'!$A$4:$BG$78"}</definedName>
    <definedName name="defwe" hidden="1">{"'Quadro'!$A$4:$BG$78"}</definedName>
    <definedName name="defwe_1" localSheetId="2" hidden="1">{"'Quadro'!$A$4:$BG$78"}</definedName>
    <definedName name="defwe_1" localSheetId="0" hidden="1">{"'Quadro'!$A$4:$BG$78"}</definedName>
    <definedName name="defwe_1" localSheetId="1" hidden="1">{"'Quadro'!$A$4:$BG$78"}</definedName>
    <definedName name="defwe_1" hidden="1">{"'Quadro'!$A$4:$BG$78"}</definedName>
    <definedName name="deg" localSheetId="2" hidden="1">{"'CptDifn'!$AA$32:$AG$32"}</definedName>
    <definedName name="deg" localSheetId="0" hidden="1">{"'CptDifn'!$AA$32:$AG$32"}</definedName>
    <definedName name="deg" localSheetId="1" hidden="1">{"'CptDifn'!$AA$32:$AG$32"}</definedName>
    <definedName name="deg" hidden="1">{"'CptDifn'!$AA$32:$AG$32"}</definedName>
    <definedName name="DEGL" localSheetId="2" hidden="1">{"'CptDifn'!$AA$32:$AG$32"}</definedName>
    <definedName name="DEGL" localSheetId="0" hidden="1">{"'CptDifn'!$AA$32:$AG$32"}</definedName>
    <definedName name="DEGL" localSheetId="1" hidden="1">{"'CptDifn'!$AA$32:$AG$32"}</definedName>
    <definedName name="DEGL" hidden="1">{"'CptDifn'!$AA$32:$AG$32"}</definedName>
    <definedName name="DEL.000.0000.42">"          DESPESAS"</definedName>
    <definedName name="DEL.000.0000.421">"               DESPESAS"</definedName>
    <definedName name="DEL.000.0000.42101">"                    DESPESAS COM PESSOAL"</definedName>
    <definedName name="DEL.000.0000.4210101">"                         DESPESAS COM PESSOAL"</definedName>
    <definedName name="DEL.000.0000.42101010001">"                              HONORARIOS"</definedName>
    <definedName name="DEL.000.0000.42101010002">"                              SALARIOS"</definedName>
    <definedName name="DEL.000.0000.42101010003">"                              REMUNERACAO VARIAVEL"</definedName>
    <definedName name="DEL.000.0000.42101010004">"                              PARTIC NOS RESULTADOS MP 1487"</definedName>
    <definedName name="DEL.000.0000.42101010005">"                              ESTAGIARIOS"</definedName>
    <definedName name="DEL.000.0000.42101010006">"                              FERIAS"</definedName>
    <definedName name="DEL.000.0000.42101010007">"                              13 SALARIO"</definedName>
    <definedName name="DEL.000.0000.42101010008">"                              ENCARGOS SOCIAIS E TRABALHISTA"</definedName>
    <definedName name="DEL.000.0000.42101010009">"                              RECRUTAMENTO E SELECAO"</definedName>
    <definedName name="DEL.000.0000.42101010010">"                              TREINAMENTO"</definedName>
    <definedName name="DEL.000.0000.42101010011">"                              MUDANCA"</definedName>
    <definedName name="DEL.000.0000.42101010012">"                              OUTROS CUSTOS COM PESSOAL"</definedName>
    <definedName name="DEL.000.0000.42101010013">"                              AJUDA HABITACIONAL"</definedName>
    <definedName name="DEL.000.0000.42101010014">"                              INDENIZACOES"</definedName>
    <definedName name="DEL.000.0000.42101010015">"                              HORAS EXTRAS"</definedName>
    <definedName name="DEL.000.0000.42101010016">"                              HONORARIOS DE CONSELHEIROS"</definedName>
    <definedName name="DEL.000.0000.42101010017">"                              CESTAS DE NATAL"</definedName>
    <definedName name="DEL.000.0000.42101010018">"                              (-) RECUPERAÇÃO DE DESPESAS"</definedName>
    <definedName name="DEL.000.0000.42101010019">"                              PPR PROFISSIONAL/GERENCIA"</definedName>
    <definedName name="DEL.000.0000.4210102">"                         VALE TRANSPORTE"</definedName>
    <definedName name="DEL.000.0000.42101020001">"                              VT PARTIC EMPRESA"</definedName>
    <definedName name="DEL.000.0000.42101020002">"                              VT PARTIC DOS COLABORADORES LE"</definedName>
    <definedName name="DEL.000.0000.4210103">"                         ALIMENTACAO"</definedName>
    <definedName name="DEL.000.0000.42101030001">"                              ALIMENTACAO PARTIC EMPRESA"</definedName>
    <definedName name="DEL.000.0000.42101030002">"                              ALIMENTACAO PARTIC COLABORADOR"</definedName>
    <definedName name="DEL.000.0000.4210104">"                         ASSISTENCIA MEDICA"</definedName>
    <definedName name="DEL.000.0000.42101040001">"                              ASSISTENCIA MEDICA PARTIC EMPR"</definedName>
    <definedName name="DEL.000.0000.42101040002">"                              ASSISTENCIA MEDICA PARTIC COLA"</definedName>
    <definedName name="DEL.000.0000.4210105">"                         SEGURO DE VIDA"</definedName>
    <definedName name="DEL.000.0000.42101050001">"                              SEGURO DE VIDA PARTIC EMPRESA"</definedName>
    <definedName name="DEL.000.0000.42101050002">"                              SEGURO DE VIDA PARTIC COLABORA"</definedName>
    <definedName name="DEL.000.0000.4210106">"                         PREVIDENCIA PRIVADA"</definedName>
    <definedName name="DEL.000.0000.42101060001">"                              PREVIDENCIA PRIVADA PARTIC EMP"</definedName>
    <definedName name="DEL.000.0000.42101060002">"                              PREVIDENCIA PRIVADA PARTIC COL"</definedName>
    <definedName name="DEL.000.0000.4210107">"                         ASSISTENCIA ODONTOLOGICA"</definedName>
    <definedName name="DEL.000.0000.42101070001">"                              ASSIST.ODONTOLOGICA EMPRESA"</definedName>
    <definedName name="DEL.000.0000.42101070002">"                              ASSIST.ODONTOLOGICA COLABORADO"</definedName>
    <definedName name="DEL.000.0000.42102">"                    DESPESAS DE SERVICOS"</definedName>
    <definedName name="DEL.000.0000.4210201">"                         SERVICOS DE TERCEIROS"</definedName>
    <definedName name="DEL.000.0000.42102010001">"                              AUDITORIA"</definedName>
    <definedName name="DEL.000.0000.42102010002">"                              MANUTENCAO E CONSERVACAO"</definedName>
    <definedName name="DEL.000.0000.42102010003">"                              MAO DE OBRA TEMPORARIA"</definedName>
    <definedName name="DEL.000.0000.42102010004">"                              FRETES E CARRETOS"</definedName>
    <definedName name="DEL.000.0000.42102010009">"                              PRESTACAO DE SERVICOS MEDICOS"</definedName>
    <definedName name="DEL.000.0000.42102010011">"                              PRESTACAO DE SERVICOS DE INFOR"</definedName>
    <definedName name="DEL.000.0000.42102010012">"                              OUTROS SERVICOS DE TERCEIROS"</definedName>
    <definedName name="DEL.000.0000.42102010015">"                              DANOS GERAIS DA RODOVIA"</definedName>
    <definedName name="DEL.000.0000.42103">"                    DESPESAS DE MATERIAIS"</definedName>
    <definedName name="DEL.000.0000.4210301">"                         DESPESAS DE MATERIAIS"</definedName>
    <definedName name="DEL.000.0000.42103010001">"                              MATERIAIS DE ESCRITORIO"</definedName>
    <definedName name="DEL.000.0000.42103010002">"                              MATERIAIS DE LIMPEZA"</definedName>
    <definedName name="DEL.000.0000.42103010003">"                              MATERIAIS DIVERSOS"</definedName>
    <definedName name="DEL.000.0000.42104">"                    DESPESAS GERAIS E ADMINISTRATI"</definedName>
    <definedName name="DEL.000.0000.4210401">"                         DESPESAS GERAIS"</definedName>
    <definedName name="DEL.000.0000.42104010001">"                              DESPESAS DE VIAGEM"</definedName>
    <definedName name="DEL.000.0000.42104010002">"                              CONDUCAO E ALIMENTACAO EVENTUA"</definedName>
    <definedName name="DEL.000.0000.42104010003">"                              COMUNICACOES"</definedName>
    <definedName name="DEL.000.0000.42104010004">"                              SEGUROS"</definedName>
    <definedName name="DEL.000.0000.42104010005">"                              AGUA"</definedName>
    <definedName name="DEL.000.0000.42104010007">"                              MULTAS FISCAIS DEDUTIVEIS"</definedName>
    <definedName name="DEL.000.0000.42104010008">"                              MULTAS FISCAIS INDEDUTIVEIS"</definedName>
    <definedName name="DEL.000.0000.42104010010">"                              COMBUSTIVEIS E LUBRIFICANTES"</definedName>
    <definedName name="DEL.000.0000.42104010011">"                              COPA E COZINHA"</definedName>
    <definedName name="DEL.000.0000.42104010012">"                              UNIFORMES E MATERIAIS DE SEGUR"</definedName>
    <definedName name="DEL.000.0000.42104010013">"                              LIVROS"</definedName>
    <definedName name="DEL.000.0000.42104010014">"                              REPRODUCOES"</definedName>
    <definedName name="DEL.000.0000.42104010015">"                              FOTOS"</definedName>
    <definedName name="DEL.000.0000.42104010017">"                              IMPOSTOS E TAXAS ESTADUAIS"</definedName>
    <definedName name="DEL.000.0000.42104010018">"                              IMPOSTOS E TAXAS MUNICIPAIS"</definedName>
    <definedName name="DEL.000.0000.42104010020">"                              BRINDES"</definedName>
    <definedName name="DEL.000.0000.42104010022">"                              IMPOSTO PREDIAL E TLF"</definedName>
    <definedName name="DEL.000.0000.42104010023">"                              EMOLUMENTOS E TAXAS JUDICIAIS"</definedName>
    <definedName name="DEL.000.0000.42104010026">"                              MANUTENCAO DE VEICULOS"</definedName>
    <definedName name="DEL.000.0000.42104010027">"                              CONTRIBUICOES E ASSOCIACOES"</definedName>
    <definedName name="DEL.000.0000.42104010028">"                              BENS PATRIMONIAIS"</definedName>
    <definedName name="DEL.000.0000.42104010029">"                              ICMS - DIFERENCA DE ALIQUOTA"</definedName>
    <definedName name="DEL.000.0000.42104010030">"                              ANUNCIOS E PUBLICACOES"</definedName>
    <definedName name="DEL.000.0000.42104010031">"                              INDENIZACOES"</definedName>
    <definedName name="DEL.000.0000.42104010032">"                              OUTRAS DESPESAS ADMINISTRATIVA"</definedName>
    <definedName name="DEL.000.0000.42104010034">"                              FOMENTO A PESQUISA"</definedName>
    <definedName name="DEL.000.0000.42104010035">"                              DESPESAS INDEDUTIVEIS"</definedName>
    <definedName name="DEL.000.0000.42104010037">"                              PERDAS NA OPERAÇÃO"</definedName>
    <definedName name="DEL.000.0000.42105">"                    DESPESAS COM ALUGUEIS"</definedName>
    <definedName name="DEL.000.0000.4210501">"                         DESPESAS COM ALUGUEIS"</definedName>
    <definedName name="DEL.000.0000.42105010001">"                              EQUIPAMENTOS"</definedName>
    <definedName name="DEL.000.0000.42105010002">"                              IMOVEIS E CONDOMINIOS"</definedName>
    <definedName name="DEL.000.0000.42105010003">"                              VEICULOS"</definedName>
    <definedName name="DEL.000.0000.42105010004">"                              OUTROS ALUGUEIS"</definedName>
    <definedName name="DEL.000.0000.42107">"                    DEPRECIACAO"</definedName>
    <definedName name="DEL.000.0000.4210701">"                         DEPRECIACAO"</definedName>
    <definedName name="DEL.000.0000.42107010004">"                              DEPRECIACAO DE EQUIPAMENTOS DE"</definedName>
    <definedName name="DEL.000.0000.42108">"                    AMORTIZACAO"</definedName>
    <definedName name="DEL.000.0000.4210801">"                         AMORTIZACAO"</definedName>
    <definedName name="DEL.000.0000.42108010003">"                              AMORTIZACAO DE SOFTWARE"</definedName>
    <definedName name="deletar" localSheetId="0" hidden="1">#REF!</definedName>
    <definedName name="deletar" localSheetId="1" hidden="1">#REF!</definedName>
    <definedName name="deletar" hidden="1">#REF!</definedName>
    <definedName name="delete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lete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lete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let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MAIS">#REF!</definedName>
    <definedName name="demolicao">#REF!</definedName>
    <definedName name="demolição">#REF!</definedName>
    <definedName name="Demolicao_Canteiro">#REF!</definedName>
    <definedName name="den">#REF!</definedName>
    <definedName name="Denominação">#REF!</definedName>
    <definedName name="depreciacion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_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qwrfqe" localSheetId="2" hidden="1">{"'REL CUSTODIF'!$B$1:$H$72"}</definedName>
    <definedName name="deqwrfqe" localSheetId="0" hidden="1">{"'REL CUSTODIF'!$B$1:$H$72"}</definedName>
    <definedName name="deqwrfqe" localSheetId="1" hidden="1">{"'REL CUSTODIF'!$B$1:$H$72"}</definedName>
    <definedName name="deqwrfqe" hidden="1">{"'REL CUSTODIF'!$B$1:$H$72"}</definedName>
    <definedName name="DER">#REF!</definedName>
    <definedName name="DERF" hidden="1">{#N/A,#N/A,FALSE,"310.1";#N/A,#N/A,FALSE,"321.1";#N/A,#N/A,FALSE,"320.3";#N/A,#N/A,FALSE,"330.1"}</definedName>
    <definedName name="DERSA">#REF!</definedName>
    <definedName name="DERSVIO">#REF!</definedName>
    <definedName name="DES" localSheetId="2" hidden="1">#REF!</definedName>
    <definedName name="DES" localSheetId="0" hidden="1">#REF!</definedName>
    <definedName name="DES" localSheetId="1" hidden="1">#REF!</definedName>
    <definedName name="DES" hidden="1">#REF!</definedName>
    <definedName name="desa" localSheetId="2" hidden="1">{"CAPA",#N/A,FALSE,"CAPA"}</definedName>
    <definedName name="desa" localSheetId="0" hidden="1">{"CAPA",#N/A,FALSE,"CAPA"}</definedName>
    <definedName name="desa" localSheetId="1" hidden="1">{"CAPA",#N/A,FALSE,"CAPA"}</definedName>
    <definedName name="desa" hidden="1">{"CAPA",#N/A,FALSE,"CAPA"}</definedName>
    <definedName name="DESARROLLOSRIODELMEDIO" localSheetId="2" hidden="1">{#N/A,#N/A,FALSE,"summary";#N/A,#N/A,FALSE,"SumGraph"}</definedName>
    <definedName name="DESARROLLOSRIODELMEDIO" hidden="1">{#N/A,#N/A,FALSE,"summary";#N/A,#N/A,FALSE,"SumGraph"}</definedName>
    <definedName name="desc">#REF!</definedName>
    <definedName name="DescAux" hidden="1">#N/A</definedName>
    <definedName name="DESCOR" localSheetId="2" hidden="1">{"'gráf jan00'!$A$1:$AK$41"}</definedName>
    <definedName name="DESCOR" localSheetId="0" hidden="1">{"'gráf jan00'!$A$1:$AK$41"}</definedName>
    <definedName name="DESCOR" localSheetId="1" hidden="1">{"'gráf jan00'!$A$1:$AK$41"}</definedName>
    <definedName name="DESCOR" hidden="1">{"'gráf jan00'!$A$1:$AK$41"}</definedName>
    <definedName name="DESCOR_1" localSheetId="2" hidden="1">{"'gráf jan00'!$A$1:$AK$41"}</definedName>
    <definedName name="DESCOR_1" localSheetId="0" hidden="1">{"'gráf jan00'!$A$1:$AK$41"}</definedName>
    <definedName name="DESCOR_1" localSheetId="1" hidden="1">{"'gráf jan00'!$A$1:$AK$41"}</definedName>
    <definedName name="DESCOR_1" hidden="1">{"'gráf jan00'!$A$1:$AK$41"}</definedName>
    <definedName name="DESCR">"bds"</definedName>
    <definedName name="descricao">#REF!</definedName>
    <definedName name="Descrição">#REF!</definedName>
    <definedName name="descricao_ABC">#REF!</definedName>
    <definedName name="descricao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cao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cao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cao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p" localSheetId="0" hidden="1">#REF!</definedName>
    <definedName name="descrip" localSheetId="1" hidden="1">#REF!</definedName>
    <definedName name="descrip" hidden="1">#REF!</definedName>
    <definedName name="descrisão" localSheetId="2" hidden="1">{"'gráf jan00'!$A$1:$AK$41"}</definedName>
    <definedName name="descrisão" localSheetId="0" hidden="1">{"'gráf jan00'!$A$1:$AK$41"}</definedName>
    <definedName name="descrisão" localSheetId="1" hidden="1">{"'gráf jan00'!$A$1:$AK$41"}</definedName>
    <definedName name="descrisão" hidden="1">{"'gráf jan00'!$A$1:$AK$41"}</definedName>
    <definedName name="descrisão_1" localSheetId="2" hidden="1">{"'gráf jan00'!$A$1:$AK$41"}</definedName>
    <definedName name="descrisão_1" localSheetId="0" hidden="1">{"'gráf jan00'!$A$1:$AK$41"}</definedName>
    <definedName name="descrisão_1" localSheetId="1" hidden="1">{"'gráf jan00'!$A$1:$AK$41"}</definedName>
    <definedName name="descrisão_1" hidden="1">{"'gráf jan00'!$A$1:$AK$41"}</definedName>
    <definedName name="DESCRITIVO">#REF!</definedName>
    <definedName name="DESCRITIVO1">#REF!</definedName>
    <definedName name="DESFPORC">#N/A</definedName>
    <definedName name="Desktop.Adm" localSheetId="2">#REF!</definedName>
    <definedName name="Desktop.Adm">#REF!</definedName>
    <definedName name="Desktop.Eng" localSheetId="2">#REF!</definedName>
    <definedName name="Desktop.Eng">#REF!</definedName>
    <definedName name="DESMOB">#REF!</definedName>
    <definedName name="DESNIVEL" hidden="1">{#N/A,#N/A,FALSE,"RESUMO-BB1";#N/A,#N/A,FALSE,"MOD-A01-R - BB1";#N/A,#N/A,FALSE,"URB-BB1"}</definedName>
    <definedName name="DESNIVEL_1" hidden="1">{#N/A,#N/A,FALSE,"RESUMO-BB1";#N/A,#N/A,FALSE,"MOD-A01-R - BB1";#N/A,#N/A,FALSE,"URB-BB1"}</definedName>
    <definedName name="DESNIVEL_2" hidden="1">{#N/A,#N/A,FALSE,"RESUMO-BB1";#N/A,#N/A,FALSE,"MOD-A01-R - BB1";#N/A,#N/A,FALSE,"URB-BB1"}</definedName>
    <definedName name="DESNIVEL_3" hidden="1">{#N/A,#N/A,FALSE,"RESUMO-BB1";#N/A,#N/A,FALSE,"MOD-A01-R - BB1";#N/A,#N/A,FALSE,"URB-BB1"}</definedName>
    <definedName name="DESNIVEL_4" hidden="1">{#N/A,#N/A,FALSE,"RESUMO-BB1";#N/A,#N/A,FALSE,"MOD-A01-R - BB1";#N/A,#N/A,FALSE,"URB-BB1"}</definedName>
    <definedName name="Despesas" localSheetId="2" hidden="1">#REF!-1 &amp; "." &amp; MAX(1,COUNTA(INDEX(#REF!,MATCH(#REF!-1,#REF!,FALSE)):#REF!))</definedName>
    <definedName name="Despesas" localSheetId="0" hidden="1">#REF!-1 &amp; "." &amp; MAX(1,COUNTA(INDEX(#REF!,MATCH(#REF!-1,#REF!,FALSE)):#REF!))</definedName>
    <definedName name="Despesas" localSheetId="1" hidden="1">#REF!-1 &amp; "." &amp; MAX(1,COUNTA(INDEX(#REF!,MATCH(#REF!-1,#REF!,FALSE)):#REF!))</definedName>
    <definedName name="Despesas" hidden="1">#REF!-1 &amp; "." &amp; MAX(1,COUNTA(INDEX(#REF!,MATCH(#REF!-1,#REF!,FALSE)):#REF!))</definedName>
    <definedName name="DESPESAS_GERAIS">#REF!</definedName>
    <definedName name="dest">#REF!</definedName>
    <definedName name="Destino">#REF!</definedName>
    <definedName name="DESVIO">#REF!</definedName>
    <definedName name="DETAILS">#REF!</definedName>
    <definedName name="detalhado530">#REF!</definedName>
    <definedName name="Detalhe" localSheetId="2" hidden="1">{"'Resumo'!$A$4:$N$60"}</definedName>
    <definedName name="Detalhe" localSheetId="0" hidden="1">{"'Resumo'!$A$4:$N$60"}</definedName>
    <definedName name="Detalhe" localSheetId="1" hidden="1">{"'Resumo'!$A$4:$N$60"}</definedName>
    <definedName name="Detalhe" hidden="1">{"'Resumo'!$A$4:$N$60"}</definedName>
    <definedName name="Detalhe_1" localSheetId="2" hidden="1">{"'Resumo'!$A$4:$N$60"}</definedName>
    <definedName name="Detalhe_1" localSheetId="0" hidden="1">{"'Resumo'!$A$4:$N$60"}</definedName>
    <definedName name="Detalhe_1" localSheetId="1" hidden="1">{"'Resumo'!$A$4:$N$60"}</definedName>
    <definedName name="Detalhe_1" hidden="1">{"'Resumo'!$A$4:$N$60"}</definedName>
    <definedName name="deuda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_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_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VOLVER" localSheetId="2" hidden="1">{#N/A,#N/A,FALSE,"CPV";#N/A,#N/A,FALSE,"Pareto";#N/A,#N/A,FALSE,"Gráficos"}</definedName>
    <definedName name="DEVOLVER" hidden="1">{#N/A,#N/A,FALSE,"CPV";#N/A,#N/A,FALSE,"Pareto";#N/A,#N/A,FALSE,"Gráficos"}</definedName>
    <definedName name="DEWD" localSheetId="2" hidden="1">{"'REL CUSTODIF'!$B$1:$H$72"}</definedName>
    <definedName name="DEWD" localSheetId="0" hidden="1">{"'REL CUSTODIF'!$B$1:$H$72"}</definedName>
    <definedName name="DEWD" localSheetId="1" hidden="1">{"'REL CUSTODIF'!$B$1:$H$72"}</definedName>
    <definedName name="DEWD" hidden="1">{"'REL CUSTODIF'!$B$1:$H$72"}</definedName>
    <definedName name="dez" localSheetId="2" hidden="1">{"'gráf jan00'!$A$1:$AK$41"}</definedName>
    <definedName name="dez" localSheetId="0" hidden="1">{"'gráf jan00'!$A$1:$AK$41"}</definedName>
    <definedName name="dez" localSheetId="1" hidden="1">{"'gráf jan00'!$A$1:$AK$41"}</definedName>
    <definedName name="dez" hidden="1">{"'gráf jan00'!$A$1:$AK$41"}</definedName>
    <definedName name="Dezembro12">#REF!</definedName>
    <definedName name="DF">#REF!</definedName>
    <definedName name="DFADFD" localSheetId="2" hidden="1">{"'REL CUSTODIF'!$B$1:$H$72"}</definedName>
    <definedName name="DFADFD" localSheetId="0" hidden="1">{"'REL CUSTODIF'!$B$1:$H$72"}</definedName>
    <definedName name="DFADFD" localSheetId="1" hidden="1">{"'REL CUSTODIF'!$B$1:$H$72"}</definedName>
    <definedName name="DFADFD" hidden="1">{"'REL CUSTODIF'!$B$1:$H$72"}</definedName>
    <definedName name="dfadsfsadf" localSheetId="2" hidden="1">{"'gráf jan00'!$A$1:$AK$41"}</definedName>
    <definedName name="dfadsfsadf" localSheetId="0" hidden="1">{"'gráf jan00'!$A$1:$AK$41"}</definedName>
    <definedName name="dfadsfsadf" localSheetId="1" hidden="1">{"'gráf jan00'!$A$1:$AK$41"}</definedName>
    <definedName name="dfadsfsadf" hidden="1">{"'gráf jan00'!$A$1:$AK$41"}</definedName>
    <definedName name="dfadsfsadf_1" localSheetId="2" hidden="1">{"'gráf jan00'!$A$1:$AK$41"}</definedName>
    <definedName name="dfadsfsadf_1" localSheetId="0" hidden="1">{"'gráf jan00'!$A$1:$AK$41"}</definedName>
    <definedName name="dfadsfsadf_1" localSheetId="1" hidden="1">{"'gráf jan00'!$A$1:$AK$41"}</definedName>
    <definedName name="dfadsfsadf_1" hidden="1">{"'gráf jan00'!$A$1:$AK$41"}</definedName>
    <definedName name="dfawefe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awefe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awefe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awef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d" localSheetId="2" hidden="1">{"'gráf jan00'!$A$1:$AK$41"}</definedName>
    <definedName name="dfd" localSheetId="0" hidden="1">{"'gráf jan00'!$A$1:$AK$41"}</definedName>
    <definedName name="dfd" localSheetId="1" hidden="1">{"'gráf jan00'!$A$1:$AK$41"}</definedName>
    <definedName name="dfd" hidden="1">{"'gráf jan00'!$A$1:$AK$41"}</definedName>
    <definedName name="dfd_1" localSheetId="2" hidden="1">{"'gráf jan00'!$A$1:$AK$41"}</definedName>
    <definedName name="dfd_1" localSheetId="0" hidden="1">{"'gráf jan00'!$A$1:$AK$41"}</definedName>
    <definedName name="dfd_1" localSheetId="1" hidden="1">{"'gráf jan00'!$A$1:$AK$41"}</definedName>
    <definedName name="dfd_1" hidden="1">{"'gráf jan00'!$A$1:$AK$41"}</definedName>
    <definedName name="dfdafdsf" localSheetId="2" hidden="1">{"'REL CUSTODIF'!$B$1:$H$72"}</definedName>
    <definedName name="dfdafdsf" localSheetId="0" hidden="1">{"'REL CUSTODIF'!$B$1:$H$72"}</definedName>
    <definedName name="dfdafdsf" localSheetId="1" hidden="1">{"'REL CUSTODIF'!$B$1:$H$72"}</definedName>
    <definedName name="dfdafdsf" hidden="1">{"'REL CUSTODIF'!$B$1:$H$72"}</definedName>
    <definedName name="dfde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de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de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de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df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a" localSheetId="2" hidden="1">{"'REL CUSTODIF'!$B$1:$H$72"}</definedName>
    <definedName name="dfdfa" localSheetId="0" hidden="1">{"'REL CUSTODIF'!$B$1:$H$72"}</definedName>
    <definedName name="dfdfa" localSheetId="1" hidden="1">{"'REL CUSTODIF'!$B$1:$H$72"}</definedName>
    <definedName name="dfdfa" hidden="1">{"'REL CUSTODIF'!$B$1:$H$72"}</definedName>
    <definedName name="DFDFDF" localSheetId="2" hidden="1">{"'gráf jan00'!$A$1:$AK$41"}</definedName>
    <definedName name="DFDFDF" localSheetId="0" hidden="1">{"'gráf jan00'!$A$1:$AK$41"}</definedName>
    <definedName name="DFDFDF" localSheetId="1" hidden="1">{"'gráf jan00'!$A$1:$AK$41"}</definedName>
    <definedName name="DFDFDF" hidden="1">{"'gráf jan00'!$A$1:$AK$41"}</definedName>
    <definedName name="DFDFDF_1" localSheetId="2" hidden="1">{"'gráf jan00'!$A$1:$AK$41"}</definedName>
    <definedName name="DFDFDF_1" localSheetId="0" hidden="1">{"'gráf jan00'!$A$1:$AK$41"}</definedName>
    <definedName name="DFDFDF_1" localSheetId="1" hidden="1">{"'gráf jan00'!$A$1:$AK$41"}</definedName>
    <definedName name="DFDFDF_1" hidden="1">{"'gráf jan00'!$A$1:$AK$41"}</definedName>
    <definedName name="dfdfdfd" localSheetId="2" hidden="1">{"'gráf jan00'!$A$1:$AK$41"}</definedName>
    <definedName name="dfdfdfd" localSheetId="0" hidden="1">{"'gráf jan00'!$A$1:$AK$41"}</definedName>
    <definedName name="dfdfdfd" localSheetId="1" hidden="1">{"'gráf jan00'!$A$1:$AK$41"}</definedName>
    <definedName name="dfdfdfd" hidden="1">{"'gráf jan00'!$A$1:$AK$41"}</definedName>
    <definedName name="DFDFSSD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DFSSD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DFSSD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DFSS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EDFE" localSheetId="2" hidden="1">{"'REL CUSTODIF'!$B$1:$H$72"}</definedName>
    <definedName name="DFEDFE" localSheetId="0" hidden="1">{"'REL CUSTODIF'!$B$1:$H$72"}</definedName>
    <definedName name="DFEDFE" localSheetId="1" hidden="1">{"'REL CUSTODIF'!$B$1:$H$72"}</definedName>
    <definedName name="DFEDFE" hidden="1">{"'REL CUSTODIF'!$B$1:$H$72"}</definedName>
    <definedName name="DFEFE" localSheetId="2" hidden="1">{"'REL CUSTODIF'!$B$1:$H$72"}</definedName>
    <definedName name="DFEFE" localSheetId="0" hidden="1">{"'REL CUSTODIF'!$B$1:$H$72"}</definedName>
    <definedName name="DFEFE" localSheetId="1" hidden="1">{"'REL CUSTODIF'!$B$1:$H$72"}</definedName>
    <definedName name="DFEFE" hidden="1">{"'REL CUSTODIF'!$B$1:$H$72"}</definedName>
    <definedName name="DFefEFGREQT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efEFGREQT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efEFGREQT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efEFGREQ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erf" localSheetId="2" hidden="1">{"'REL CUSTODIF'!$B$1:$H$72"}</definedName>
    <definedName name="dferf" localSheetId="0" hidden="1">{"'REL CUSTODIF'!$B$1:$H$72"}</definedName>
    <definedName name="dferf" localSheetId="1" hidden="1">{"'REL CUSTODIF'!$B$1:$H$72"}</definedName>
    <definedName name="dferf" hidden="1">{"'REL CUSTODIF'!$B$1:$H$72"}</definedName>
    <definedName name="dferfewf" localSheetId="2" hidden="1">{"'REL CUSTODIF'!$B$1:$H$72"}</definedName>
    <definedName name="dferfewf" localSheetId="0" hidden="1">{"'REL CUSTODIF'!$B$1:$H$72"}</definedName>
    <definedName name="dferfewf" localSheetId="1" hidden="1">{"'REL CUSTODIF'!$B$1:$H$72"}</definedName>
    <definedName name="dferfewf" hidden="1">{"'REL CUSTODIF'!$B$1:$H$72"}</definedName>
    <definedName name="DFEWFEW" localSheetId="2" hidden="1">{"'REL CUSTODIF'!$B$1:$H$72"}</definedName>
    <definedName name="DFEWFEW" localSheetId="0" hidden="1">{"'REL CUSTODIF'!$B$1:$H$72"}</definedName>
    <definedName name="DFEWFEW" localSheetId="1" hidden="1">{"'REL CUSTODIF'!$B$1:$H$72"}</definedName>
    <definedName name="DFEWFEW" hidden="1">{"'REL CUSTODIF'!$B$1:$H$72"}</definedName>
    <definedName name="dff" localSheetId="2" hidden="1">{"FORM 1",#N/A,FALSE,"Plan3"}</definedName>
    <definedName name="dff" localSheetId="0" hidden="1">{"FORM 1",#N/A,FALSE,"Plan3"}</definedName>
    <definedName name="dff" localSheetId="1" hidden="1">{"FORM 1",#N/A,FALSE,"Plan3"}</definedName>
    <definedName name="dff" hidden="1">{"FORM 1",#N/A,FALSE,"Plan3"}</definedName>
    <definedName name="dffasf" localSheetId="2" hidden="1">{#N/A,#N/A,TRUE,"indice";#N/A,#N/A,TRUE,"indicadores";#N/A,#N/A,TRUE,"comentarios"}</definedName>
    <definedName name="dffasf" localSheetId="0" hidden="1">{#N/A,#N/A,TRUE,"indice";#N/A,#N/A,TRUE,"indicadores";#N/A,#N/A,TRUE,"comentarios"}</definedName>
    <definedName name="dffasf" localSheetId="1" hidden="1">{#N/A,#N/A,TRUE,"indice";#N/A,#N/A,TRUE,"indicadores";#N/A,#N/A,TRUE,"comentarios"}</definedName>
    <definedName name="dffasf" hidden="1">{#N/A,#N/A,TRUE,"indice";#N/A,#N/A,TRUE,"indicadores";#N/A,#N/A,TRUE,"comentarios"}</definedName>
    <definedName name="dffasf_1" localSheetId="2" hidden="1">{#N/A,#N/A,TRUE,"indice";#N/A,#N/A,TRUE,"indicadores";#N/A,#N/A,TRUE,"comentarios"}</definedName>
    <definedName name="dffasf_1" localSheetId="0" hidden="1">{#N/A,#N/A,TRUE,"indice";#N/A,#N/A,TRUE,"indicadores";#N/A,#N/A,TRUE,"comentarios"}</definedName>
    <definedName name="dffasf_1" localSheetId="1" hidden="1">{#N/A,#N/A,TRUE,"indice";#N/A,#N/A,TRUE,"indicadores";#N/A,#N/A,TRUE,"comentarios"}</definedName>
    <definedName name="dffasf_1" hidden="1">{#N/A,#N/A,TRUE,"indice";#N/A,#N/A,TRUE,"indicadores";#N/A,#N/A,TRUE,"comentarios"}</definedName>
    <definedName name="DFFDSVFSDVFSD">#REF!</definedName>
    <definedName name="dffgjh" localSheetId="2" hidden="1">{"'CptDifn'!$AA$32:$AG$32"}</definedName>
    <definedName name="dffgjh" localSheetId="0" hidden="1">{"'CptDifn'!$AA$32:$AG$32"}</definedName>
    <definedName name="dffgjh" localSheetId="1" hidden="1">{"'CptDifn'!$AA$32:$AG$32"}</definedName>
    <definedName name="dffgjh" hidden="1">{"'CptDifn'!$AA$32:$AG$32"}</definedName>
    <definedName name="DFfssgsd" localSheetId="2" hidden="1">{"'gráf jan00'!$A$1:$AK$41"}</definedName>
    <definedName name="DFfssgsd" localSheetId="0" hidden="1">{"'gráf jan00'!$A$1:$AK$41"}</definedName>
    <definedName name="DFfssgsd" localSheetId="1" hidden="1">{"'gráf jan00'!$A$1:$AK$41"}</definedName>
    <definedName name="DFfssgsd" hidden="1">{"'gráf jan00'!$A$1:$AK$41"}</definedName>
    <definedName name="dfg" hidden="1">#REF!</definedName>
    <definedName name="DFGADET" localSheetId="2" hidden="1">{"'gráf jan00'!$A$1:$AK$41"}</definedName>
    <definedName name="DFGADET" localSheetId="0" hidden="1">{"'gráf jan00'!$A$1:$AK$41"}</definedName>
    <definedName name="DFGADET" localSheetId="1" hidden="1">{"'gráf jan00'!$A$1:$AK$41"}</definedName>
    <definedName name="DFGADET" hidden="1">{"'gráf jan00'!$A$1:$AK$41"}</definedName>
    <definedName name="DFGADET_1" localSheetId="2" hidden="1">{"'gráf jan00'!$A$1:$AK$41"}</definedName>
    <definedName name="DFGADET_1" localSheetId="0" hidden="1">{"'gráf jan00'!$A$1:$AK$41"}</definedName>
    <definedName name="DFGADET_1" localSheetId="1" hidden="1">{"'gráf jan00'!$A$1:$AK$41"}</definedName>
    <definedName name="DFGADET_1" hidden="1">{"'gráf jan00'!$A$1:$AK$41"}</definedName>
    <definedName name="DFGDFGD" localSheetId="2" hidden="1">{"'Quadro'!$A$4:$BG$78"}</definedName>
    <definedName name="DFGDFGD" localSheetId="0" hidden="1">{"'Quadro'!$A$4:$BG$78"}</definedName>
    <definedName name="DFGDFGD" localSheetId="1" hidden="1">{"'Quadro'!$A$4:$BG$78"}</definedName>
    <definedName name="DFGDFGD" hidden="1">{"'Quadro'!$A$4:$BG$78"}</definedName>
    <definedName name="DFGDFGD_1" localSheetId="2" hidden="1">{"'Quadro'!$A$4:$BG$78"}</definedName>
    <definedName name="DFGDFGD_1" localSheetId="0" hidden="1">{"'Quadro'!$A$4:$BG$78"}</definedName>
    <definedName name="DFGDFGD_1" localSheetId="1" hidden="1">{"'Quadro'!$A$4:$BG$78"}</definedName>
    <definedName name="DFGDFGD_1" hidden="1">{"'Quadro'!$A$4:$BG$78"}</definedName>
    <definedName name="dfgdfghgj" localSheetId="2" hidden="1">{"'CptDifn'!$AA$32:$AG$32"}</definedName>
    <definedName name="dfgdfghgj" localSheetId="0" hidden="1">{"'CptDifn'!$AA$32:$AG$32"}</definedName>
    <definedName name="dfgdfghgj" localSheetId="1" hidden="1">{"'CptDifn'!$AA$32:$AG$32"}</definedName>
    <definedName name="dfgdfghgj" hidden="1">{"'CptDifn'!$AA$32:$AG$32"}</definedName>
    <definedName name="dfgdfh" localSheetId="2" hidden="1">{"'CptDifn'!$AA$32:$AG$32"}</definedName>
    <definedName name="dfgdfh" localSheetId="0" hidden="1">{"'CptDifn'!$AA$32:$AG$32"}</definedName>
    <definedName name="dfgdfh" localSheetId="1" hidden="1">{"'CptDifn'!$AA$32:$AG$32"}</definedName>
    <definedName name="dfgdfh" hidden="1">{"'CptDifn'!$AA$32:$AG$32"}</definedName>
    <definedName name="dfgdh" localSheetId="2" hidden="1">{"'CptDifn'!$AA$32:$AG$32"}</definedName>
    <definedName name="dfgdh" localSheetId="0" hidden="1">{"'CptDifn'!$AA$32:$AG$32"}</definedName>
    <definedName name="dfgdh" localSheetId="1" hidden="1">{"'CptDifn'!$AA$32:$AG$32"}</definedName>
    <definedName name="dfgdh" hidden="1">{"'CptDifn'!$AA$32:$AG$32"}</definedName>
    <definedName name="dfgfd" localSheetId="2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dfgfd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dfgg" localSheetId="2" hidden="1">{"'CptDifn'!$AA$32:$AG$32"}</definedName>
    <definedName name="dfgg" localSheetId="0" hidden="1">{"'CptDifn'!$AA$32:$AG$32"}</definedName>
    <definedName name="dfgg" localSheetId="1" hidden="1">{"'CptDifn'!$AA$32:$AG$32"}</definedName>
    <definedName name="dfgg" hidden="1">{"'CptDifn'!$AA$32:$AG$32"}</definedName>
    <definedName name="dfghd" localSheetId="2" hidden="1">{"'gráf jan00'!$A$1:$AK$41"}</definedName>
    <definedName name="dfghd" localSheetId="0" hidden="1">{"'gráf jan00'!$A$1:$AK$41"}</definedName>
    <definedName name="dfghd" localSheetId="1" hidden="1">{"'gráf jan00'!$A$1:$AK$41"}</definedName>
    <definedName name="dfghd" hidden="1">{"'gráf jan00'!$A$1:$AK$41"}</definedName>
    <definedName name="dfghdfhd" localSheetId="2" hidden="1">{"'CptDifn'!$AA$32:$AG$32"}</definedName>
    <definedName name="dfghdfhd" localSheetId="0" hidden="1">{"'CptDifn'!$AA$32:$AG$32"}</definedName>
    <definedName name="dfghdfhd" localSheetId="1" hidden="1">{"'CptDifn'!$AA$32:$AG$32"}</definedName>
    <definedName name="dfghdfhd" hidden="1">{"'CptDifn'!$AA$32:$AG$32"}</definedName>
    <definedName name="dfghf" localSheetId="2" hidden="1">{"'CptDifn'!$AA$32:$AG$32"}</definedName>
    <definedName name="dfghf" localSheetId="0" hidden="1">{"'CptDifn'!$AA$32:$AG$32"}</definedName>
    <definedName name="dfghf" localSheetId="1" hidden="1">{"'CptDifn'!$AA$32:$AG$32"}</definedName>
    <definedName name="dfghf" hidden="1">{"'CptDifn'!$AA$32:$AG$32"}</definedName>
    <definedName name="dfgr" localSheetId="2" hidden="1">{"BELGO",#N/A,FALSE,"S-BELGO"}</definedName>
    <definedName name="dfgr" localSheetId="0" hidden="1">{"BELGO",#N/A,FALSE,"S-BELGO"}</definedName>
    <definedName name="dfgr" localSheetId="1" hidden="1">{"BELGO",#N/A,FALSE,"S-BELGO"}</definedName>
    <definedName name="dfgr" hidden="1">{"BELGO",#N/A,FALSE,"S-BELGO"}</definedName>
    <definedName name="dfgrt" localSheetId="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dfgrt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dfgrt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dfgrt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dfh" localSheetId="2" hidden="1">{"'gráf jan00'!$A$1:$AK$41"}</definedName>
    <definedName name="dfh" localSheetId="0" hidden="1">{"'gráf jan00'!$A$1:$AK$41"}</definedName>
    <definedName name="dfh" localSheetId="1" hidden="1">{"'gráf jan00'!$A$1:$AK$41"}</definedName>
    <definedName name="dfh" hidden="1">{"'gráf jan00'!$A$1:$AK$41"}</definedName>
    <definedName name="dfhdfh" localSheetId="2" hidden="1">{"'CptDifn'!$AA$32:$AG$32"}</definedName>
    <definedName name="dfhdfh" localSheetId="0" hidden="1">{"'CptDifn'!$AA$32:$AG$32"}</definedName>
    <definedName name="dfhdfh" localSheetId="1" hidden="1">{"'CptDifn'!$AA$32:$AG$32"}</definedName>
    <definedName name="dfhdfh" hidden="1">{"'CptDifn'!$AA$32:$AG$32"}</definedName>
    <definedName name="dfhgdf" localSheetId="2" hidden="1">{#N/A,#N/A,TRUE,"indice";#N/A,#N/A,TRUE,"indicadores";#N/A,#N/A,TRUE,"comentarios"}</definedName>
    <definedName name="dfhgdf" localSheetId="0" hidden="1">{#N/A,#N/A,TRUE,"indice";#N/A,#N/A,TRUE,"indicadores";#N/A,#N/A,TRUE,"comentarios"}</definedName>
    <definedName name="dfhgdf" localSheetId="1" hidden="1">{#N/A,#N/A,TRUE,"indice";#N/A,#N/A,TRUE,"indicadores";#N/A,#N/A,TRUE,"comentarios"}</definedName>
    <definedName name="dfhgdf" hidden="1">{#N/A,#N/A,TRUE,"indice";#N/A,#N/A,TRUE,"indicadores";#N/A,#N/A,TRUE,"comentarios"}</definedName>
    <definedName name="dfhgdf_1" localSheetId="2" hidden="1">{#N/A,#N/A,TRUE,"indice";#N/A,#N/A,TRUE,"indicadores";#N/A,#N/A,TRUE,"comentarios"}</definedName>
    <definedName name="dfhgdf_1" localSheetId="0" hidden="1">{#N/A,#N/A,TRUE,"indice";#N/A,#N/A,TRUE,"indicadores";#N/A,#N/A,TRUE,"comentarios"}</definedName>
    <definedName name="dfhgdf_1" localSheetId="1" hidden="1">{#N/A,#N/A,TRUE,"indice";#N/A,#N/A,TRUE,"indicadores";#N/A,#N/A,TRUE,"comentarios"}</definedName>
    <definedName name="dfhgdf_1" hidden="1">{#N/A,#N/A,TRUE,"indice";#N/A,#N/A,TRUE,"indicadores";#N/A,#N/A,TRUE,"comentarios"}</definedName>
    <definedName name="dfhghfg" localSheetId="2" hidden="1">{"'CptDifn'!$AA$32:$AG$32"}</definedName>
    <definedName name="dfhghfg" localSheetId="0" hidden="1">{"'CptDifn'!$AA$32:$AG$32"}</definedName>
    <definedName name="dfhghfg" localSheetId="1" hidden="1">{"'CptDifn'!$AA$32:$AG$32"}</definedName>
    <definedName name="dfhghfg" hidden="1">{"'CptDifn'!$AA$32:$AG$32"}</definedName>
    <definedName name="dfqefefqef" localSheetId="2" hidden="1">{"'REL CUSTODIF'!$B$1:$H$72"}</definedName>
    <definedName name="dfqefefqef" localSheetId="0" hidden="1">{"'REL CUSTODIF'!$B$1:$H$72"}</definedName>
    <definedName name="dfqefefqef" localSheetId="1" hidden="1">{"'REL CUSTODIF'!$B$1:$H$72"}</definedName>
    <definedName name="dfqefefqef" hidden="1">{"'REL CUSTODIF'!$B$1:$H$72"}</definedName>
    <definedName name="DFQEFEWFE" localSheetId="2" hidden="1">{"'REL CUSTODIF'!$B$1:$H$72"}</definedName>
    <definedName name="DFQEFEWFE" localSheetId="0" hidden="1">{"'REL CUSTODIF'!$B$1:$H$72"}</definedName>
    <definedName name="DFQEFEWFE" localSheetId="1" hidden="1">{"'REL CUSTODIF'!$B$1:$H$72"}</definedName>
    <definedName name="DFQEFEWFE" hidden="1">{"'REL CUSTODIF'!$B$1:$H$72"}</definedName>
    <definedName name="DFQFEWF" localSheetId="2" hidden="1">{"'REL CUSTODIF'!$B$1:$H$72"}</definedName>
    <definedName name="DFQFEWF" localSheetId="0" hidden="1">{"'REL CUSTODIF'!$B$1:$H$72"}</definedName>
    <definedName name="DFQFEWF" localSheetId="1" hidden="1">{"'REL CUSTODIF'!$B$1:$H$72"}</definedName>
    <definedName name="DFQFEWF" hidden="1">{"'REL CUSTODIF'!$B$1:$H$72"}</definedName>
    <definedName name="DFS" localSheetId="2" hidden="1">{"'REL CUSTODIF'!$B$1:$H$72"}</definedName>
    <definedName name="DFS" hidden="1">{"'REL CUSTODIF'!$B$1:$H$72"}</definedName>
    <definedName name="dfse">#REF!</definedName>
    <definedName name="dfthe" hidden="1">#REF!</definedName>
    <definedName name="dfuil" localSheetId="2" hidden="1">{"'RR'!$A$2:$E$81"}</definedName>
    <definedName name="dfuil" localSheetId="0" hidden="1">{"'RR'!$A$2:$E$81"}</definedName>
    <definedName name="dfuil" localSheetId="1" hidden="1">{"'RR'!$A$2:$E$81"}</definedName>
    <definedName name="dfuil" hidden="1">{"'RR'!$A$2:$E$81"}</definedName>
    <definedName name="dfuil_1" localSheetId="2" hidden="1">{"'RR'!$A$2:$E$81"}</definedName>
    <definedName name="dfuil_1" localSheetId="0" hidden="1">{"'RR'!$A$2:$E$81"}</definedName>
    <definedName name="dfuil_1" localSheetId="1" hidden="1">{"'RR'!$A$2:$E$81"}</definedName>
    <definedName name="dfuil_1" hidden="1">{"'RR'!$A$2:$E$81"}</definedName>
    <definedName name="dfv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v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v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v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ZSDF">#REF!</definedName>
    <definedName name="DGFAERFE" localSheetId="2" hidden="1">{"'REL CUSTODIF'!$B$1:$H$72"}</definedName>
    <definedName name="DGFAERFE" localSheetId="0" hidden="1">{"'REL CUSTODIF'!$B$1:$H$72"}</definedName>
    <definedName name="DGFAERFE" localSheetId="1" hidden="1">{"'REL CUSTODIF'!$B$1:$H$72"}</definedName>
    <definedName name="DGFAERFE" hidden="1">{"'REL CUSTODIF'!$B$1:$H$72"}</definedName>
    <definedName name="dgfh" localSheetId="2" hidden="1">{"'gráf jan00'!$A$1:$AK$41"}</definedName>
    <definedName name="dgfh" localSheetId="0" hidden="1">{"'gráf jan00'!$A$1:$AK$41"}</definedName>
    <definedName name="dgfh" localSheetId="1" hidden="1">{"'gráf jan00'!$A$1:$AK$41"}</definedName>
    <definedName name="dgfh" hidden="1">{"'gráf jan00'!$A$1:$AK$41"}</definedName>
    <definedName name="dggr" localSheetId="2" hidden="1">{"'CptDifn'!$AA$32:$AG$32"}</definedName>
    <definedName name="dggr" localSheetId="0" hidden="1">{"'CptDifn'!$AA$32:$AG$32"}</definedName>
    <definedName name="dggr" localSheetId="1" hidden="1">{"'CptDifn'!$AA$32:$AG$32"}</definedName>
    <definedName name="dggr" hidden="1">{"'CptDifn'!$AA$32:$AG$32"}</definedName>
    <definedName name="dgtukf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dhdh" hidden="1">#REF!</definedName>
    <definedName name="dhdhd" localSheetId="2" hidden="1">{"'CptDifn'!$AA$32:$AG$32"}</definedName>
    <definedName name="dhdhd" localSheetId="0" hidden="1">{"'CptDifn'!$AA$32:$AG$32"}</definedName>
    <definedName name="dhdhd" localSheetId="1" hidden="1">{"'CptDifn'!$AA$32:$AG$32"}</definedName>
    <definedName name="dhdhd" hidden="1">{"'CptDifn'!$AA$32:$AG$32"}</definedName>
    <definedName name="dhgj" localSheetId="2" hidden="1">{"'CptDifn'!$AA$32:$AG$32"}</definedName>
    <definedName name="dhgj" localSheetId="0" hidden="1">{"'CptDifn'!$AA$32:$AG$32"}</definedName>
    <definedName name="dhgj" localSheetId="1" hidden="1">{"'CptDifn'!$AA$32:$AG$32"}</definedName>
    <definedName name="dhgj" hidden="1">{"'CptDifn'!$AA$32:$AG$32"}</definedName>
    <definedName name="dia">#REF!</definedName>
    <definedName name="Diadasemana">#REF!</definedName>
    <definedName name="DIE" localSheetId="2">#REF!</definedName>
    <definedName name="DIE">#REF!</definedName>
    <definedName name="diferença_hh">#REF!</definedName>
    <definedName name="Diferido" localSheetId="2" hidden="1">{#N/A,#N/A,FALSE,"Acum Julio - 00"}</definedName>
    <definedName name="Diferido" localSheetId="0" hidden="1">{#N/A,#N/A,FALSE,"Acum Julio - 00"}</definedName>
    <definedName name="Diferido" localSheetId="1" hidden="1">{#N/A,#N/A,FALSE,"Acum Julio - 00"}</definedName>
    <definedName name="Diferido" hidden="1">{#N/A,#N/A,FALSE,"Acum Julio - 00"}</definedName>
    <definedName name="DIFHH">#N/A</definedName>
    <definedName name="DIFMOB">#N/A</definedName>
    <definedName name="DIFMOB1">#N/A</definedName>
    <definedName name="DIFMOB2">#N/A</definedName>
    <definedName name="DILO_Ferrovia" localSheetId="2" hidden="1">{"'Quadro'!$A$4:$BG$78"}</definedName>
    <definedName name="DILO_Ferrovia" localSheetId="0" hidden="1">{"'Quadro'!$A$4:$BG$78"}</definedName>
    <definedName name="DILO_Ferrovia" localSheetId="1" hidden="1">{"'Quadro'!$A$4:$BG$78"}</definedName>
    <definedName name="DILO_Ferrovia" hidden="1">{"'Quadro'!$A$4:$BG$78"}</definedName>
    <definedName name="DILO_Ferrovia_1" localSheetId="2" hidden="1">{"'Quadro'!$A$4:$BG$78"}</definedName>
    <definedName name="DILO_Ferrovia_1" localSheetId="0" hidden="1">{"'Quadro'!$A$4:$BG$78"}</definedName>
    <definedName name="DILO_Ferrovia_1" localSheetId="1" hidden="1">{"'Quadro'!$A$4:$BG$78"}</definedName>
    <definedName name="DILO_Ferrovia_1" hidden="1">{"'Quadro'!$A$4:$BG$78"}</definedName>
    <definedName name="DIMENSIONAMENTO_DE_TUBULAÇÃO">#REF!</definedName>
    <definedName name="DIRIND">#N/A</definedName>
    <definedName name="disciplinas">#REF!</definedName>
    <definedName name="disdj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p_oae">#REF!</definedName>
    <definedName name="disp1" localSheetId="2" hidden="1">{"'RR'!$A$2:$E$81"}</definedName>
    <definedName name="disp1" localSheetId="0" hidden="1">{"'RR'!$A$2:$E$81"}</definedName>
    <definedName name="disp1" localSheetId="1" hidden="1">{"'RR'!$A$2:$E$81"}</definedName>
    <definedName name="disp1" hidden="1">{"'RR'!$A$2:$E$81"}</definedName>
    <definedName name="disp1_1" localSheetId="2" hidden="1">{"'RR'!$A$2:$E$81"}</definedName>
    <definedName name="disp1_1" localSheetId="0" hidden="1">{"'RR'!$A$2:$E$81"}</definedName>
    <definedName name="disp1_1" localSheetId="1" hidden="1">{"'RR'!$A$2:$E$81"}</definedName>
    <definedName name="disp1_1" hidden="1">{"'RR'!$A$2:$E$81"}</definedName>
    <definedName name="Displocopaul1" localSheetId="2" hidden="1">{"'gráf jan00'!$A$1:$AK$41"}</definedName>
    <definedName name="Displocopaul1" localSheetId="0" hidden="1">{"'gráf jan00'!$A$1:$AK$41"}</definedName>
    <definedName name="Displocopaul1" localSheetId="1" hidden="1">{"'gráf jan00'!$A$1:$AK$41"}</definedName>
    <definedName name="Displocopaul1" hidden="1">{"'gráf jan00'!$A$1:$AK$41"}</definedName>
    <definedName name="Displocopaul1_1" localSheetId="2" hidden="1">{"'gráf jan00'!$A$1:$AK$41"}</definedName>
    <definedName name="Displocopaul1_1" localSheetId="0" hidden="1">{"'gráf jan00'!$A$1:$AK$41"}</definedName>
    <definedName name="Displocopaul1_1" localSheetId="1" hidden="1">{"'gráf jan00'!$A$1:$AK$41"}</definedName>
    <definedName name="Displocopaul1_1" hidden="1">{"'gráf jan00'!$A$1:$AK$41"}</definedName>
    <definedName name="disppaul" localSheetId="2" hidden="1">{"'gráf jan00'!$A$1:$AK$41"}</definedName>
    <definedName name="disppaul" localSheetId="0" hidden="1">{"'gráf jan00'!$A$1:$AK$41"}</definedName>
    <definedName name="disppaul" localSheetId="1" hidden="1">{"'gráf jan00'!$A$1:$AK$41"}</definedName>
    <definedName name="disppaul" hidden="1">{"'gráf jan00'!$A$1:$AK$41"}</definedName>
    <definedName name="disppaul_1" localSheetId="2" hidden="1">{"'gráf jan00'!$A$1:$AK$41"}</definedName>
    <definedName name="disppaul_1" localSheetId="0" hidden="1">{"'gráf jan00'!$A$1:$AK$41"}</definedName>
    <definedName name="disppaul_1" localSheetId="1" hidden="1">{"'gráf jan00'!$A$1:$AK$41"}</definedName>
    <definedName name="disppaul_1" hidden="1">{"'gráf jan00'!$A$1:$AK$41"}</definedName>
    <definedName name="Disppaul1" localSheetId="2" hidden="1">{"'gráf jan00'!$A$1:$AK$41"}</definedName>
    <definedName name="Disppaul1" localSheetId="0" hidden="1">{"'gráf jan00'!$A$1:$AK$41"}</definedName>
    <definedName name="Disppaul1" localSheetId="1" hidden="1">{"'gráf jan00'!$A$1:$AK$41"}</definedName>
    <definedName name="Disppaul1" hidden="1">{"'gráf jan00'!$A$1:$AK$41"}</definedName>
    <definedName name="Disppaul1_1" localSheetId="2" hidden="1">{"'gráf jan00'!$A$1:$AK$41"}</definedName>
    <definedName name="Disppaul1_1" localSheetId="0" hidden="1">{"'gráf jan00'!$A$1:$AK$41"}</definedName>
    <definedName name="Disppaul1_1" localSheetId="1" hidden="1">{"'gráf jan00'!$A$1:$AK$41"}</definedName>
    <definedName name="Disppaul1_1" hidden="1">{"'gráf jan00'!$A$1:$AK$41"}</definedName>
    <definedName name="disppaul10" localSheetId="2" hidden="1">{"'gráf jan00'!$A$1:$AK$41"}</definedName>
    <definedName name="disppaul10" localSheetId="0" hidden="1">{"'gráf jan00'!$A$1:$AK$41"}</definedName>
    <definedName name="disppaul10" localSheetId="1" hidden="1">{"'gráf jan00'!$A$1:$AK$41"}</definedName>
    <definedName name="disppaul10" hidden="1">{"'gráf jan00'!$A$1:$AK$41"}</definedName>
    <definedName name="disppaul10_1" localSheetId="2" hidden="1">{"'gráf jan00'!$A$1:$AK$41"}</definedName>
    <definedName name="disppaul10_1" localSheetId="0" hidden="1">{"'gráf jan00'!$A$1:$AK$41"}</definedName>
    <definedName name="disppaul10_1" localSheetId="1" hidden="1">{"'gráf jan00'!$A$1:$AK$41"}</definedName>
    <definedName name="disppaul10_1" hidden="1">{"'gráf jan00'!$A$1:$AK$41"}</definedName>
    <definedName name="disppaul100" localSheetId="2" hidden="1">{"'gráf jan00'!$A$1:$AK$41"}</definedName>
    <definedName name="disppaul100" localSheetId="0" hidden="1">{"'gráf jan00'!$A$1:$AK$41"}</definedName>
    <definedName name="disppaul100" localSheetId="1" hidden="1">{"'gráf jan00'!$A$1:$AK$41"}</definedName>
    <definedName name="disppaul100" hidden="1">{"'gráf jan00'!$A$1:$AK$41"}</definedName>
    <definedName name="disppaul100_1" localSheetId="2" hidden="1">{"'gráf jan00'!$A$1:$AK$41"}</definedName>
    <definedName name="disppaul100_1" localSheetId="0" hidden="1">{"'gráf jan00'!$A$1:$AK$41"}</definedName>
    <definedName name="disppaul100_1" localSheetId="1" hidden="1">{"'gráf jan00'!$A$1:$AK$41"}</definedName>
    <definedName name="disppaul100_1" hidden="1">{"'gráf jan00'!$A$1:$AK$41"}</definedName>
    <definedName name="disppaul11" localSheetId="2" hidden="1">{"'Quadro'!$A$4:$BG$78"}</definedName>
    <definedName name="disppaul11" localSheetId="0" hidden="1">{"'Quadro'!$A$4:$BG$78"}</definedName>
    <definedName name="disppaul11" localSheetId="1" hidden="1">{"'Quadro'!$A$4:$BG$78"}</definedName>
    <definedName name="disppaul11" hidden="1">{"'Quadro'!$A$4:$BG$78"}</definedName>
    <definedName name="disppaul11_1" localSheetId="2" hidden="1">{"'Quadro'!$A$4:$BG$78"}</definedName>
    <definedName name="disppaul11_1" localSheetId="0" hidden="1">{"'Quadro'!$A$4:$BG$78"}</definedName>
    <definedName name="disppaul11_1" localSheetId="1" hidden="1">{"'Quadro'!$A$4:$BG$78"}</definedName>
    <definedName name="disppaul11_1" hidden="1">{"'Quadro'!$A$4:$BG$78"}</definedName>
    <definedName name="disppaul12" localSheetId="2" hidden="1">{"'gráf jan00'!$A$1:$AK$41"}</definedName>
    <definedName name="disppaul12" localSheetId="0" hidden="1">{"'gráf jan00'!$A$1:$AK$41"}</definedName>
    <definedName name="disppaul12" localSheetId="1" hidden="1">{"'gráf jan00'!$A$1:$AK$41"}</definedName>
    <definedName name="disppaul12" hidden="1">{"'gráf jan00'!$A$1:$AK$41"}</definedName>
    <definedName name="disppaul12_1" localSheetId="2" hidden="1">{"'gráf jan00'!$A$1:$AK$41"}</definedName>
    <definedName name="disppaul12_1" localSheetId="0" hidden="1">{"'gráf jan00'!$A$1:$AK$41"}</definedName>
    <definedName name="disppaul12_1" localSheetId="1" hidden="1">{"'gráf jan00'!$A$1:$AK$41"}</definedName>
    <definedName name="disppaul12_1" hidden="1">{"'gráf jan00'!$A$1:$AK$41"}</definedName>
    <definedName name="disppaul13" localSheetId="2" hidden="1">{"'gráf jan00'!$A$1:$AK$41"}</definedName>
    <definedName name="disppaul13" localSheetId="0" hidden="1">{"'gráf jan00'!$A$1:$AK$41"}</definedName>
    <definedName name="disppaul13" localSheetId="1" hidden="1">{"'gráf jan00'!$A$1:$AK$41"}</definedName>
    <definedName name="disppaul13" hidden="1">{"'gráf jan00'!$A$1:$AK$41"}</definedName>
    <definedName name="disppaul13_1" localSheetId="2" hidden="1">{"'gráf jan00'!$A$1:$AK$41"}</definedName>
    <definedName name="disppaul13_1" localSheetId="0" hidden="1">{"'gráf jan00'!$A$1:$AK$41"}</definedName>
    <definedName name="disppaul13_1" localSheetId="1" hidden="1">{"'gráf jan00'!$A$1:$AK$41"}</definedName>
    <definedName name="disppaul13_1" hidden="1">{"'gráf jan00'!$A$1:$AK$41"}</definedName>
    <definedName name="disppaul14" localSheetId="2" hidden="1">{"'gráf jan00'!$A$1:$AK$41"}</definedName>
    <definedName name="disppaul14" localSheetId="0" hidden="1">{"'gráf jan00'!$A$1:$AK$41"}</definedName>
    <definedName name="disppaul14" localSheetId="1" hidden="1">{"'gráf jan00'!$A$1:$AK$41"}</definedName>
    <definedName name="disppaul14" hidden="1">{"'gráf jan00'!$A$1:$AK$41"}</definedName>
    <definedName name="disppaul14_1" localSheetId="2" hidden="1">{"'gráf jan00'!$A$1:$AK$41"}</definedName>
    <definedName name="disppaul14_1" localSheetId="0" hidden="1">{"'gráf jan00'!$A$1:$AK$41"}</definedName>
    <definedName name="disppaul14_1" localSheetId="1" hidden="1">{"'gráf jan00'!$A$1:$AK$41"}</definedName>
    <definedName name="disppaul14_1" hidden="1">{"'gráf jan00'!$A$1:$AK$41"}</definedName>
    <definedName name="disppaul15" localSheetId="2" hidden="1">{"'gráf jan00'!$A$1:$AK$41"}</definedName>
    <definedName name="disppaul15" localSheetId="0" hidden="1">{"'gráf jan00'!$A$1:$AK$41"}</definedName>
    <definedName name="disppaul15" localSheetId="1" hidden="1">{"'gráf jan00'!$A$1:$AK$41"}</definedName>
    <definedName name="disppaul15" hidden="1">{"'gráf jan00'!$A$1:$AK$41"}</definedName>
    <definedName name="disppaul15_1" localSheetId="2" hidden="1">{"'gráf jan00'!$A$1:$AK$41"}</definedName>
    <definedName name="disppaul15_1" localSheetId="0" hidden="1">{"'gráf jan00'!$A$1:$AK$41"}</definedName>
    <definedName name="disppaul15_1" localSheetId="1" hidden="1">{"'gráf jan00'!$A$1:$AK$41"}</definedName>
    <definedName name="disppaul15_1" hidden="1">{"'gráf jan00'!$A$1:$AK$41"}</definedName>
    <definedName name="disppaul2" localSheetId="2" hidden="1">{"'gráf jan00'!$A$1:$AK$41"}</definedName>
    <definedName name="disppaul2" localSheetId="0" hidden="1">{"'gráf jan00'!$A$1:$AK$41"}</definedName>
    <definedName name="disppaul2" localSheetId="1" hidden="1">{"'gráf jan00'!$A$1:$AK$41"}</definedName>
    <definedName name="disppaul2" hidden="1">{"'gráf jan00'!$A$1:$AK$41"}</definedName>
    <definedName name="disppaul2_1" localSheetId="2" hidden="1">{"'gráf jan00'!$A$1:$AK$41"}</definedName>
    <definedName name="disppaul2_1" localSheetId="0" hidden="1">{"'gráf jan00'!$A$1:$AK$41"}</definedName>
    <definedName name="disppaul2_1" localSheetId="1" hidden="1">{"'gráf jan00'!$A$1:$AK$41"}</definedName>
    <definedName name="disppaul2_1" hidden="1">{"'gráf jan00'!$A$1:$AK$41"}</definedName>
    <definedName name="disppaul4" localSheetId="2" hidden="1">{"'gráf jan00'!$A$1:$AK$41"}</definedName>
    <definedName name="disppaul4" localSheetId="0" hidden="1">{"'gráf jan00'!$A$1:$AK$41"}</definedName>
    <definedName name="disppaul4" localSheetId="1" hidden="1">{"'gráf jan00'!$A$1:$AK$41"}</definedName>
    <definedName name="disppaul4" hidden="1">{"'gráf jan00'!$A$1:$AK$41"}</definedName>
    <definedName name="disppaul4_1" localSheetId="2" hidden="1">{"'gráf jan00'!$A$1:$AK$41"}</definedName>
    <definedName name="disppaul4_1" localSheetId="0" hidden="1">{"'gráf jan00'!$A$1:$AK$41"}</definedName>
    <definedName name="disppaul4_1" localSheetId="1" hidden="1">{"'gráf jan00'!$A$1:$AK$41"}</definedName>
    <definedName name="disppaul4_1" hidden="1">{"'gráf jan00'!$A$1:$AK$41"}</definedName>
    <definedName name="DispTelGASAG" localSheetId="2" hidden="1">{"'teste'!$B$2:$R$49"}</definedName>
    <definedName name="DispTelGASAG" localSheetId="0" hidden="1">{"'teste'!$B$2:$R$49"}</definedName>
    <definedName name="DispTelGASAG" localSheetId="1" hidden="1">{"'teste'!$B$2:$R$49"}</definedName>
    <definedName name="DispTelGASAG" hidden="1">{"'teste'!$B$2:$R$49"}</definedName>
    <definedName name="DispTelGASAG_1" localSheetId="2" hidden="1">{"'teste'!$B$2:$R$49"}</definedName>
    <definedName name="DispTelGASAG_1" localSheetId="0" hidden="1">{"'teste'!$B$2:$R$49"}</definedName>
    <definedName name="DispTelGASAG_1" localSheetId="1" hidden="1">{"'teste'!$B$2:$R$49"}</definedName>
    <definedName name="DispTelGASAG_1" hidden="1">{"'teste'!$B$2:$R$49"}</definedName>
    <definedName name="Dist">#REF!</definedName>
    <definedName name="DIST.">#REF!</definedName>
    <definedName name="DIST.PN" comment="Ok">#REF!</definedName>
    <definedName name="DIST.PS">#REF!</definedName>
    <definedName name="dist_bf_Frente">#REF!</definedName>
    <definedName name="dist_bf_Pulmao">#REF!</definedName>
    <definedName name="Dist_LD">#REF!</definedName>
    <definedName name="Dist_LE">#REF!</definedName>
    <definedName name="DistAplicAreia">#REF!</definedName>
    <definedName name="DistBotafora">#REF!</definedName>
    <definedName name="distfrente_BF">#REF!</definedName>
    <definedName name="DistInt">#REF!</definedName>
    <definedName name="DistPN">#REF!</definedName>
    <definedName name="DistPS">#REF!</definedName>
    <definedName name="Distpulmao">#REF!</definedName>
    <definedName name="DISTRIBUIÇÃO" localSheetId="2" hidden="1">{#N/A,#N/A,FALSE,"Ocorrência OOLA";#N/A,#N/A,FALSE,"Ocorrência OOLL";#N/A,#N/A,FALSE,"Extra OOLA";#N/A,#N/A,FALSE,"Extra OOLL"}</definedName>
    <definedName name="DISTRIBUIÇÃO" localSheetId="0" hidden="1">{#N/A,#N/A,FALSE,"Ocorrência OOLA";#N/A,#N/A,FALSE,"Ocorrência OOLL";#N/A,#N/A,FALSE,"Extra OOLA";#N/A,#N/A,FALSE,"Extra OOLL"}</definedName>
    <definedName name="DISTRIBUIÇÃO" localSheetId="1" hidden="1">{#N/A,#N/A,FALSE,"Ocorrência OOLA";#N/A,#N/A,FALSE,"Ocorrência OOLL";#N/A,#N/A,FALSE,"Extra OOLA";#N/A,#N/A,FALSE,"Extra OOLL"}</definedName>
    <definedName name="DISTRIBUIÇÃO" hidden="1">{#N/A,#N/A,FALSE,"Ocorrência OOLA";#N/A,#N/A,FALSE,"Ocorrência OOLL";#N/A,#N/A,FALSE,"Extra OOLA";#N/A,#N/A,FALSE,"Extra OOLL"}</definedName>
    <definedName name="ditf" localSheetId="2" hidden="1">{"'CptDifn'!$AA$32:$AG$32"}</definedName>
    <definedName name="ditf" localSheetId="0" hidden="1">{"'CptDifn'!$AA$32:$AG$32"}</definedName>
    <definedName name="ditf" localSheetId="1" hidden="1">{"'CptDifn'!$AA$32:$AG$32"}</definedName>
    <definedName name="ditf" hidden="1">{"'CptDifn'!$AA$32:$AG$32"}</definedName>
    <definedName name="Divi" localSheetId="2" hidden="1">{"'Quadro'!$A$4:$BG$78"}</definedName>
    <definedName name="Divi" localSheetId="0" hidden="1">{"'Quadro'!$A$4:$BG$78"}</definedName>
    <definedName name="Divi" localSheetId="1" hidden="1">{"'Quadro'!$A$4:$BG$78"}</definedName>
    <definedName name="Divi" hidden="1">{"'Quadro'!$A$4:$BG$78"}</definedName>
    <definedName name="dj" localSheetId="2" hidden="1">{"'CptDifn'!$AA$32:$AG$32"}</definedName>
    <definedName name="dj" localSheetId="0" hidden="1">{"'CptDifn'!$AA$32:$AG$32"}</definedName>
    <definedName name="dj" localSheetId="1" hidden="1">{"'CptDifn'!$AA$32:$AG$32"}</definedName>
    <definedName name="dj" hidden="1">{"'CptDifn'!$AA$32:$AG$32"}</definedName>
    <definedName name="djdg" localSheetId="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djdg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djdg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djdg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DKDKD">#REF!</definedName>
    <definedName name="dksojd" localSheetId="2" hidden="1">{#N/A,#N/A,FALSE,"PCOL"}</definedName>
    <definedName name="dksojd" localSheetId="0" hidden="1">{#N/A,#N/A,FALSE,"PCOL"}</definedName>
    <definedName name="dksojd" localSheetId="1" hidden="1">{#N/A,#N/A,FALSE,"PCOL"}</definedName>
    <definedName name="dksojd" hidden="1">{#N/A,#N/A,FALSE,"PCOL"}</definedName>
    <definedName name="dksojd_1" localSheetId="2" hidden="1">{#N/A,#N/A,FALSE,"PCOL"}</definedName>
    <definedName name="dksojd_1" localSheetId="0" hidden="1">{#N/A,#N/A,FALSE,"PCOL"}</definedName>
    <definedName name="dksojd_1" localSheetId="1" hidden="1">{#N/A,#N/A,FALSE,"PCOL"}</definedName>
    <definedName name="dksojd_1" hidden="1">{#N/A,#N/A,FALSE,"PCOL"}</definedName>
    <definedName name="DM">#REF!</definedName>
    <definedName name="DMT" localSheetId="2" hidden="1">2</definedName>
    <definedName name="DMT" hidden="1">2</definedName>
    <definedName name="DMT_AREIA">#REF!</definedName>
    <definedName name="dmt_aterro">#REF!</definedName>
    <definedName name="dmt_bfora">#REF!</definedName>
    <definedName name="DMT_BRITA">#REF!</definedName>
    <definedName name="DMT_CIMENTO">#REF!</definedName>
    <definedName name="DMT_MASSAFRIO">#REF!</definedName>
    <definedName name="DMT_MASSAQUENTE">#REF!</definedName>
    <definedName name="DMT_MAT.ASFÁLTICOS">#REF!</definedName>
    <definedName name="DMT_OUTROS">#REF!</definedName>
    <definedName name="DN" localSheetId="2" hidden="1">{"MDE",#N/A,FALSE,"S-MDE"}</definedName>
    <definedName name="DN" localSheetId="0" hidden="1">{"MDE",#N/A,FALSE,"S-MDE"}</definedName>
    <definedName name="DN" localSheetId="1" hidden="1">{"MDE",#N/A,FALSE,"S-MDE"}</definedName>
    <definedName name="DN" hidden="1">{"MDE",#N/A,FALSE,"S-MDE"}</definedName>
    <definedName name="dng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ng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ng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ng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O" localSheetId="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DO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DO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DO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doi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oi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OI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OI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OLAR">#REF!</definedName>
    <definedName name="Dólar">#REF!</definedName>
    <definedName name="dolar_11" localSheetId="2">#REF!</definedName>
    <definedName name="dolar_11">#REF!</definedName>
    <definedName name="dolar_13" localSheetId="2">#REF!</definedName>
    <definedName name="dolar_13">#REF!</definedName>
    <definedName name="dolar_15" localSheetId="2">#REF!</definedName>
    <definedName name="dolar_15">#REF!</definedName>
    <definedName name="dolar_18" localSheetId="2">#REF!</definedName>
    <definedName name="dolar_18">#REF!</definedName>
    <definedName name="dolar_2" localSheetId="2">#REF!</definedName>
    <definedName name="dolar_2">#REF!</definedName>
    <definedName name="dolar_4" localSheetId="2">#REF!</definedName>
    <definedName name="dolar_4">#REF!</definedName>
    <definedName name="Dolar_5">#REF!</definedName>
    <definedName name="dolar_6" localSheetId="2">#REF!</definedName>
    <definedName name="dolar_6">#REF!</definedName>
    <definedName name="dolar_9" localSheetId="2">#REF!</definedName>
    <definedName name="dolar_9">#REF!</definedName>
    <definedName name="Dollar">#REF!</definedName>
    <definedName name="DOLLAR_6">#REF!</definedName>
    <definedName name="DP">#REF!</definedName>
    <definedName name="DP.TOTAL">#REF!</definedName>
    <definedName name="DR">#REF!</definedName>
    <definedName name="drd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rd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rd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r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REAGEM">#REF!</definedName>
    <definedName name="DRENAGEM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RENAGEM">#REF!</definedName>
    <definedName name="DRENAGEM_1">"$#REF!.$#REF!$#REF!:$#REF!$#REF!"</definedName>
    <definedName name="DRENAGEM_1_1">"$#REF!.$#REF!$#REF!:$#REF!$#REF!"</definedName>
    <definedName name="DRENAGEM_1_4">"'file:///C:/1Denise/CFN Salgueiro - Missão Velha/EIT/z Diversos/Documents and Settings/Valued Customer/My Documents/CFN_TEMP/TRANSNORDESTINA/Projeto_Salgueiro_Missão Velha/Lote_03/Q'#$'LOTE LI_3_Resumo Item Nível I'.$#REF!$#REF!:$#REF!$#REF!"</definedName>
    <definedName name="DRENAGEM_2">"$#REF!.$#REF!$#REF!:$#REF!$#REF!"</definedName>
    <definedName name="DRENAGEM_2_1">"$#REF!.$#REF!$#REF!:$#REF!$#REF!"</definedName>
    <definedName name="DRENAGEM_2_4">"'file:///C:/1Denise/CFN Salgueiro - Missão Velha/EIT/z Diversos/Documents and Settings/Valued Customer/My Documents/CFN_TEMP/TRANSNORDESTINA/Projeto_Salgueiro_Missão Velha/Lote_03/Q'#$'LOTE LI_3_Resumo Item Nível II'.$#REF!$#REF!:$#REF!$#REF!"</definedName>
    <definedName name="DRENAGEM_3">"$#REF!.$#REF!$#REF!:$#REF!$#REF!"</definedName>
    <definedName name="DRENAGEM_3_4">"'file:///C:/1Denise/CFN Salgueiro - Missão Velha/EIT/z Diversos/Documents and Settings/Valued Customer/My Documents/CFN_TEMP/TRANSNORDESTINA/Projeto_Salgueiro_Missão Velha/Lote_03/Q'#$'LOTE LI_3_Resumo Item Nível III'.$#REF!$#REF!:$#REF!$#REF!"</definedName>
    <definedName name="DRENAGEM_4">"$QQP_INFRA_LOTE_2.$#REF!$#REF!:$#REF!$#REF!"</definedName>
    <definedName name="DRENAGEM_4_1">"'file:///F:/DGFI/Documents and Settings/alexandre/Meus documentos/Transnordestina/UGFIN/Cópia de QQP_SUPER_Salgueiro_Missão Velha_Jul_07.xls'#$'LOTE SUPER_mdo_mat_FINOR_ori'.$#REF!$#REF!:$#REF!$#REF!"</definedName>
    <definedName name="DRENAGEM_4_2">"'file:///F:/DGFI/Documents and Settings/alexandre/Meus documentos/Transnordestina/UGFIN/Cópia de QQP_SUPER_Salgueiro_Missão Velha_Jul_07.xls'#$'LOTE SUPER_mdo_mat_FINOR_ori'.$#REF!$#REF!:$#REF!$#REF!"</definedName>
    <definedName name="DRENAGEM_4_4">"'file:///C:/1Denise/CFN Salgueiro - Missão Velha/EIT/z Diversos/Documents and Settings/Valued Customer/My Documents/CFN_TEMP/TRANSNORDESTINA/Projeto_Salgueiro_Missão Velha/Lote_03/Q'#$QQP_INFRA_LOTE_3.$#REF!$#REF!:$#REF!$#REF!"</definedName>
    <definedName name="DRENAGEM_5">"$#REF!.$#REF!$#REF!:$#REF!$#REF!"</definedName>
    <definedName name="Drenagem2" hidden="1">#REF!</definedName>
    <definedName name="DRF" localSheetId="0" hidden="1">#REF!</definedName>
    <definedName name="DRF" localSheetId="1" hidden="1">#REF!</definedName>
    <definedName name="DRF" hidden="1">#REF!</definedName>
    <definedName name="drfggjh" localSheetId="2" hidden="1">{"'CptDifn'!$AA$32:$AG$32"}</definedName>
    <definedName name="drfggjh" localSheetId="0" hidden="1">{"'CptDifn'!$AA$32:$AG$32"}</definedName>
    <definedName name="drfggjh" localSheetId="1" hidden="1">{"'CptDifn'!$AA$32:$AG$32"}</definedName>
    <definedName name="drfggjh" hidden="1">{"'CptDifn'!$AA$32:$AG$32"}</definedName>
    <definedName name="DS" localSheetId="2" hidden="1">{"'Quadro'!$A$4:$BG$78"}</definedName>
    <definedName name="DS" localSheetId="0" hidden="1">{"'Quadro'!$A$4:$BG$78"}</definedName>
    <definedName name="DS" localSheetId="1" hidden="1">{"'Quadro'!$A$4:$BG$78"}</definedName>
    <definedName name="DS" hidden="1">{"'Quadro'!$A$4:$BG$78"}</definedName>
    <definedName name="DS_1" localSheetId="2" hidden="1">{"'Quadro'!$A$4:$BG$78"}</definedName>
    <definedName name="DS_1" localSheetId="0" hidden="1">{"'Quadro'!$A$4:$BG$78"}</definedName>
    <definedName name="DS_1" localSheetId="1" hidden="1">{"'Quadro'!$A$4:$BG$78"}</definedName>
    <definedName name="DS_1" hidden="1">{"'Quadro'!$A$4:$BG$78"}</definedName>
    <definedName name="DS1ProposalWork\2000\0042\Design\HRSG9S9Design\Cards\Design9S9B\DesignB_Plaquemine" localSheetId="0" hidden="1">#REF!</definedName>
    <definedName name="DS1ProposalWork\2000\0042\Design\HRSG9S9Design\Cards\Design9S9B\DesignB_Plaquemine" localSheetId="1" hidden="1">#REF!</definedName>
    <definedName name="DS1ProposalWork\2000\0042\Design\HRSG9S9Design\Cards\Design9S9B\DesignB_Plaquemine" hidden="1">#REF!</definedName>
    <definedName name="DS1ProposalWork\2001\1028\Design\HRSG9S9Design\Design9S9G\Montg9I9CedarB_G.dat" localSheetId="0" hidden="1">#REF!</definedName>
    <definedName name="DS1ProposalWork\2001\1028\Design\HRSG9S9Design\Design9S9G\Montg9I9CedarB_G.dat" localSheetId="1" hidden="1">#REF!</definedName>
    <definedName name="DS1ProposalWork\2001\1028\Design\HRSG9S9Design\Design9S9G\Montg9I9CedarB_G.dat" hidden="1">#REF!</definedName>
    <definedName name="DS1ProposalWork\2002\2004\Design\HRSG9S9Design\Design9S9B\Wallula_B3_Optimized.dat" localSheetId="0" hidden="1">#REF!</definedName>
    <definedName name="DS1ProposalWork\2002\2004\Design\HRSG9S9Design\Design9S9B\Wallula_B3_Optimized.dat" localSheetId="1" hidden="1">#REF!</definedName>
    <definedName name="DS1ProposalWork\2002\2004\Design\HRSG9S9Design\Design9S9B\Wallula_B3_Optimized.dat" hidden="1">#REF!</definedName>
    <definedName name="DS1ProposalWork\2002\2010\Design\HRSG9S9Design\Design9S9B\2010_B_3.dat" localSheetId="0" hidden="1">#REF!</definedName>
    <definedName name="DS1ProposalWork\2002\2010\Design\HRSG9S9Design\Design9S9B\2010_B_3.dat" localSheetId="1" hidden="1">#REF!</definedName>
    <definedName name="DS1ProposalWork\2002\2010\Design\HRSG9S9Design\Design9S9B\2010_B_3.dat" hidden="1">#REF!</definedName>
    <definedName name="DS1ProposalWork\2004\4028\Design\HRSG9S9Design\Design9S9C\P9M94028C_a.dat" localSheetId="0" hidden="1">#REF!</definedName>
    <definedName name="DS1ProposalWork\2004\4028\Design\HRSG9S9Design\Design9S9C\P9M94028C_a.dat" localSheetId="1" hidden="1">#REF!</definedName>
    <definedName name="DS1ProposalWork\2004\4028\Design\HRSG9S9Design\Design9S9C\P9M94028C_a.dat" hidden="1">#REF!</definedName>
    <definedName name="DSAD" localSheetId="2" hidden="1">{"'REL CUSTODIF'!$B$1:$H$72"}</definedName>
    <definedName name="DSAD" hidden="1">{"'REL CUSTODIF'!$B$1:$H$72"}</definedName>
    <definedName name="dsada" localSheetId="0" hidden="1">#REF!</definedName>
    <definedName name="dsada" localSheetId="1" hidden="1">#REF!</definedName>
    <definedName name="dsada" hidden="1">#REF!</definedName>
    <definedName name="dsadasdsadasd" localSheetId="0" hidden="1">#REF!</definedName>
    <definedName name="dsadasdsadasd" localSheetId="1" hidden="1">#REF!</definedName>
    <definedName name="dsadasdsadasd" hidden="1">#REF!</definedName>
    <definedName name="dsadswd" localSheetId="2" hidden="1">{"'REL CUSTODIF'!$B$1:$H$72"}</definedName>
    <definedName name="dsadswd" localSheetId="0" hidden="1">{"'REL CUSTODIF'!$B$1:$H$72"}</definedName>
    <definedName name="dsadswd" localSheetId="1" hidden="1">{"'REL CUSTODIF'!$B$1:$H$72"}</definedName>
    <definedName name="dsadswd" hidden="1">{"'REL CUSTODIF'!$B$1:$H$72"}</definedName>
    <definedName name="dsaf" localSheetId="2" hidden="1">{"'Quadro'!$A$4:$BG$78"}</definedName>
    <definedName name="dsaf" localSheetId="0" hidden="1">{"'Quadro'!$A$4:$BG$78"}</definedName>
    <definedName name="dsaf" localSheetId="1" hidden="1">{"'Quadro'!$A$4:$BG$78"}</definedName>
    <definedName name="dsaf" hidden="1">{"'Quadro'!$A$4:$BG$78"}</definedName>
    <definedName name="dsafsad" localSheetId="2" hidden="1">{"'Quadro'!$A$4:$BG$78"}</definedName>
    <definedName name="dsafsad" localSheetId="0" hidden="1">{"'Quadro'!$A$4:$BG$78"}</definedName>
    <definedName name="dsafsad" localSheetId="1" hidden="1">{"'Quadro'!$A$4:$BG$78"}</definedName>
    <definedName name="dsafsad" hidden="1">{"'Quadro'!$A$4:$BG$78"}</definedName>
    <definedName name="dsalkjdkjsad" localSheetId="0" hidden="1">#REF!</definedName>
    <definedName name="dsalkjdkjsad" localSheetId="1" hidden="1">#REF!</definedName>
    <definedName name="dsalkjdkjsad" hidden="1">#REF!</definedName>
    <definedName name="DSCR_DEBT_EQUITY" localSheetId="0" hidden="1">#REF!-1 &amp; "." &amp; MAX(1,COUNTA(INDEX(#REF!,MATCH(#REF!-1,#REF!,FALSE)):#REF!))</definedName>
    <definedName name="DSCR_DEBT_EQUITY" localSheetId="1" hidden="1">#REF!-1 &amp; "." &amp; MAX(1,COUNTA(INDEX(#REF!,MATCH(#REF!-1,#REF!,FALSE)):#REF!))</definedName>
    <definedName name="DSCR_DEBT_EQUITY" hidden="1">#REF!-1 &amp; "." &amp; MAX(1,COUNTA(INDEX(#REF!,MATCH(#REF!-1,#REF!,FALSE)):#REF!))</definedName>
    <definedName name="dsd" hidden="1">#REF!</definedName>
    <definedName name="dsda" localSheetId="2" hidden="1">{#N/A,#N/A,TRUE,"indice";#N/A,#N/A,TRUE,"indicadores";#N/A,#N/A,TRUE,"comentarios"}</definedName>
    <definedName name="dsda" localSheetId="0" hidden="1">{#N/A,#N/A,TRUE,"indice";#N/A,#N/A,TRUE,"indicadores";#N/A,#N/A,TRUE,"comentarios"}</definedName>
    <definedName name="dsda" localSheetId="1" hidden="1">{#N/A,#N/A,TRUE,"indice";#N/A,#N/A,TRUE,"indicadores";#N/A,#N/A,TRUE,"comentarios"}</definedName>
    <definedName name="dsda" hidden="1">{#N/A,#N/A,TRUE,"indice";#N/A,#N/A,TRUE,"indicadores";#N/A,#N/A,TRUE,"comentarios"}</definedName>
    <definedName name="dsda_1" localSheetId="2" hidden="1">{#N/A,#N/A,TRUE,"indice";#N/A,#N/A,TRUE,"indicadores";#N/A,#N/A,TRUE,"comentarios"}</definedName>
    <definedName name="dsda_1" localSheetId="0" hidden="1">{#N/A,#N/A,TRUE,"indice";#N/A,#N/A,TRUE,"indicadores";#N/A,#N/A,TRUE,"comentarios"}</definedName>
    <definedName name="dsda_1" localSheetId="1" hidden="1">{#N/A,#N/A,TRUE,"indice";#N/A,#N/A,TRUE,"indicadores";#N/A,#N/A,TRUE,"comentarios"}</definedName>
    <definedName name="dsda_1" hidden="1">{#N/A,#N/A,TRUE,"indice";#N/A,#N/A,TRUE,"indicadores";#N/A,#N/A,TRUE,"comentarios"}</definedName>
    <definedName name="dsdf" localSheetId="0" hidden="1">#REF!</definedName>
    <definedName name="dsdf" localSheetId="1" hidden="1">#REF!</definedName>
    <definedName name="dsdf" hidden="1">#REF!</definedName>
    <definedName name="DSD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D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D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D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er">#REF!</definedName>
    <definedName name="dsfad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ad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ad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a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ASDFDasf" localSheetId="2" hidden="1">{"'REL CUSTODIF'!$B$1:$H$72"}</definedName>
    <definedName name="DSFASDFDasf" localSheetId="0" hidden="1">{"'REL CUSTODIF'!$B$1:$H$72"}</definedName>
    <definedName name="DSFASDFDasf" localSheetId="1" hidden="1">{"'REL CUSTODIF'!$B$1:$H$72"}</definedName>
    <definedName name="DSFASDFDasf" hidden="1">{"'REL CUSTODIF'!$B$1:$H$72"}</definedName>
    <definedName name="dsfed" localSheetId="2" hidden="1">{"'REL CUSTODIF'!$B$1:$H$72"}</definedName>
    <definedName name="dsfed" localSheetId="0" hidden="1">{"'REL CUSTODIF'!$B$1:$H$72"}</definedName>
    <definedName name="dsfed" localSheetId="1" hidden="1">{"'REL CUSTODIF'!$B$1:$H$72"}</definedName>
    <definedName name="dsfed" hidden="1">{"'REL CUSTODIF'!$B$1:$H$72"}</definedName>
    <definedName name="dsff" hidden="1">#REF!</definedName>
    <definedName name="dsf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ipaul" localSheetId="2" hidden="1">{"'gráf jan00'!$A$1:$AK$41"}</definedName>
    <definedName name="dsipaul" localSheetId="0" hidden="1">{"'gráf jan00'!$A$1:$AK$41"}</definedName>
    <definedName name="dsipaul" localSheetId="1" hidden="1">{"'gráf jan00'!$A$1:$AK$41"}</definedName>
    <definedName name="dsipaul" hidden="1">{"'gráf jan00'!$A$1:$AK$41"}</definedName>
    <definedName name="dsipaul_1" localSheetId="2" hidden="1">{"'gráf jan00'!$A$1:$AK$41"}</definedName>
    <definedName name="dsipaul_1" localSheetId="0" hidden="1">{"'gráf jan00'!$A$1:$AK$41"}</definedName>
    <definedName name="dsipaul_1" localSheetId="1" hidden="1">{"'gráf jan00'!$A$1:$AK$41"}</definedName>
    <definedName name="dsipaul_1" hidden="1">{"'gráf jan00'!$A$1:$AK$41"}</definedName>
    <definedName name="dsrgdergdrg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rgdergdrg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rgdergdrg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rgdergdrg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s" localSheetId="2" hidden="1">{"FORM 1",#N/A,FALSE,"Plan3"}</definedName>
    <definedName name="dss" localSheetId="0" hidden="1">{"FORM 1",#N/A,FALSE,"Plan3"}</definedName>
    <definedName name="dss" localSheetId="1" hidden="1">{"FORM 1",#N/A,FALSE,"Plan3"}</definedName>
    <definedName name="dss" hidden="1">{"FORM 1",#N/A,FALSE,"Plan3"}</definedName>
    <definedName name="DSSD" hidden="1">{#N/A,#N/A,FALSE,"ORC-ACKE";#N/A,#N/A,FALSE,"RESUMO"}</definedName>
    <definedName name="dssssss" localSheetId="2" hidden="1">{"'gráf jan00'!$A$1:$AK$41"}</definedName>
    <definedName name="dssssss" localSheetId="0" hidden="1">{"'gráf jan00'!$A$1:$AK$41"}</definedName>
    <definedName name="dssssss" localSheetId="1" hidden="1">{"'gráf jan00'!$A$1:$AK$41"}</definedName>
    <definedName name="dssssss" hidden="1">{"'gráf jan00'!$A$1:$AK$41"}</definedName>
    <definedName name="dssssss_1" localSheetId="2" hidden="1">{"'gráf jan00'!$A$1:$AK$41"}</definedName>
    <definedName name="dssssss_1" localSheetId="0" hidden="1">{"'gráf jan00'!$A$1:$AK$41"}</definedName>
    <definedName name="dssssss_1" localSheetId="1" hidden="1">{"'gráf jan00'!$A$1:$AK$41"}</definedName>
    <definedName name="dssssss_1" hidden="1">{"'gráf jan00'!$A$1:$AK$41"}</definedName>
    <definedName name="DSUM">#N/A</definedName>
    <definedName name="DTMKUP">#REF!</definedName>
    <definedName name="DTUBOS">#REF!</definedName>
    <definedName name="DUB">#REF!</definedName>
    <definedName name="ducfa">#REF!</definedName>
    <definedName name="DUCOL" localSheetId="2" hidden="1">{"'Plan1 (2)'!$A$5:$F$63"}</definedName>
    <definedName name="DUCOL" hidden="1">{"'Plan1 (2)'!$A$5:$F$63"}</definedName>
    <definedName name="DUM">#REF!</definedName>
    <definedName name="Duplicação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Duplicação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Duplicação_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duracao_projeto">#REF!</definedName>
    <definedName name="DUS">#REF!</definedName>
    <definedName name="Dúvidas" localSheetId="2" hidden="1">{"'Quadro'!$A$4:$BG$78"}</definedName>
    <definedName name="Dúvidas" hidden="1">{"'Quadro'!$A$4:$BG$78"}</definedName>
    <definedName name="Dúvidas_1" hidden="1">{"'Quadro'!$A$4:$BG$78"}</definedName>
    <definedName name="duvidas3" hidden="1">#REF!</definedName>
    <definedName name="DV" localSheetId="2" hidden="1">{"'Quadro'!$A$4:$BG$78"}</definedName>
    <definedName name="DV" localSheetId="0" hidden="1">{"'Quadro'!$A$4:$BG$78"}</definedName>
    <definedName name="DV" localSheetId="1" hidden="1">{"'Quadro'!$A$4:$BG$78"}</definedName>
    <definedName name="DV" hidden="1">{"'Quadro'!$A$4:$BG$78"}</definedName>
    <definedName name="DV_1" localSheetId="2" hidden="1">{"'Quadro'!$A$4:$BG$78"}</definedName>
    <definedName name="DV_1" localSheetId="0" hidden="1">{"'Quadro'!$A$4:$BG$78"}</definedName>
    <definedName name="DV_1" localSheetId="1" hidden="1">{"'Quadro'!$A$4:$BG$78"}</definedName>
    <definedName name="DV_1" hidden="1">{"'Quadro'!$A$4:$BG$78"}</definedName>
    <definedName name="DVASDV" localSheetId="2" hidden="1">{"'REL CUSTODIF'!$B$1:$H$72"}</definedName>
    <definedName name="DVASDV" localSheetId="0" hidden="1">{"'REL CUSTODIF'!$B$1:$H$72"}</definedName>
    <definedName name="DVASDV" localSheetId="1" hidden="1">{"'REL CUSTODIF'!$B$1:$H$72"}</definedName>
    <definedName name="DVASDV" hidden="1">{"'REL CUSTODIF'!$B$1:$H$72"}</definedName>
    <definedName name="DVF" localSheetId="0" hidden="1">#REF!</definedName>
    <definedName name="DVF" localSheetId="1" hidden="1">#REF!</definedName>
    <definedName name="DVF" hidden="1">#REF!</definedName>
    <definedName name="DVGFAZD" localSheetId="2" hidden="1">{"'REL CUSTODIF'!$B$1:$H$72"}</definedName>
    <definedName name="DVGFAZD" localSheetId="0" hidden="1">{"'REL CUSTODIF'!$B$1:$H$72"}</definedName>
    <definedName name="DVGFAZD" localSheetId="1" hidden="1">{"'REL CUSTODIF'!$B$1:$H$72"}</definedName>
    <definedName name="DVGFAZD" hidden="1">{"'REL CUSTODIF'!$B$1:$H$72"}</definedName>
    <definedName name="dvmdknvkndk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vmdknvkndk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wd" localSheetId="2" hidden="1">{"'Quadro'!$A$4:$BG$78"}</definedName>
    <definedName name="dwd" localSheetId="0" hidden="1">{"'Quadro'!$A$4:$BG$78"}</definedName>
    <definedName name="dwd" localSheetId="1" hidden="1">{"'Quadro'!$A$4:$BG$78"}</definedName>
    <definedName name="dwd" hidden="1">{"'Quadro'!$A$4:$BG$78"}</definedName>
    <definedName name="dwd_1" localSheetId="2" hidden="1">{"'Quadro'!$A$4:$BG$78"}</definedName>
    <definedName name="dwd_1" localSheetId="0" hidden="1">{"'Quadro'!$A$4:$BG$78"}</definedName>
    <definedName name="dwd_1" localSheetId="1" hidden="1">{"'Quadro'!$A$4:$BG$78"}</definedName>
    <definedName name="dwd_1" hidden="1">{"'Quadro'!$A$4:$BG$78"}</definedName>
    <definedName name="dwdw" localSheetId="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dwdw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dwsdad" localSheetId="2" hidden="1">{"'ReceitaLiquidaME'!$AA$25:$AN$32"}</definedName>
    <definedName name="dwsdad" localSheetId="0" hidden="1">{"'ReceitaLiquidaME'!$AA$25:$AN$32"}</definedName>
    <definedName name="dwsdad" localSheetId="1" hidden="1">{"'ReceitaLiquidaME'!$AA$25:$AN$32"}</definedName>
    <definedName name="dwsdad" hidden="1">{"'ReceitaLiquidaME'!$AA$25:$AN$32"}</definedName>
    <definedName name="dwsdad_1" localSheetId="2" hidden="1">{"'ReceitaLiquidaME'!$AA$25:$AN$32"}</definedName>
    <definedName name="dwsdad_1" localSheetId="0" hidden="1">{"'ReceitaLiquidaME'!$AA$25:$AN$32"}</definedName>
    <definedName name="dwsdad_1" localSheetId="1" hidden="1">{"'ReceitaLiquidaME'!$AA$25:$AN$32"}</definedName>
    <definedName name="dwsdad_1" hidden="1">{"'ReceitaLiquidaME'!$AA$25:$AN$32"}</definedName>
    <definedName name="dwwefwe" localSheetId="0" hidden="1">#REF!</definedName>
    <definedName name="dwwefwe" localSheetId="1" hidden="1">#REF!</definedName>
    <definedName name="dwwefwe" hidden="1">#REF!</definedName>
    <definedName name="dxdxdx" localSheetId="2" hidden="1">{"'RR'!$A$2:$E$81"}</definedName>
    <definedName name="dxdxdx" localSheetId="0" hidden="1">{"'RR'!$A$2:$E$81"}</definedName>
    <definedName name="dxdxdx" localSheetId="1" hidden="1">{"'RR'!$A$2:$E$81"}</definedName>
    <definedName name="dxdxdx" hidden="1">{"'RR'!$A$2:$E$81"}</definedName>
    <definedName name="dxl" localSheetId="2" hidden="1">{#N/A,#N/A,FALSE,"Matrix";#N/A,#N/A,FALSE,"Executive";#N/A,#N/A,FALSE,"Summary"}</definedName>
    <definedName name="dxl" hidden="1">{#N/A,#N/A,FALSE,"Matrix";#N/A,#N/A,FALSE,"Executive";#N/A,#N/A,FALSE,"Summary"}</definedName>
    <definedName name="e" localSheetId="2" hidden="1">{#N/A,#N/A,FALSE,"PCOL"}</definedName>
    <definedName name="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__cm">#REF!</definedName>
    <definedName name="e_1" localSheetId="2" hidden="1">{#N/A,#N/A,FALSE,"PCOL"}</definedName>
    <definedName name="e_1" localSheetId="0" hidden="1">{#N/A,#N/A,FALSE,"PCOL"}</definedName>
    <definedName name="e_1" localSheetId="1" hidden="1">{#N/A,#N/A,FALSE,"PCOL"}</definedName>
    <definedName name="e_1" hidden="1">{#N/A,#N/A,FALSE,"PCOL"}</definedName>
    <definedName name="E4WR" hidden="1">{#N/A,#N/A,FALSE,"GRÁFICO";#N/A,#N/A,FALSE,"MED-URBANIZ";#N/A,#N/A,FALSE,"RES-URBANIZ";#N/A,#N/A,FALSE,"POS-FÍSICA-BLOCO2";#N/A,#N/A,FALSE,"MED-BLOCO2";#N/A,#N/A,FALSE,"RES-BLOCO2";#N/A,#N/A,FALSE,"POS-FÍSICA-BLOCO1";#N/A,#N/A,FALSE,"MED-BLOCO1";#N/A,#N/A,FALSE,"RES-BLOCO1";#N/A,#N/A,FALSE,"REAJUSTE";#N/A,#N/A,FALSE,"POS-FÍSICA-RESUMO";#N/A,#N/A,FALSE,"EXTCRO";#N/A,#N/A,FALSE,"RES-GERAL";#N/A,#N/A,FALSE,"MULTA"}</definedName>
    <definedName name="ea" localSheetId="2" hidden="1">{"'CptDifn'!$AA$32:$AG$32"}</definedName>
    <definedName name="ea" localSheetId="0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ea" localSheetId="1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ea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EAP">#REF!</definedName>
    <definedName name="echart31" hidden="1">#REF!</definedName>
    <definedName name="ecm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cm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cm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c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COFIM_2000">#REF!</definedName>
    <definedName name="ECONOHIST">#REF!</definedName>
    <definedName name="ECONOIGP">#REF!</definedName>
    <definedName name="ECRNAT">#REF!</definedName>
    <definedName name="ECRNATDT">#REF!</definedName>
    <definedName name="ECVCFELE">#REF!</definedName>
    <definedName name="ECVCFMEC">#REF!</definedName>
    <definedName name="ed" localSheetId="2" hidden="1">{"'CptDifn'!$AA$32:$AG$32"}</definedName>
    <definedName name="ed" localSheetId="0" hidden="1">{"'CptDifn'!$AA$32:$AG$32"}</definedName>
    <definedName name="ed" localSheetId="1" hidden="1">{"'CptDifn'!$AA$32:$AG$32"}</definedName>
    <definedName name="ed" hidden="1">{"'CptDifn'!$AA$32:$AG$32"}</definedName>
    <definedName name="edc" localSheetId="2" hidden="1">{"'gráf jan00'!$A$1:$AK$41"}</definedName>
    <definedName name="edc" localSheetId="0" hidden="1">{"'gráf jan00'!$A$1:$AK$41"}</definedName>
    <definedName name="edc" localSheetId="1" hidden="1">{"'gráf jan00'!$A$1:$AK$41"}</definedName>
    <definedName name="edc" hidden="1">{"'gráf jan00'!$A$1:$AK$41"}</definedName>
    <definedName name="EDEDDC" localSheetId="2" hidden="1">{#N/A,#N/A,FALSE,"Cadastro";#N/A,#N/A,FALSE,"Diasmês";#N/A,#N/A,FALSE,"Refeição_3t";#N/A,#N/A,FALSE,"Refeição_Adm";#N/A,#N/A,FALSE,"Custo"}</definedName>
    <definedName name="EDEDDC" hidden="1">{#N/A,#N/A,FALSE,"Cadastro";#N/A,#N/A,FALSE,"Diasmês";#N/A,#N/A,FALSE,"Refeição_3t";#N/A,#N/A,FALSE,"Refeição_Adm";#N/A,#N/A,FALSE,"Custo"}</definedName>
    <definedName name="edeu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eu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FREWRF" localSheetId="2" hidden="1">{"'REL CUSTODIF'!$B$1:$H$72"}</definedName>
    <definedName name="EDFREWRF" localSheetId="0" hidden="1">{"'REL CUSTODIF'!$B$1:$H$72"}</definedName>
    <definedName name="EDFREWRF" localSheetId="1" hidden="1">{"'REL CUSTODIF'!$B$1:$H$72"}</definedName>
    <definedName name="EDFREWRF" hidden="1">{"'REL CUSTODIF'!$B$1:$H$72"}</definedName>
    <definedName name="Edit" localSheetId="0" hidden="1">#REF!</definedName>
    <definedName name="Edit" localSheetId="1" hidden="1">#REF!</definedName>
    <definedName name="Edit" hidden="1">#REF!</definedName>
    <definedName name="Edital">#REF!</definedName>
    <definedName name="edrty" localSheetId="2" hidden="1">{"'CptDifn'!$AA$32:$AG$32"}</definedName>
    <definedName name="edrty" localSheetId="0" hidden="1">{"'CptDifn'!$AA$32:$AG$32"}</definedName>
    <definedName name="edrty" localSheetId="1" hidden="1">{"'CptDifn'!$AA$32:$AG$32"}</definedName>
    <definedName name="edrty" hidden="1">{"'CptDifn'!$AA$32:$AG$32"}</definedName>
    <definedName name="ee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e" hidden="1">#REF!</definedName>
    <definedName name="eea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eea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EEE" localSheetId="2" hidden="1">{"'gráf jan00'!$A$1:$AK$41"}</definedName>
    <definedName name="eee" localSheetId="0" hidden="1">#REF!</definedName>
    <definedName name="eee" localSheetId="1" hidden="1">#REF!</definedName>
    <definedName name="eee" hidden="1">#REF!</definedName>
    <definedName name="EEE_1" localSheetId="2" hidden="1">{"'gráf jan00'!$A$1:$AK$41"}</definedName>
    <definedName name="EEE_1" localSheetId="0" hidden="1">{"'gráf jan00'!$A$1:$AK$41"}</definedName>
    <definedName name="EEE_1" localSheetId="1" hidden="1">{"'gráf jan00'!$A$1:$AK$41"}</definedName>
    <definedName name="EEE_1" hidden="1">{"'gráf jan00'!$A$1:$AK$41"}</definedName>
    <definedName name="eeee" localSheetId="2" hidden="1">{"'CptDifn'!$AA$32:$AG$32"}</definedName>
    <definedName name="EEEE">#N/A</definedName>
    <definedName name="EEEEE">#REF!</definedName>
    <definedName name="eeeeee" localSheetId="2" hidden="1">{#N/A,#N/A,FALSE,"Acum Julio - 00"}</definedName>
    <definedName name="eeeeee" localSheetId="0" hidden="1">{#N/A,#N/A,FALSE,"Acum Julio - 00"}</definedName>
    <definedName name="eeeeee" localSheetId="1" hidden="1">{#N/A,#N/A,FALSE,"Acum Julio - 00"}</definedName>
    <definedName name="eeeeee" hidden="1">{#N/A,#N/A,FALSE,"Acum Julio - 00"}</definedName>
    <definedName name="eeeeeee" hidden="1">#N/A</definedName>
    <definedName name="eeeeeeeee">#N/A</definedName>
    <definedName name="eeeeeeeeee" localSheetId="2" hidden="1">{#N/A,#N/A,FALSE,"Acum Julio - 00"}</definedName>
    <definedName name="eeeeeeeeee" localSheetId="0" hidden="1">{#N/A,#N/A,FALSE,"Acum Julio - 00"}</definedName>
    <definedName name="eeeeeeeeee" localSheetId="1" hidden="1">{#N/A,#N/A,FALSE,"Acum Julio - 00"}</definedName>
    <definedName name="eeeeeeeeee" hidden="1">{#N/A,#N/A,FALSE,"Acum Julio - 00"}</definedName>
    <definedName name="eeeeeeeeeee" localSheetId="2" hidden="1">{#N/A,#N/A,FALSE,"PCOL"}</definedName>
    <definedName name="eeeeeeeeeee" localSheetId="0" hidden="1">{#N/A,#N/A,FALSE,"PCOL"}</definedName>
    <definedName name="eeeeeeeeeee" localSheetId="1" hidden="1">{#N/A,#N/A,FALSE,"PCOL"}</definedName>
    <definedName name="eeeeeeeeeee" hidden="1">{#N/A,#N/A,FALSE,"PCOL"}</definedName>
    <definedName name="eeeeeeeeeeeee">#N/A</definedName>
    <definedName name="eeeeeeeeeeeeee" localSheetId="2" hidden="1">{#N/A,#N/A,FALSE,"Acum Julio - 00"}</definedName>
    <definedName name="eeeeeeeeeeeeee" localSheetId="0" hidden="1">{#N/A,#N/A,FALSE,"Acum Julio - 00"}</definedName>
    <definedName name="eeeeeeeeeeeeee" localSheetId="1" hidden="1">{#N/A,#N/A,FALSE,"Acum Julio - 00"}</definedName>
    <definedName name="eeeeeeeeeeeeee" hidden="1">{#N/A,#N/A,FALSE,"Acum Julio - 00"}</definedName>
    <definedName name="ees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ees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eesdd" localSheetId="2" hidden="1">{#N/A,#N/A,TRUE,"indice";#N/A,#N/A,TRUE,"indicadores";#N/A,#N/A,TRUE,"comentarios"}</definedName>
    <definedName name="eesdd" localSheetId="0" hidden="1">{#N/A,#N/A,TRUE,"indice";#N/A,#N/A,TRUE,"indicadores";#N/A,#N/A,TRUE,"comentarios"}</definedName>
    <definedName name="eesdd" localSheetId="1" hidden="1">{#N/A,#N/A,TRUE,"indice";#N/A,#N/A,TRUE,"indicadores";#N/A,#N/A,TRUE,"comentarios"}</definedName>
    <definedName name="eesdd" hidden="1">{#N/A,#N/A,TRUE,"indice";#N/A,#N/A,TRUE,"indicadores";#N/A,#N/A,TRUE,"comentarios"}</definedName>
    <definedName name="eett" localSheetId="2" hidden="1">{"'CptDifn'!$AA$32:$AG$32"}</definedName>
    <definedName name="eett" localSheetId="0" hidden="1">{"'CptDifn'!$AA$32:$AG$32"}</definedName>
    <definedName name="eett" localSheetId="1" hidden="1">{"'CptDifn'!$AA$32:$AG$32"}</definedName>
    <definedName name="eett" hidden="1">{"'CptDifn'!$AA$32:$AG$32"}</definedName>
    <definedName name="eewr">#REF!</definedName>
    <definedName name="ef" localSheetId="2" hidden="1">{"'CptDifn'!$AA$32:$AG$32"}</definedName>
    <definedName name="ef" hidden="1">{#N/A,#N/A,FALSE,"BETER -1";#N/A,#N/A,FALSE,"BETER -2";#N/A,#N/A,FALSE,"BETER -3";#N/A,#N/A,FALSE,"BETER -urb";#N/A,#N/A,FALSE,"BETER -RESUMO"}</definedName>
    <definedName name="EFA">#REF!</definedName>
    <definedName name="EFATRL">#REF!</definedName>
    <definedName name="EFATURA">#REF!</definedName>
    <definedName name="EFC" localSheetId="2" hidden="1">{"'RR'!$A$2:$E$81"}</definedName>
    <definedName name="EFC" localSheetId="0" hidden="1">{"'RR'!$A$2:$E$81"}</definedName>
    <definedName name="EFC" localSheetId="1" hidden="1">{"'RR'!$A$2:$E$81"}</definedName>
    <definedName name="EFC" hidden="1">{"'RR'!$A$2:$E$81"}</definedName>
    <definedName name="EFC_1" localSheetId="2" hidden="1">{"'RR'!$A$2:$E$81"}</definedName>
    <definedName name="EFC_1" localSheetId="0" hidden="1">{"'RR'!$A$2:$E$81"}</definedName>
    <definedName name="EFC_1" localSheetId="1" hidden="1">{"'RR'!$A$2:$E$81"}</definedName>
    <definedName name="EFC_1" hidden="1">{"'RR'!$A$2:$E$81"}</definedName>
    <definedName name="efc10_1" localSheetId="2" hidden="1">{"'RR'!$A$2:$E$81"}</definedName>
    <definedName name="efc10_1" localSheetId="0" hidden="1">{"'RR'!$A$2:$E$81"}</definedName>
    <definedName name="efc10_1" localSheetId="1" hidden="1">{"'RR'!$A$2:$E$81"}</definedName>
    <definedName name="efc10_1" hidden="1">{"'RR'!$A$2:$E$81"}</definedName>
    <definedName name="EFC2_1" localSheetId="2" hidden="1">{"'RR'!$A$2:$E$81"}</definedName>
    <definedName name="EFC2_1" localSheetId="0" hidden="1">{"'RR'!$A$2:$E$81"}</definedName>
    <definedName name="EFC2_1" localSheetId="1" hidden="1">{"'RR'!$A$2:$E$81"}</definedName>
    <definedName name="EFC2_1" hidden="1">{"'RR'!$A$2:$E$81"}</definedName>
    <definedName name="EFC3_1" localSheetId="2" hidden="1">{"'RR'!$A$2:$E$81"}</definedName>
    <definedName name="EFC3_1" localSheetId="0" hidden="1">{"'RR'!$A$2:$E$81"}</definedName>
    <definedName name="EFC3_1" localSheetId="1" hidden="1">{"'RR'!$A$2:$E$81"}</definedName>
    <definedName name="EFC3_1" hidden="1">{"'RR'!$A$2:$E$81"}</definedName>
    <definedName name="EFC4_1" localSheetId="2" hidden="1">{"'RR'!$A$2:$E$81"}</definedName>
    <definedName name="EFC4_1" localSheetId="0" hidden="1">{"'RR'!$A$2:$E$81"}</definedName>
    <definedName name="EFC4_1" localSheetId="1" hidden="1">{"'RR'!$A$2:$E$81"}</definedName>
    <definedName name="EFC4_1" hidden="1">{"'RR'!$A$2:$E$81"}</definedName>
    <definedName name="EFCEletron" localSheetId="2" hidden="1">{"'RR'!$A$2:$E$81"}</definedName>
    <definedName name="EFCEletron" localSheetId="0" hidden="1">{"'RR'!$A$2:$E$81"}</definedName>
    <definedName name="EFCEletron" localSheetId="1" hidden="1">{"'RR'!$A$2:$E$81"}</definedName>
    <definedName name="EFCEletron" hidden="1">{"'RR'!$A$2:$E$81"}</definedName>
    <definedName name="EFCEletron_1" localSheetId="2" hidden="1">{"'RR'!$A$2:$E$81"}</definedName>
    <definedName name="EFCEletron_1" localSheetId="0" hidden="1">{"'RR'!$A$2:$E$81"}</definedName>
    <definedName name="EFCEletron_1" localSheetId="1" hidden="1">{"'RR'!$A$2:$E$81"}</definedName>
    <definedName name="EFCEletron_1" hidden="1">{"'RR'!$A$2:$E$81"}</definedName>
    <definedName name="EFEQF" localSheetId="2" hidden="1">{"'REL CUSTODIF'!$B$1:$H$72"}</definedName>
    <definedName name="EFEQF" localSheetId="0" hidden="1">{"'REL CUSTODIF'!$B$1:$H$72"}</definedName>
    <definedName name="EFEQF" localSheetId="1" hidden="1">{"'REL CUSTODIF'!$B$1:$H$72"}</definedName>
    <definedName name="EFEQF" hidden="1">{"'REL CUSTODIF'!$B$1:$H$72"}</definedName>
    <definedName name="Efetivo">#REF!</definedName>
    <definedName name="EFETOT">#REF!</definedName>
    <definedName name="EFETOTMES">#N/A</definedName>
    <definedName name="EF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ficacia_rotulos">OFFSET(#REF!,0,0,1,COUNTA(#REF!))</definedName>
    <definedName name="eficacia_valores">OFFSET(#REF!,0,0,1,COUNTA(#REF!))</definedName>
    <definedName name="efsfs" hidden="1">#REF!</definedName>
    <definedName name="EFVM" localSheetId="2" hidden="1">{"'RR'!$A$2:$E$81"}</definedName>
    <definedName name="EFVM" localSheetId="0" hidden="1">{"'RR'!$A$2:$E$81"}</definedName>
    <definedName name="EFVM" localSheetId="1" hidden="1">{"'RR'!$A$2:$E$81"}</definedName>
    <definedName name="EFVM" hidden="1">{"'RR'!$A$2:$E$81"}</definedName>
    <definedName name="EFVM_1" localSheetId="2" hidden="1">{"'RR'!$A$2:$E$81"}</definedName>
    <definedName name="EFVM_1" localSheetId="0" hidden="1">{"'RR'!$A$2:$E$81"}</definedName>
    <definedName name="EFVM_1" localSheetId="1" hidden="1">{"'RR'!$A$2:$E$81"}</definedName>
    <definedName name="EFVM_1" hidden="1">{"'RR'!$A$2:$E$81"}</definedName>
    <definedName name="EFVM2" localSheetId="2" hidden="1">{"'RR'!$A$2:$E$81"}</definedName>
    <definedName name="EFVM2" localSheetId="0" hidden="1">{"'RR'!$A$2:$E$81"}</definedName>
    <definedName name="EFVM2" localSheetId="1" hidden="1">{"'RR'!$A$2:$E$81"}</definedName>
    <definedName name="EFVM2" hidden="1">{"'RR'!$A$2:$E$81"}</definedName>
    <definedName name="EFVM2_1" localSheetId="2" hidden="1">{"'RR'!$A$2:$E$81"}</definedName>
    <definedName name="EFVM2_1" localSheetId="0" hidden="1">{"'RR'!$A$2:$E$81"}</definedName>
    <definedName name="EFVM2_1" localSheetId="1" hidden="1">{"'RR'!$A$2:$E$81"}</definedName>
    <definedName name="EFVM2_1" hidden="1">{"'RR'!$A$2:$E$81"}</definedName>
    <definedName name="EFVM3" localSheetId="2" hidden="1">{"'RR'!$A$2:$E$81"}</definedName>
    <definedName name="EFVM3" localSheetId="0" hidden="1">{"'RR'!$A$2:$E$81"}</definedName>
    <definedName name="EFVM3" localSheetId="1" hidden="1">{"'RR'!$A$2:$E$81"}</definedName>
    <definedName name="EFVM3" hidden="1">{"'RR'!$A$2:$E$81"}</definedName>
    <definedName name="EFVM3_1" localSheetId="2" hidden="1">{"'RR'!$A$2:$E$81"}</definedName>
    <definedName name="EFVM3_1" localSheetId="0" hidden="1">{"'RR'!$A$2:$E$81"}</definedName>
    <definedName name="EFVM3_1" localSheetId="1" hidden="1">{"'RR'!$A$2:$E$81"}</definedName>
    <definedName name="EFVM3_1" hidden="1">{"'RR'!$A$2:$E$81"}</definedName>
    <definedName name="EFwegfWE" localSheetId="2" hidden="1">{#N/A,#N/A,FALSE,"Anexo I";#N/A,#N/A,FALSE,"Anexo II";#N/A,#N/A,FALSE,"Anexo III"}</definedName>
    <definedName name="EFwegfWE" hidden="1">{#N/A,#N/A,FALSE,"Anexo I";#N/A,#N/A,FALSE,"Anexo II";#N/A,#N/A,FALSE,"Anexo III"}</definedName>
    <definedName name="eg" localSheetId="2" hidden="1">{"'CptDifn'!$AA$32:$AG$32"}</definedName>
    <definedName name="eg" localSheetId="0" hidden="1">{"'CptDifn'!$AA$32:$AG$32"}</definedName>
    <definedName name="eg" localSheetId="1" hidden="1">{"'CptDifn'!$AA$32:$AG$32"}</definedName>
    <definedName name="eg" hidden="1">{"'CptDifn'!$AA$32:$AG$32"}</definedName>
    <definedName name="eGasAacu">#REF!</definedName>
    <definedName name="eGasAacuUS">#REF!</definedName>
    <definedName name="eGasacu">#REF!</definedName>
    <definedName name="eGasacuUS">#REF!</definedName>
    <definedName name="eGasmes">#REF!</definedName>
    <definedName name="eGasmesus">#REF!</definedName>
    <definedName name="EGFewgfWEG" localSheetId="2" hidden="1">{#N/A,#N/A,FALSE,"OORS";#N/A,#N/A,FALSE,"OEOT Ferrovia";#N/A,#N/A,FALSE,"OEOT Manobreiro";#N/A,#N/A,FALSE,"OEOT Rodovia";#N/A,#N/A,FALSE,"OEOT Bota Fora";#N/A,#N/A,FALSE,"OORQ";#N/A,#N/A,FALSE,"OORF Apoio";#N/A,#N/A,FALSE,"OORF Canaleiro";#N/A,#N/A,FALSE,"OORC";#N/A,#N/A,FALSE,"OOLO";#N/A,#N/A,FALSE,"OOEA";#N/A,#N/A,FALSE,"OEOM";#N/A,#N/A,FALSE,"OOE";#N/A,#N/A,FALSE,"OOEE";#N/A,#N/A,FALSE,"OERM";#N/A,#N/A,FALSE,"POOL";#N/A,#N/A,FALSE,"Extra OORS";#N/A,#N/A,FALSE,"Extra OEOT Ferrovia";#N/A,#N/A,FALSE,"Extra OEOT Manobreiro";#N/A,#N/A,FALSE,"Extra OEOT Rodovia";#N/A,#N/A,FALSE,"Extra OEOT Bota Fora";#N/A,#N/A,FALSE,"Extra OORQ";#N/A,#N/A,FALSE,"Extra OORF Apoio";#N/A,#N/A,FALSE,"Extra OORF Canaleiro";#N/A,#N/A,FALSE,"Extra OORC";#N/A,#N/A,FALSE,"Extra OOLO";#N/A,#N/A,FALSE,"Extra OOEA";#N/A,#N/A,FALSE,"Extra OEOM";#N/A,#N/A,FALSE,"Extra OOE";#N/A,#N/A,FALSE,"Extra OOEE";#N/A,#N/A,FALSE,"Extra OERM";#N/A,#N/A,FALSE,"Extra POOL"}</definedName>
    <definedName name="EGFewgfWEG" hidden="1">{#N/A,#N/A,FALSE,"OORS";#N/A,#N/A,FALSE,"OEOT Ferrovia";#N/A,#N/A,FALSE,"OEOT Manobreiro";#N/A,#N/A,FALSE,"OEOT Rodovia";#N/A,#N/A,FALSE,"OEOT Bota Fora";#N/A,#N/A,FALSE,"OORQ";#N/A,#N/A,FALSE,"OORF Apoio";#N/A,#N/A,FALSE,"OORF Canaleiro";#N/A,#N/A,FALSE,"OORC";#N/A,#N/A,FALSE,"OOLO";#N/A,#N/A,FALSE,"OOEA";#N/A,#N/A,FALSE,"OEOM";#N/A,#N/A,FALSE,"OOE";#N/A,#N/A,FALSE,"OOEE";#N/A,#N/A,FALSE,"OERM";#N/A,#N/A,FALSE,"POOL";#N/A,#N/A,FALSE,"Extra OORS";#N/A,#N/A,FALSE,"Extra OEOT Ferrovia";#N/A,#N/A,FALSE,"Extra OEOT Manobreiro";#N/A,#N/A,FALSE,"Extra OEOT Rodovia";#N/A,#N/A,FALSE,"Extra OEOT Bota Fora";#N/A,#N/A,FALSE,"Extra OORQ";#N/A,#N/A,FALSE,"Extra OORF Apoio";#N/A,#N/A,FALSE,"Extra OORF Canaleiro";#N/A,#N/A,FALSE,"Extra OORC";#N/A,#N/A,FALSE,"Extra OOLO";#N/A,#N/A,FALSE,"Extra OOEA";#N/A,#N/A,FALSE,"Extra OEOM";#N/A,#N/A,FALSE,"Extra OOE";#N/A,#N/A,FALSE,"Extra OOEE";#N/A,#N/A,FALSE,"Extra OERM";#N/A,#N/A,FALSE,"Extra POOL"}</definedName>
    <definedName name="eh" localSheetId="2" hidden="1">{"'CptDifn'!$AA$32:$AG$32"}</definedName>
    <definedName name="eh" localSheetId="0" hidden="1">{"'CptDifn'!$AA$32:$AG$32"}</definedName>
    <definedName name="eh" localSheetId="1" hidden="1">{"'CptDifn'!$AA$32:$AG$32"}</definedName>
    <definedName name="eh" hidden="1">{"'CptDifn'!$AA$32:$AG$32"}</definedName>
    <definedName name="eins">#REF!</definedName>
    <definedName name="EIXO_DADOS">#REF!,#REF!</definedName>
    <definedName name="eixos">#REF!</definedName>
    <definedName name="eixos_1">#REF!</definedName>
    <definedName name="eixos_10">#REF!</definedName>
    <definedName name="eixos_10_1">#REF!</definedName>
    <definedName name="eixos_10_10">#REF!</definedName>
    <definedName name="eixos_10_11">#REF!</definedName>
    <definedName name="eixos_10_12">#REF!</definedName>
    <definedName name="eixos_10_13">#REF!</definedName>
    <definedName name="eixos_10_14">#REF!</definedName>
    <definedName name="eixos_10_15">#REF!</definedName>
    <definedName name="eixos_10_16">#REF!</definedName>
    <definedName name="eixos_10_17">#REF!</definedName>
    <definedName name="eixos_10_18">#REF!</definedName>
    <definedName name="eixos_10_5">#REF!</definedName>
    <definedName name="eixos_10_6">#REF!</definedName>
    <definedName name="eixos_10_7">#REF!</definedName>
    <definedName name="eixos_10_8">#REF!</definedName>
    <definedName name="eixos_10_9">#REF!</definedName>
    <definedName name="eixos_11">#REF!</definedName>
    <definedName name="eixos_12">#REF!</definedName>
    <definedName name="eixos_12_1">#REF!</definedName>
    <definedName name="eixos_12_10">#REF!</definedName>
    <definedName name="eixos_12_11">#REF!</definedName>
    <definedName name="eixos_12_12">#REF!</definedName>
    <definedName name="eixos_12_13">#REF!</definedName>
    <definedName name="eixos_12_14">#REF!</definedName>
    <definedName name="eixos_12_15">#REF!</definedName>
    <definedName name="eixos_12_16">#REF!</definedName>
    <definedName name="eixos_12_17">#REF!</definedName>
    <definedName name="eixos_12_18">#REF!</definedName>
    <definedName name="eixos_12_5">#REF!</definedName>
    <definedName name="eixos_12_6">#REF!</definedName>
    <definedName name="eixos_12_7">#REF!</definedName>
    <definedName name="eixos_12_8">#REF!</definedName>
    <definedName name="eixos_12_9">#REF!</definedName>
    <definedName name="eixos_13">#REF!</definedName>
    <definedName name="eixos_13_1">#REF!</definedName>
    <definedName name="eixos_13_10">#REF!</definedName>
    <definedName name="eixos_13_11">#REF!</definedName>
    <definedName name="eixos_13_12">#REF!</definedName>
    <definedName name="eixos_13_13">#REF!</definedName>
    <definedName name="eixos_13_14">#REF!</definedName>
    <definedName name="eixos_13_15">#REF!</definedName>
    <definedName name="eixos_13_16">#REF!</definedName>
    <definedName name="eixos_13_17">#REF!</definedName>
    <definedName name="eixos_13_18">#REF!</definedName>
    <definedName name="eixos_13_5">#REF!</definedName>
    <definedName name="eixos_13_6">#REF!</definedName>
    <definedName name="eixos_13_7">#REF!</definedName>
    <definedName name="eixos_13_8">#REF!</definedName>
    <definedName name="eixos_13_9">#REF!</definedName>
    <definedName name="eixos_14">#REF!</definedName>
    <definedName name="eixos_15">#REF!</definedName>
    <definedName name="eixos_15_1">#REF!</definedName>
    <definedName name="eixos_15_10">#REF!</definedName>
    <definedName name="eixos_15_11">#REF!</definedName>
    <definedName name="eixos_15_12">#REF!</definedName>
    <definedName name="eixos_15_13">#REF!</definedName>
    <definedName name="eixos_15_14">#REF!</definedName>
    <definedName name="eixos_15_15">#REF!</definedName>
    <definedName name="eixos_15_16">#REF!</definedName>
    <definedName name="eixos_15_17">#REF!</definedName>
    <definedName name="eixos_15_18">#REF!</definedName>
    <definedName name="eixos_15_5">#REF!</definedName>
    <definedName name="eixos_15_6">#REF!</definedName>
    <definedName name="eixos_15_7">#REF!</definedName>
    <definedName name="eixos_15_8">#REF!</definedName>
    <definedName name="eixos_15_9">#REF!</definedName>
    <definedName name="eixos_16">#REF!</definedName>
    <definedName name="eixos_17">#REF!</definedName>
    <definedName name="eixos_18">#REF!</definedName>
    <definedName name="eixos_4">#REF!</definedName>
    <definedName name="eixos_4_1">#REF!</definedName>
    <definedName name="eixos_4_10">#REF!</definedName>
    <definedName name="eixos_4_11">#REF!</definedName>
    <definedName name="eixos_4_12">#REF!</definedName>
    <definedName name="eixos_4_13">#REF!</definedName>
    <definedName name="eixos_4_14">#REF!</definedName>
    <definedName name="eixos_4_15">#REF!</definedName>
    <definedName name="eixos_4_16">#REF!</definedName>
    <definedName name="eixos_4_17">#REF!</definedName>
    <definedName name="eixos_4_18">#REF!</definedName>
    <definedName name="eixos_4_5">#REF!</definedName>
    <definedName name="eixos_4_6">#REF!</definedName>
    <definedName name="eixos_4_7">#REF!</definedName>
    <definedName name="eixos_4_8">#REF!</definedName>
    <definedName name="eixos_4_9">#REF!</definedName>
    <definedName name="eixos_5">#REF!</definedName>
    <definedName name="eixos_6">#REF!</definedName>
    <definedName name="eixos_6_1">#REF!</definedName>
    <definedName name="eixos_6_10">#REF!</definedName>
    <definedName name="eixos_6_11">#REF!</definedName>
    <definedName name="eixos_6_12">#REF!</definedName>
    <definedName name="eixos_6_13">#REF!</definedName>
    <definedName name="eixos_6_14">#REF!</definedName>
    <definedName name="eixos_6_15">#REF!</definedName>
    <definedName name="eixos_6_16">#REF!</definedName>
    <definedName name="eixos_6_17">#REF!</definedName>
    <definedName name="eixos_6_18">#REF!</definedName>
    <definedName name="eixos_6_5">#REF!</definedName>
    <definedName name="eixos_6_6">#REF!</definedName>
    <definedName name="eixos_6_7">#REF!</definedName>
    <definedName name="eixos_6_8">#REF!</definedName>
    <definedName name="eixos_6_9">#REF!</definedName>
    <definedName name="eixos_7">#REF!</definedName>
    <definedName name="eixos_7_1">#REF!</definedName>
    <definedName name="eixos_7_10">#REF!</definedName>
    <definedName name="eixos_7_11">#REF!</definedName>
    <definedName name="eixos_7_12">#REF!</definedName>
    <definedName name="eixos_7_13">#REF!</definedName>
    <definedName name="eixos_7_14">#REF!</definedName>
    <definedName name="eixos_7_15">#REF!</definedName>
    <definedName name="eixos_7_16">#REF!</definedName>
    <definedName name="eixos_7_17">#REF!</definedName>
    <definedName name="eixos_7_18">#REF!</definedName>
    <definedName name="eixos_7_5">#REF!</definedName>
    <definedName name="eixos_7_6">#REF!</definedName>
    <definedName name="eixos_7_7">#REF!</definedName>
    <definedName name="eixos_7_8">#REF!</definedName>
    <definedName name="eixos_7_9">#REF!</definedName>
    <definedName name="eixos_8">#REF!</definedName>
    <definedName name="eixos_8_1">#REF!</definedName>
    <definedName name="eixos_8_10">#REF!</definedName>
    <definedName name="eixos_8_11">#REF!</definedName>
    <definedName name="eixos_8_12">#REF!</definedName>
    <definedName name="eixos_8_13">#REF!</definedName>
    <definedName name="eixos_8_14">#REF!</definedName>
    <definedName name="eixos_8_15">#REF!</definedName>
    <definedName name="eixos_8_16">#REF!</definedName>
    <definedName name="eixos_8_17">#REF!</definedName>
    <definedName name="eixos_8_18">#REF!</definedName>
    <definedName name="eixos_8_5">#REF!</definedName>
    <definedName name="eixos_8_6">#REF!</definedName>
    <definedName name="eixos_8_7">#REF!</definedName>
    <definedName name="eixos_8_8">#REF!</definedName>
    <definedName name="eixos_8_9">#REF!</definedName>
    <definedName name="eixos_9">#REF!</definedName>
    <definedName name="eixos_9_1">#REF!</definedName>
    <definedName name="eixos_9_10">#REF!</definedName>
    <definedName name="eixos_9_11">#REF!</definedName>
    <definedName name="eixos_9_12">#REF!</definedName>
    <definedName name="eixos_9_13">#REF!</definedName>
    <definedName name="eixos_9_14">#REF!</definedName>
    <definedName name="eixos_9_15">#REF!</definedName>
    <definedName name="eixos_9_16">#REF!</definedName>
    <definedName name="eixos_9_17">#REF!</definedName>
    <definedName name="eixos_9_18">#REF!</definedName>
    <definedName name="eixos_9_5">#REF!</definedName>
    <definedName name="eixos_9_6">#REF!</definedName>
    <definedName name="eixos_9_7">#REF!</definedName>
    <definedName name="eixos_9_8">#REF!</definedName>
    <definedName name="eixos_9_9">#REF!</definedName>
    <definedName name="eixoX">OFFSET(#REF!,,,COUNTA(#REF!))</definedName>
    <definedName name="ej" localSheetId="2" hidden="1">{"'CptDifn'!$AA$32:$AG$32"}</definedName>
    <definedName name="ej" localSheetId="0" hidden="1">{"'CptDifn'!$AA$32:$AG$32"}</definedName>
    <definedName name="ej" localSheetId="1" hidden="1">{"'CptDifn'!$AA$32:$AG$32"}</definedName>
    <definedName name="ej" hidden="1">{"'CptDifn'!$AA$32:$AG$32"}</definedName>
    <definedName name="EJI" localSheetId="2" hidden="1">{"'Quadro'!$A$4:$BG$78"}</definedName>
    <definedName name="EJI" localSheetId="0" hidden="1">{"'Quadro'!$A$4:$BG$78"}</definedName>
    <definedName name="EJI" localSheetId="1" hidden="1">{"'Quadro'!$A$4:$BG$78"}</definedName>
    <definedName name="EJI" hidden="1">{"'Quadro'!$A$4:$BG$78"}</definedName>
    <definedName name="EJI_1" localSheetId="2" hidden="1">{"'Quadro'!$A$4:$BG$78"}</definedName>
    <definedName name="EJI_1" localSheetId="0" hidden="1">{"'Quadro'!$A$4:$BG$78"}</definedName>
    <definedName name="EJI_1" localSheetId="1" hidden="1">{"'Quadro'!$A$4:$BG$78"}</definedName>
    <definedName name="EJI_1" hidden="1">{"'Quadro'!$A$4:$BG$78"}</definedName>
    <definedName name="ELE" localSheetId="2">#REF!</definedName>
    <definedName name="ELE">#REF!</definedName>
    <definedName name="Electrica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ctrica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idade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idad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IST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IST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i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li_1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liéder" hidden="1">#REF!</definedName>
    <definedName name="Elton" localSheetId="2" hidden="1">{"'RR'!$A$2:$E$81"}</definedName>
    <definedName name="Elton" localSheetId="0" hidden="1">{"'RR'!$A$2:$E$81"}</definedName>
    <definedName name="Elton" localSheetId="1" hidden="1">{"'RR'!$A$2:$E$81"}</definedName>
    <definedName name="Elton" hidden="1">{"'RR'!$A$2:$E$81"}</definedName>
    <definedName name="emitidosbh">#REF!</definedName>
    <definedName name="EmpAux" hidden="1">""</definedName>
    <definedName name="EMPCBUQ">#REF!</definedName>
    <definedName name="EMPCONCRETO">#REF!</definedName>
    <definedName name="EMPENTULHO">#REF!</definedName>
    <definedName name="EmpMn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mpMn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mpresa" localSheetId="2" hidden="1">#REF!</definedName>
    <definedName name="Empresa" localSheetId="0" hidden="1">#REF!</definedName>
    <definedName name="Empresa" localSheetId="1" hidden="1">#REF!</definedName>
    <definedName name="Empresa" hidden="1">#REF!</definedName>
    <definedName name="empresas">#REF!</definedName>
    <definedName name="empterra">#REF!</definedName>
    <definedName name="ENC_MANUT">#REF!</definedName>
    <definedName name="ENCARGOS">#REF!</definedName>
    <definedName name="Encargos_sociais_mão_de_obra_direta">#REF!</definedName>
    <definedName name="Encargos_sociais_mão_de_obra_indireta">#REF!</definedName>
    <definedName name="ENCARGOSM">#REF!</definedName>
    <definedName name="encarregad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ncarregad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ncarregados">#REF!</definedName>
    <definedName name="ENCHOR">#N/A</definedName>
    <definedName name="ENCMEN">#N/A</definedName>
    <definedName name="encsoc">#REF!</definedName>
    <definedName name="ENCSOCENG">#REF!</definedName>
    <definedName name="Energia" localSheetId="2" hidden="1">{#N/A,#N/A,FALSE,"Suprimentos";#N/A,#N/A,FALSE,"Medicina e Segurança";#N/A,#N/A,FALSE,"Administração";#N/A,#N/A,FALSE,"Meio Ambiente";#N/A,#N/A,FALSE,"Operação (Mina)";#N/A,#N/A,FALSE,"Operação (Porto)"}</definedName>
    <definedName name="Energia" localSheetId="0" hidden="1">{#N/A,#N/A,FALSE,"Suprimentos";#N/A,#N/A,FALSE,"Medicina e Segurança";#N/A,#N/A,FALSE,"Administração";#N/A,#N/A,FALSE,"Meio Ambiente";#N/A,#N/A,FALSE,"Operação (Mina)";#N/A,#N/A,FALSE,"Operação (Porto)"}</definedName>
    <definedName name="Energia" localSheetId="1" hidden="1">{#N/A,#N/A,FALSE,"Suprimentos";#N/A,#N/A,FALSE,"Medicina e Segurança";#N/A,#N/A,FALSE,"Administração";#N/A,#N/A,FALSE,"Meio Ambiente";#N/A,#N/A,FALSE,"Operação (Mina)";#N/A,#N/A,FALSE,"Operação (Porto)"}</definedName>
    <definedName name="Energia" hidden="1">{#N/A,#N/A,FALSE,"Suprimentos";#N/A,#N/A,FALSE,"Medicina e Segurança";#N/A,#N/A,FALSE,"Administração";#N/A,#N/A,FALSE,"Meio Ambiente";#N/A,#N/A,FALSE,"Operação (Mina)";#N/A,#N/A,FALSE,"Operação (Porto)"}</definedName>
    <definedName name="ENERGIA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eng." localSheetId="2" hidden="1">{#N/A,#N/A,FALSE,"MO (2)"}</definedName>
    <definedName name="eng." hidden="1">{#N/A,#N/A,FALSE,"MO (2)"}</definedName>
    <definedName name="engarregad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ngarregad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NGENHARIA" localSheetId="2" hidden="1">{#N/A,#N/A,FALSE,"MO (2)"}</definedName>
    <definedName name="ENGENHARIA" hidden="1">{#N/A,#N/A,FALSE,"MO (2)"}</definedName>
    <definedName name="ENLEIV">#REF!</definedName>
    <definedName name="enn" localSheetId="2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" localSheetId="1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localSheetId="2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localSheetId="1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T">#REF!</definedName>
    <definedName name="ENTDADOS">#N/A</definedName>
    <definedName name="Env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nv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">#REF!</definedName>
    <definedName name="eoju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PC">#REF!</definedName>
    <definedName name="EPCHOURS" localSheetId="2" hidden="1">{#N/A,#N/A,FALSE,"subcontract"}</definedName>
    <definedName name="EPCHOURS" hidden="1">{#N/A,#N/A,FALSE,"subcontract"}</definedName>
    <definedName name="EPIUNIT">#REF!</definedName>
    <definedName name="EQ" hidden="1">#REF!</definedName>
    <definedName name="EQ_MAT" localSheetId="2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EQ_MAT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EQDIVUNIT">#REF!</definedName>
    <definedName name="Eqele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qele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qele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qel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QESPUNIT">#REF!</definedName>
    <definedName name="EQMAT" localSheetId="2" hidden="1">{#N/A,#N/A,FALSE,"E-1";#N/A,#N/A,FALSE,"E-2";#N/A,#N/A,FALSE,"F-1";#N/A,#N/A,FALSE,"F-2";#N/A,#N/A,FALSE,"F-3";#N/A,#N/A,FALSE,"F-4";#N/A,#N/A,FALSE,"F-5";#N/A,#N/A,FALSE,"F-6";#N/A,#N/A,FALSE,"Matrix"}</definedName>
    <definedName name="EQMAT" hidden="1">{#N/A,#N/A,FALSE,"E-1";#N/A,#N/A,FALSE,"E-2";#N/A,#N/A,FALSE,"F-1";#N/A,#N/A,FALSE,"F-2";#N/A,#N/A,FALSE,"F-3";#N/A,#N/A,FALSE,"F-4";#N/A,#N/A,FALSE,"F-5";#N/A,#N/A,FALSE,"F-6";#N/A,#N/A,FALSE,"Matrix"}</definedName>
    <definedName name="EQMAT1" localSheetId="2" hidden="1">{#N/A,#N/A,FALSE,"E-1";#N/A,#N/A,FALSE,"E-2";#N/A,#N/A,FALSE,"F-1";#N/A,#N/A,FALSE,"F-2";#N/A,#N/A,FALSE,"F-3";#N/A,#N/A,FALSE,"F-4";#N/A,#N/A,FALSE,"F-5";#N/A,#N/A,FALSE,"F-6";#N/A,#N/A,FALSE,"Matrix"}</definedName>
    <definedName name="EQMAT1" hidden="1">{#N/A,#N/A,FALSE,"E-1";#N/A,#N/A,FALSE,"E-2";#N/A,#N/A,FALSE,"F-1";#N/A,#N/A,FALSE,"F-2";#N/A,#N/A,FALSE,"F-3";#N/A,#N/A,FALSE,"F-4";#N/A,#N/A,FALSE,"F-5";#N/A,#N/A,FALSE,"F-6";#N/A,#N/A,FALSE,"Matrix"}</definedName>
    <definedName name="EQMAT2" localSheetId="2" hidden="1">{#N/A,#N/A,FALSE,"Matrix";#N/A,#N/A,FALSE,"Executive";#N/A,#N/A,FALSE,"Summary"}</definedName>
    <definedName name="EQMAT2" hidden="1">{#N/A,#N/A,FALSE,"Matrix";#N/A,#N/A,FALSE,"Executive";#N/A,#N/A,FALSE,"Summary"}</definedName>
    <definedName name="Eqp" localSheetId="2" hidden="1">#REF!</definedName>
    <definedName name="Eqp" localSheetId="0" hidden="1">#REF!</definedName>
    <definedName name="Eqp" localSheetId="1" hidden="1">#REF!</definedName>
    <definedName name="Eqp" hidden="1">#REF!</definedName>
    <definedName name="Eqpimport">#REF!</definedName>
    <definedName name="Eqpto">#REF!</definedName>
    <definedName name="EQSEC">#REF!</definedName>
    <definedName name="EQSTR">#N/A</definedName>
    <definedName name="Equatorial" localSheetId="2" hidden="1">{#N/A,#N/A,FALSE,"TOTAL"}</definedName>
    <definedName name="Equatorial" localSheetId="0" hidden="1">{#N/A,#N/A,FALSE,"TOTAL"}</definedName>
    <definedName name="Equatorial" localSheetId="1" hidden="1">{#N/A,#N/A,FALSE,"TOTAL"}</definedName>
    <definedName name="Equatorial" hidden="1">{#N/A,#N/A,FALSE,"TOTAL"}</definedName>
    <definedName name="equip">#REF!</definedName>
    <definedName name="Equipamento">#REF!</definedName>
    <definedName name="EQUIPAMENTOS">#REF!</definedName>
    <definedName name="EQUIPAMENTOS_DIR" localSheetId="2">#REF!</definedName>
    <definedName name="EQUIPAMENTOS_DIR">#REF!</definedName>
    <definedName name="EquipamentosLeves">#REF!</definedName>
    <definedName name="EquipamentosObra">#REF!</definedName>
    <definedName name="Equipe">#REF!</definedName>
    <definedName name="EQUIPEB">#REF!</definedName>
    <definedName name="EQUIPEC">#REF!</definedName>
    <definedName name="EQUIPECA">#REF!</definedName>
    <definedName name="EQUIPECD">#REF!</definedName>
    <definedName name="EQUIPECM">#REF!</definedName>
    <definedName name="EQUIPECT">#REF!</definedName>
    <definedName name="EQUIPECV">#REF!</definedName>
    <definedName name="EQUIPEE">#REF!</definedName>
    <definedName name="EQUIPEF">#REF!</definedName>
    <definedName name="EQUIPEJP">#REF!</definedName>
    <definedName name="EQUIPEL">#REF!</definedName>
    <definedName name="EQUIPELE">#REF!</definedName>
    <definedName name="EQUIPEM">#REF!</definedName>
    <definedName name="EQUIPEN">#REF!</definedName>
    <definedName name="EQUIPEP">#REF!</definedName>
    <definedName name="EQUIPEQ">#REF!</definedName>
    <definedName name="EQUIPERP">#REF!</definedName>
    <definedName name="EQUIPES">#REF!</definedName>
    <definedName name="EQUIPETACF">#REF!</definedName>
    <definedName name="EQUIPETACI">#REF!</definedName>
    <definedName name="EQUIPETACR">#REF!</definedName>
    <definedName name="EQUIPETACS">#REF!</definedName>
    <definedName name="EQUIPETI">#REF!</definedName>
    <definedName name="EQUIPETPEADS">#REF!</definedName>
    <definedName name="EQUIPETPVCR">#REF!</definedName>
    <definedName name="EQUIPETPVCS">#REF!</definedName>
    <definedName name="EQUIPETRA">#REF!</definedName>
    <definedName name="EQUIVALÊNCIA">#REF!</definedName>
    <definedName name="eqwrgtrh">#REF!</definedName>
    <definedName name="er" localSheetId="2" hidden="1">{"'gráf jan00'!$A$1:$AK$41"}</definedName>
    <definedName name="E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RA" hidden="1">{#N/A,#N/A,FALSE,"ORC-ACKE";#N/A,#N/A,FALSE,"RESUMO"}</definedName>
    <definedName name="ERASECRON">#N/A</definedName>
    <definedName name="erb" localSheetId="2" hidden="1">{"'Quadro'!$A$4:$BG$78"}</definedName>
    <definedName name="erb" localSheetId="0" hidden="1">{"'Quadro'!$A$4:$BG$78"}</definedName>
    <definedName name="erb" localSheetId="1" hidden="1">{"'Quadro'!$A$4:$BG$78"}</definedName>
    <definedName name="erb" hidden="1">{"'Quadro'!$A$4:$BG$78"}</definedName>
    <definedName name="erb_1" localSheetId="2" hidden="1">{"'Quadro'!$A$4:$BG$78"}</definedName>
    <definedName name="erb_1" localSheetId="0" hidden="1">{"'Quadro'!$A$4:$BG$78"}</definedName>
    <definedName name="erb_1" localSheetId="1" hidden="1">{"'Quadro'!$A$4:$BG$78"}</definedName>
    <definedName name="erb_1" hidden="1">{"'Quadro'!$A$4:$BG$78"}</definedName>
    <definedName name="erc" localSheetId="2" hidden="1">{"'RR'!$A$2:$E$81"}</definedName>
    <definedName name="erc" localSheetId="0" hidden="1">{"'RR'!$A$2:$E$81"}</definedName>
    <definedName name="erc" localSheetId="1" hidden="1">{"'RR'!$A$2:$E$81"}</definedName>
    <definedName name="erc" hidden="1">{"'RR'!$A$2:$E$81"}</definedName>
    <definedName name="erc_1" localSheetId="2" hidden="1">{"'RR'!$A$2:$E$81"}</definedName>
    <definedName name="erc_1" localSheetId="0" hidden="1">{"'RR'!$A$2:$E$81"}</definedName>
    <definedName name="erc_1" localSheetId="1" hidden="1">{"'RR'!$A$2:$E$81"}</definedName>
    <definedName name="erc_1" hidden="1">{"'RR'!$A$2:$E$81"}</definedName>
    <definedName name="erd" localSheetId="2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erd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ERDQWD" localSheetId="2" hidden="1">{"'REL CUSTODIF'!$B$1:$H$72"}</definedName>
    <definedName name="ERDQWD" localSheetId="0" hidden="1">{"'REL CUSTODIF'!$B$1:$H$72"}</definedName>
    <definedName name="ERDQWD" localSheetId="1" hidden="1">{"'REL CUSTODIF'!$B$1:$H$72"}</definedName>
    <definedName name="ERDQWD" hidden="1">{"'REL CUSTODIF'!$B$1:$H$72"}</definedName>
    <definedName name="ere">#REF!</definedName>
    <definedName name="erika" localSheetId="2" hidden="1">{#N/A,#N/A,FALSE,"ET-CAPA";#N/A,#N/A,FALSE,"ET-PAG1";#N/A,#N/A,FALSE,"ET-PAG2";#N/A,#N/A,FALSE,"ET-PAG3";#N/A,#N/A,FALSE,"ET-PAG4";#N/A,#N/A,FALSE,"ET-PAG5"}</definedName>
    <definedName name="erika" localSheetId="0" hidden="1">{#N/A,#N/A,FALSE,"ET-CAPA";#N/A,#N/A,FALSE,"ET-PAG1";#N/A,#N/A,FALSE,"ET-PAG2";#N/A,#N/A,FALSE,"ET-PAG3";#N/A,#N/A,FALSE,"ET-PAG4";#N/A,#N/A,FALSE,"ET-PAG5"}</definedName>
    <definedName name="erika" localSheetId="1" hidden="1">{#N/A,#N/A,FALSE,"ET-CAPA";#N/A,#N/A,FALSE,"ET-PAG1";#N/A,#N/A,FALSE,"ET-PAG2";#N/A,#N/A,FALSE,"ET-PAG3";#N/A,#N/A,FALSE,"ET-PAG4";#N/A,#N/A,FALSE,"ET-PAG5"}</definedName>
    <definedName name="erika" hidden="1">{#N/A,#N/A,FALSE,"ET-CAPA";#N/A,#N/A,FALSE,"ET-PAG1";#N/A,#N/A,FALSE,"ET-PAG2";#N/A,#N/A,FALSE,"ET-PAG3";#N/A,#N/A,FALSE,"ET-PAG4";#N/A,#N/A,FALSE,"ET-PAG5"}</definedName>
    <definedName name="ERQ4TRWER" localSheetId="2" hidden="1">{"'REL CUSTODIF'!$B$1:$H$72"}</definedName>
    <definedName name="ERQ4TRWER" localSheetId="0" hidden="1">{"'REL CUSTODIF'!$B$1:$H$72"}</definedName>
    <definedName name="ERQ4TRWER" localSheetId="1" hidden="1">{"'REL CUSTODIF'!$B$1:$H$72"}</definedName>
    <definedName name="ERQ4TRWER" hidden="1">{"'REL CUSTODIF'!$B$1:$H$72"}</definedName>
    <definedName name="ERQEER" localSheetId="2" hidden="1">{"'REL CUSTODIF'!$B$1:$H$72"}</definedName>
    <definedName name="ERQEER" localSheetId="0" hidden="1">{"'REL CUSTODIF'!$B$1:$H$72"}</definedName>
    <definedName name="ERQEER" localSheetId="1" hidden="1">{"'REL CUSTODIF'!$B$1:$H$72"}</definedName>
    <definedName name="ERQEER" hidden="1">{"'REL CUSTODIF'!$B$1:$H$72"}</definedName>
    <definedName name="erqwttew" localSheetId="2" hidden="1">{"'gráf jan00'!$A$1:$AK$41"}</definedName>
    <definedName name="erqwttew" localSheetId="0" hidden="1">{"'gráf jan00'!$A$1:$AK$41"}</definedName>
    <definedName name="erqwttew" localSheetId="1" hidden="1">{"'gráf jan00'!$A$1:$AK$41"}</definedName>
    <definedName name="erqwttew" hidden="1">{"'gráf jan00'!$A$1:$AK$41"}</definedName>
    <definedName name="err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ERRO" localSheetId="2" hidden="1">{"'CptDifn'!$AA$32:$AG$32"}</definedName>
    <definedName name="ERRO" localSheetId="0" hidden="1">{"'CptDifn'!$AA$32:$AG$32"}</definedName>
    <definedName name="ERRO" localSheetId="1" hidden="1">{"'CptDifn'!$AA$32:$AG$32"}</definedName>
    <definedName name="ERRO" hidden="1">{"'CptDifn'!$AA$32:$AG$32"}</definedName>
    <definedName name="ERRO1" localSheetId="2" hidden="1">{"'CptDifn'!$AA$32:$AG$32"}</definedName>
    <definedName name="ERRO1" localSheetId="0" hidden="1">{"'CptDifn'!$AA$32:$AG$32"}</definedName>
    <definedName name="ERRO1" localSheetId="1" hidden="1">{"'CptDifn'!$AA$32:$AG$32"}</definedName>
    <definedName name="ERRO1" hidden="1">{"'CptDifn'!$AA$32:$AG$32"}</definedName>
    <definedName name="ERRO3" localSheetId="2" hidden="1">{"'CptDifn'!$AA$32:$AG$32"}</definedName>
    <definedName name="ERRO3" localSheetId="0" hidden="1">{"'CptDifn'!$AA$32:$AG$32"}</definedName>
    <definedName name="ERRO3" localSheetId="1" hidden="1">{"'CptDifn'!$AA$32:$AG$32"}</definedName>
    <definedName name="ERRO3" hidden="1">{"'CptDifn'!$AA$32:$AG$32"}</definedName>
    <definedName name="ERRO4" localSheetId="2" hidden="1">{"'CptDifn'!$AA$32:$AG$32"}</definedName>
    <definedName name="ERRO4" localSheetId="0" hidden="1">{"'CptDifn'!$AA$32:$AG$32"}</definedName>
    <definedName name="ERRO4" localSheetId="1" hidden="1">{"'CptDifn'!$AA$32:$AG$32"}</definedName>
    <definedName name="ERRO4" hidden="1">{"'CptDifn'!$AA$32:$AG$32"}</definedName>
    <definedName name="ERRO5" localSheetId="2" hidden="1">{"'CptDifn'!$AA$32:$AG$32"}</definedName>
    <definedName name="ERRO5" localSheetId="0" hidden="1">{"'CptDifn'!$AA$32:$AG$32"}</definedName>
    <definedName name="ERRO5" localSheetId="1" hidden="1">{"'CptDifn'!$AA$32:$AG$32"}</definedName>
    <definedName name="ERRO5" hidden="1">{"'CptDifn'!$AA$32:$AG$32"}</definedName>
    <definedName name="ERRO6" localSheetId="2" hidden="1">{"'CptDifn'!$AA$32:$AG$32"}</definedName>
    <definedName name="ERRO6" localSheetId="0" hidden="1">{"'CptDifn'!$AA$32:$AG$32"}</definedName>
    <definedName name="ERRO6" localSheetId="1" hidden="1">{"'CptDifn'!$AA$32:$AG$32"}</definedName>
    <definedName name="ERRO6" hidden="1">{"'CptDifn'!$AA$32:$AG$32"}</definedName>
    <definedName name="ERRRRRRRRRRRRRRRO" localSheetId="2" hidden="1">{"'CptDifn'!$AA$32:$AG$32"}</definedName>
    <definedName name="ERRRRRRRRRRRRRRRO" localSheetId="0" hidden="1">{"'CptDifn'!$AA$32:$AG$32"}</definedName>
    <definedName name="ERRRRRRRRRRRRRRRO" localSheetId="1" hidden="1">{"'CptDifn'!$AA$32:$AG$32"}</definedName>
    <definedName name="ERRRRRRRRRRRRRRRO" hidden="1">{"'CptDifn'!$AA$32:$AG$32"}</definedName>
    <definedName name="ertert" hidden="1">#REF!</definedName>
    <definedName name="ertertertert" hidden="1">#REF!</definedName>
    <definedName name="erwer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rwer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RWGF2R3GF" localSheetId="2" hidden="1">{"'REL CUSTODIF'!$B$1:$H$72"}</definedName>
    <definedName name="ERWGF2R3GF" localSheetId="0" hidden="1">{"'REL CUSTODIF'!$B$1:$H$72"}</definedName>
    <definedName name="ERWGF2R3GF" localSheetId="1" hidden="1">{"'REL CUSTODIF'!$B$1:$H$72"}</definedName>
    <definedName name="ERWGF2R3GF" hidden="1">{"'REL CUSTODIF'!$B$1:$H$72"}</definedName>
    <definedName name="es" localSheetId="2" hidden="1">{"'CptDifn'!$AA$32:$AG$32"}</definedName>
    <definedName name="ES" localSheetId="0" hidden="1">#REF!</definedName>
    <definedName name="ES" localSheetId="1" hidden="1">#REF!</definedName>
    <definedName name="ES" hidden="1">#REF!</definedName>
    <definedName name="ESA">#REF!</definedName>
    <definedName name="Esca" hidden="1">#REF!</definedName>
    <definedName name="ESEQ">#REF!</definedName>
    <definedName name="ESEQ1">#REF!</definedName>
    <definedName name="ESI">#REF!</definedName>
    <definedName name="ESM" localSheetId="0" hidden="1">#REF!</definedName>
    <definedName name="ESM" localSheetId="1" hidden="1">#REF!</definedName>
    <definedName name="ESM" hidden="1">#REF!</definedName>
    <definedName name="esnrc163c1" localSheetId="2" hidden="1">#REF!</definedName>
    <definedName name="esnrc163c1" localSheetId="0" hidden="1">#REF!</definedName>
    <definedName name="esnrc163c1" localSheetId="1" hidden="1">#REF!</definedName>
    <definedName name="esnrc163c1" hidden="1">#REF!</definedName>
    <definedName name="esnrc18c1" localSheetId="0" hidden="1">#REF!</definedName>
    <definedName name="esnrc18c1" localSheetId="1" hidden="1">#REF!</definedName>
    <definedName name="esnrc18c1" hidden="1">#REF!</definedName>
    <definedName name="esnrc220c1" localSheetId="2" hidden="1">#REF!</definedName>
    <definedName name="esnrc220c1" localSheetId="0" hidden="1">#REF!</definedName>
    <definedName name="esnrc220c1" localSheetId="1" hidden="1">#REF!</definedName>
    <definedName name="esnrc220c1" hidden="1">#REF!</definedName>
    <definedName name="esnrc24c1" localSheetId="0" hidden="1">#REF!</definedName>
    <definedName name="esnrc24c1" localSheetId="1" hidden="1">#REF!</definedName>
    <definedName name="esnrc24c1" hidden="1">#REF!</definedName>
    <definedName name="esnrc292c1" localSheetId="0" hidden="1">#REF!</definedName>
    <definedName name="esnrc292c1" localSheetId="1" hidden="1">#REF!</definedName>
    <definedName name="esnrc292c1" hidden="1">#REF!</definedName>
    <definedName name="esnrc292c2" localSheetId="0" hidden="1">#REF!</definedName>
    <definedName name="esnrc292c2" localSheetId="1" hidden="1">#REF!</definedName>
    <definedName name="esnrc292c2" hidden="1">#REF!</definedName>
    <definedName name="esnrc292c3" localSheetId="0" hidden="1">#REF!</definedName>
    <definedName name="esnrc292c3" localSheetId="1" hidden="1">#REF!</definedName>
    <definedName name="esnrc292c3" hidden="1">#REF!</definedName>
    <definedName name="esnrc3c1" localSheetId="2" hidden="1">#REF!</definedName>
    <definedName name="esnrc3c1" localSheetId="0" hidden="1">#REF!</definedName>
    <definedName name="esnrc3c1" localSheetId="1" hidden="1">#REF!</definedName>
    <definedName name="esnrc3c1" hidden="1">#REF!</definedName>
    <definedName name="esnrc48c1" localSheetId="0" hidden="1">#REF!</definedName>
    <definedName name="esnrc48c1" localSheetId="1" hidden="1">#REF!</definedName>
    <definedName name="esnrc48c1" hidden="1">#REF!</definedName>
    <definedName name="esnrc51c1" localSheetId="0" hidden="1">#REF!</definedName>
    <definedName name="esnrc51c1" localSheetId="1" hidden="1">#REF!</definedName>
    <definedName name="esnrc51c1" hidden="1">#REF!</definedName>
    <definedName name="esnrc5c1" localSheetId="0" hidden="1">#REF!</definedName>
    <definedName name="esnrc5c1" localSheetId="1" hidden="1">#REF!</definedName>
    <definedName name="esnrc5c1" hidden="1">#REF!</definedName>
    <definedName name="esnrc60c1" localSheetId="0" hidden="1">#REF!</definedName>
    <definedName name="esnrc60c1" localSheetId="1" hidden="1">#REF!</definedName>
    <definedName name="esnrc60c1" hidden="1">#REF!</definedName>
    <definedName name="esnrc79c1" localSheetId="2" hidden="1">#REF!</definedName>
    <definedName name="esnrc79c1" localSheetId="0" hidden="1">#REF!</definedName>
    <definedName name="esnrc79c1" localSheetId="1" hidden="1">#REF!</definedName>
    <definedName name="esnrc79c1" hidden="1">#REF!</definedName>
    <definedName name="esnrc7c1" localSheetId="0" hidden="1">#REF!</definedName>
    <definedName name="esnrc7c1" localSheetId="1" hidden="1">#REF!</definedName>
    <definedName name="esnrc7c1" hidden="1">#REF!</definedName>
    <definedName name="esnrc7c2" localSheetId="0" hidden="1">#REF!</definedName>
    <definedName name="esnrc7c2" localSheetId="1" hidden="1">#REF!</definedName>
    <definedName name="esnrc7c2" hidden="1">#REF!</definedName>
    <definedName name="esnrc95c1" localSheetId="0" hidden="1">#REF!</definedName>
    <definedName name="esnrc95c1" localSheetId="1" hidden="1">#REF!</definedName>
    <definedName name="esnrc95c1" hidden="1">#REF!</definedName>
    <definedName name="esnrc95c2" localSheetId="0" hidden="1">#REF!</definedName>
    <definedName name="esnrc95c2" localSheetId="1" hidden="1">#REF!</definedName>
    <definedName name="esnrc95c2" hidden="1">#REF!</definedName>
    <definedName name="ESocial">#REF!</definedName>
    <definedName name="ESP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_bf">#REF!</definedName>
    <definedName name="espaçamento">#REF!</definedName>
    <definedName name="ESPCON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CIAIS">#REF!</definedName>
    <definedName name="espesgal2">#REF!</definedName>
    <definedName name="espesgal250">#REF!</definedName>
    <definedName name="espesgal380">#REF!</definedName>
    <definedName name="espesgal4">#REF!</definedName>
    <definedName name="ESPESSAMENT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Limp">0.3</definedName>
    <definedName name="ESQALUM">#REF!</definedName>
    <definedName name="ESQESP">#REF!</definedName>
    <definedName name="ESQFERR">#REF!</definedName>
    <definedName name="ESQMAD">#REF!</definedName>
    <definedName name="esquadrias" hidden="1">#REF!</definedName>
    <definedName name="EsquadriasAlumínio">#REF!</definedName>
    <definedName name="EsquadriasEspeciais">#REF!</definedName>
    <definedName name="EsquadriasFerro">#REF!</definedName>
    <definedName name="EsquadriasMadeira">#REF!</definedName>
    <definedName name="est" localSheetId="2" hidden="1">{"'teste'!$B$2:$R$49"}</definedName>
    <definedName name="est" localSheetId="0" hidden="1">{"'teste'!$B$2:$R$49"}</definedName>
    <definedName name="est" localSheetId="1" hidden="1">{"'teste'!$B$2:$R$49"}</definedName>
    <definedName name="est" hidden="1">{"'teste'!$B$2:$R$49"}</definedName>
    <definedName name="Est.Metálica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st.Metálic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st.Metálica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st.Metálica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st_B" localSheetId="2" hidden="1">{#N/A,#N/A,FALSE,"PCOL"}</definedName>
    <definedName name="est_B" localSheetId="0" hidden="1">{#N/A,#N/A,FALSE,"PCOL"}</definedName>
    <definedName name="est_B" localSheetId="1" hidden="1">{#N/A,#N/A,FALSE,"PCOL"}</definedName>
    <definedName name="est_B" hidden="1">{#N/A,#N/A,FALSE,"PCOL"}</definedName>
    <definedName name="est_B_1" localSheetId="2" hidden="1">{#N/A,#N/A,FALSE,"PCOL"}</definedName>
    <definedName name="est_B_1" localSheetId="0" hidden="1">{#N/A,#N/A,FALSE,"PCOL"}</definedName>
    <definedName name="est_B_1" localSheetId="1" hidden="1">{#N/A,#N/A,FALSE,"PCOL"}</definedName>
    <definedName name="est_B_1" hidden="1">{#N/A,#N/A,FALSE,"PCOL"}</definedName>
    <definedName name="Estaca_VLD">#REF!</definedName>
    <definedName name="Estaca_VLE">#REF!</definedName>
    <definedName name="EstacaFinal">#REF!</definedName>
    <definedName name="EstacaInicial">#REF!</definedName>
    <definedName name="Estações.Admistrativo" localSheetId="2">#REF!</definedName>
    <definedName name="Estações.Admistrativo">#REF!</definedName>
    <definedName name="Estações.Engenharia" localSheetId="2">#REF!</definedName>
    <definedName name="Estações.Engenharia">#REF!</definedName>
    <definedName name="Estações.Notebook" localSheetId="2">#REF!</definedName>
    <definedName name="Estações.Notebook">#REF!</definedName>
    <definedName name="Estações.Workstations" localSheetId="2">#REF!</definedName>
    <definedName name="Estações.Workstations">#REF!</definedName>
    <definedName name="Estados" localSheetId="2">#REF!</definedName>
    <definedName name="Estados">#REF!</definedName>
    <definedName name="ESTELE">#REF!</definedName>
    <definedName name="ESTMEC">#REF!</definedName>
    <definedName name="ESTRAD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TRAD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TRCON">#REF!</definedName>
    <definedName name="ESTRMET">#REF!</definedName>
    <definedName name="EstruturaisBásicos">#REF!</definedName>
    <definedName name="et" localSheetId="2" hidden="1">{"'teste'!$B$2:$R$49"}</definedName>
    <definedName name="et" localSheetId="0" hidden="1">{"'teste'!$B$2:$R$49"}</definedName>
    <definedName name="et" localSheetId="1" hidden="1">{"'teste'!$B$2:$R$49"}</definedName>
    <definedName name="et" hidden="1">{"'teste'!$B$2:$R$49"}</definedName>
    <definedName name="Etapas_Constr.">#REF!</definedName>
    <definedName name="etw" localSheetId="2" hidden="1">{"'CptDifn'!$AA$32:$AG$32"}</definedName>
    <definedName name="etw" localSheetId="0" hidden="1">{"'CptDifn'!$AA$32:$AG$32"}</definedName>
    <definedName name="etw" localSheetId="1" hidden="1">{"'CptDifn'!$AA$32:$AG$32"}</definedName>
    <definedName name="etw" hidden="1">{"'CptDifn'!$AA$32:$AG$32"}</definedName>
    <definedName name="etyh" localSheetId="2" hidden="1">{"'CptDifn'!$AA$32:$AG$32"}</definedName>
    <definedName name="etyh" localSheetId="0" hidden="1">{"'CptDifn'!$AA$32:$AG$32"}</definedName>
    <definedName name="etyh" localSheetId="1" hidden="1">{"'CptDifn'!$AA$32:$AG$32"}</definedName>
    <definedName name="etyh" hidden="1">{"'CptDifn'!$AA$32:$AG$32"}</definedName>
    <definedName name="eU" localSheetId="2" hidden="1">{#N/A,#N/A,FALSE,"PCOL"}</definedName>
    <definedName name="eu" localSheetId="0" hidden="1">{#N/A,#N/A,FALSE,"MO (2)"}</definedName>
    <definedName name="eu" localSheetId="1" hidden="1">{#N/A,#N/A,FALSE,"MO (2)"}</definedName>
    <definedName name="eu" hidden="1">{#N/A,#N/A,FALSE,"MO (2)"}</definedName>
    <definedName name="eU_1" localSheetId="2" hidden="1">{#N/A,#N/A,FALSE,"PCOL"}</definedName>
    <definedName name="eU_1" localSheetId="0" hidden="1">{#N/A,#N/A,FALSE,"PCOL"}</definedName>
    <definedName name="eU_1" localSheetId="1" hidden="1">{#N/A,#N/A,FALSE,"PCOL"}</definedName>
    <definedName name="eU_1" hidden="1">{#N/A,#N/A,FALSE,"PCOL"}</definedName>
    <definedName name="Euip" localSheetId="2" hidden="1">{#N/A,#N/A,FALSE,"ET-CAPA";#N/A,#N/A,FALSE,"ET-PAG1";#N/A,#N/A,FALSE,"ET-PAG2";#N/A,#N/A,FALSE,"ET-PAG3";#N/A,#N/A,FALSE,"ET-PAG4";#N/A,#N/A,FALSE,"ET-PAG5"}</definedName>
    <definedName name="Euip" localSheetId="0" hidden="1">{#N/A,#N/A,FALSE,"ET-CAPA";#N/A,#N/A,FALSE,"ET-PAG1";#N/A,#N/A,FALSE,"ET-PAG2";#N/A,#N/A,FALSE,"ET-PAG3";#N/A,#N/A,FALSE,"ET-PAG4";#N/A,#N/A,FALSE,"ET-PAG5"}</definedName>
    <definedName name="Euip" localSheetId="1" hidden="1">{#N/A,#N/A,FALSE,"ET-CAPA";#N/A,#N/A,FALSE,"ET-PAG1";#N/A,#N/A,FALSE,"ET-PAG2";#N/A,#N/A,FALSE,"ET-PAG3";#N/A,#N/A,FALSE,"ET-PAG4";#N/A,#N/A,FALSE,"ET-PAG5"}</definedName>
    <definedName name="Euip" hidden="1">{#N/A,#N/A,FALSE,"ET-CAPA";#N/A,#N/A,FALSE,"ET-PAG1";#N/A,#N/A,FALSE,"ET-PAG2";#N/A,#N/A,FALSE,"ET-PAG3";#N/A,#N/A,FALSE,"ET-PAG4";#N/A,#N/A,FALSE,"ET-PAG5"}</definedName>
    <definedName name="euler" localSheetId="2" hidden="1">{#N/A,#N/A,FALSE,"PCOL"}</definedName>
    <definedName name="euler" hidden="1">{#N/A,#N/A,FALSE,"PCOL"}</definedName>
    <definedName name="EUR">#REF!</definedName>
    <definedName name="euro">#REF!</definedName>
    <definedName name="EV">#N/A</definedName>
    <definedName name="ev.Calculation" hidden="1">-4135</definedName>
    <definedName name="ev.Initialized" hidden="1">FALSE</definedName>
    <definedName name="EV__DECIMALSYMBOL__" hidden="1">","</definedName>
    <definedName name="EV__EVCOM_OPTIONS__" hidden="1">8</definedName>
    <definedName name="EV__EXPOPTIONS__" hidden="1">1</definedName>
    <definedName name="EV__LASTREFTIME__" hidden="1">"(GMT+01:00)20/09/2012 17:33:59"</definedName>
    <definedName name="EV__LOCKEDCVW__ACTIVITY" hidden="1">"ACC_ACT_AUTOP,IG_CATEGORY,JER_1,DUMMY_C1,DUMMY_C2,INPUT_CORR,DUME,TRAMOS_DUMMY,SECTORS,2012.APR,YTD,"</definedName>
    <definedName name="EV__LOCKEDCVW__AFFILIATES" hidden="1">"ACC_AFLT_IMPORTE,AFLT_1,AFLT_CAT_AC,AFLT_COND_CP,AFLT_INFO_A,AFLT_OP_001,ACTIVITY_AUTOP,SELECT_TIME,YTD,"</definedName>
    <definedName name="EV__LOCKEDCVW__COUNSELORS" hidden="1">"ACC_CONS_0001,UPA_Y_CB,CONS_0000001,ACTIVITY_AUTOP,TITULO_0001,CARG_0001,Rep_Dumme,SELECT_TIME,YTD,"</definedName>
    <definedName name="EV__LOCKEDCVW__FINANCE" hidden="1">"BS,IG_CATEGORY,JER_1,DUMMY_C1,DUMMY_C2,CONSO,DUME,SF,NON_GROUP,ALL_IC,EUR,SECTORS,2012.JUN,YTD,"</definedName>
    <definedName name="EV__LOCKEDCVW__GENERALINFO" hidden="1">"ACC_IG_001,UPA_Y_CB,ACTIVITY_AUTOP,ALL_IC,SELECT_TIME,YTD,"</definedName>
    <definedName name="EV__LOCKEDCVW__HHRR" hidden="1">"ACC_RRHH_000200,UPA_Y_CB,JER_1,DUMMY_C1,DUMMY_C2,TOTAL_DATASRC_I_HR,DEP_RRHH_021700,ACTIVITY_AUTOP,F_VAR,NON_GROUP,I_NONE,EUR,SECTORS,TOT_SEX,SELECT_TIME,PERIODIC,"</definedName>
    <definedName name="EV__LOCKEDCVW__INTERCO" hidden="1">"BS,UPA_Y_CB,ACTIVITY_AUTOP,SF,ALL_IC,EUR,SELECT_TIME,YTD,"</definedName>
    <definedName name="EV__LOCKEDCVW__INVESTMENTS" hidden="1">"ACC_INV_00100,IG_CATEGORY,JER_1,DUMMY_C1,DUMMY_C2,CONSO,GRUPO_CONS,SF,NON_GROUP,I_NONE,PROJECT_TOT,EUR,SECTORS,SELECT_TIME,YTD,"</definedName>
    <definedName name="EV__LOCKEDCVW__LOCAL_FIN" hidden="1">"BS,UPA_Y_CB,ACTIVITY_AUTOP,SELECT_TIME,YTD,"</definedName>
    <definedName name="EV__LOCKEDCVW__MACRO" hidden="1">"IND_MACRO_ANUALES,UPA_Y_CB,JER_1,ACTIVITY_AUTOP,SELECT_TIME,YTD,"</definedName>
    <definedName name="EV__LOCKEDCVW__Ownership" hidden="1">"UPA_Y_CB,ACTIVITY_AUTOP,NON_GROUP,ALL_IC,METHOD,SELECT_TIME,PERIODIC,"</definedName>
    <definedName name="EV__LOCKEDCVW__RATE" hidden="1">"UPA_Y_CB,EUR,AVG,GLOBAL,SELECT_TIME,YTD,"</definedName>
    <definedName name="EV__LOCKEDCVW__STOCKS" hidden="1">"ACC_BOLSA_0001,ANALISTDUMMY,UPA_Y_CB,1218,01,TOTAL,SELECT_TIME,YTD,"</definedName>
    <definedName name="EV__LOCKSTATUS__" hidden="1">2</definedName>
    <definedName name="EV__MAXEXPCOLS__" hidden="1">100</definedName>
    <definedName name="EV__MAXEXPROWS__" hidden="1">1000</definedName>
    <definedName name="EV__MEMORYCVW__" hidden="1">1</definedName>
    <definedName name="EV__MEMORYCVW__01_MEN_REP_12.XLSM" hidden="1">"[FINANCE"</definedName>
    <definedName name="EV__MEMORYCVW__01_MEN_REP_12_PATCH1.XLSM" hidden="1">"[FINANCE"</definedName>
    <definedName name="EV__MEMORYCVW__01_MEN_REP_12_PATCH1.XLSM_ACCOUNT_FIN" hidden="1">"[BS"</definedName>
    <definedName name="EV__MEMORYCVW__01_MEN_REP_12_PATCH1.XLSM_CATEGORY" hidden="1">"[ACTUAL"</definedName>
    <definedName name="EV__MEMORYCVW__01_MEN_REP_12_PATCH1.XLSM_COUNTRY" hidden="1">"[JER_1"</definedName>
    <definedName name="EV__MEMORYCVW__01_MEN_REP_12_PATCH1.XLSM_CUSTOM_1" hidden="1">"[DUMMY_C1"</definedName>
    <definedName name="EV__MEMORYCVW__01_MEN_REP_12_PATCH1.XLSM_CUSTOM_2" hidden="1">"[DUMMY_C2"</definedName>
    <definedName name="EV__MEMORYCVW__01_MEN_REP_12_PATCH1.XLSM_DATASRC" hidden="1">"[CONSO"</definedName>
    <definedName name="EV__MEMORYCVW__01_MEN_REP_12_PATCH1.XLSM_ENTITY" hidden="1">"[1061"</definedName>
    <definedName name="EV__MEMORYCVW__01_MEN_REP_12_PATCH1.XLSM_FLOW" hidden="1">"[SF"</definedName>
    <definedName name="EV__MEMORYCVW__01_MEN_REP_12_PATCH1.XLSM_GROUPS" hidden="1">"[NON_GROUP"</definedName>
    <definedName name="EV__MEMORYCVW__01_MEN_REP_12_PATCH1.XLSM_INTCO" hidden="1">"[ALL_IC"</definedName>
    <definedName name="EV__MEMORYCVW__01_MEN_REP_12_PATCH1.XLSM_MEASURES" hidden="1">"[YTD"</definedName>
    <definedName name="EV__MEMORYCVW__01_MEN_REP_12_PATCH1.XLSM_RPTCURRENCY" hidden="1">"[LC"</definedName>
    <definedName name="EV__MEMORYCVW__01_MEN_REP_12_PATCH1.XLSM_SECTOR" hidden="1">"[SECTORS"</definedName>
    <definedName name="EV__MEMORYCVW__01_MEN_REP_12_PATCH1.XLSM_TIME" hidden="1">"[2010.DEC"</definedName>
    <definedName name="EV__MEMORYCVW__01_MEN_REP_121" hidden="1">"[FINANCE"</definedName>
    <definedName name="EV__MEMORYCVW__01_MEN_REP_12V2.XLSM" hidden="1">"[FINANCE"</definedName>
    <definedName name="EV__MEMORYCVW__01_MEN_REP_2011.XLSM" hidden="1">"[FINANCE"</definedName>
    <definedName name="EV__MEMORYCVW__01_MEN_REP_2011.XLSM_ACCOUNT_FIN" hidden="1">"[RDOGRUPO"</definedName>
    <definedName name="EV__MEMORYCVW__01_MEN_REP_2011.XLSM_CATEGORY" hidden="1">"[ACTUAL"</definedName>
    <definedName name="EV__MEMORYCVW__01_MEN_REP_2011.XLSM_COUNTRY" hidden="1">"[JER_1"</definedName>
    <definedName name="EV__MEMORYCVW__01_MEN_REP_2011.XLSM_CUSTOM_1" hidden="1">"[DUMMY_C1"</definedName>
    <definedName name="EV__MEMORYCVW__01_MEN_REP_2011.XLSM_CUSTOM_2" hidden="1">"[DUMMY_C2"</definedName>
    <definedName name="EV__MEMORYCVW__01_MEN_REP_2011.XLSM_DATASRC" hidden="1">"[AJ_POST"</definedName>
    <definedName name="EV__MEMORYCVW__01_MEN_REP_2011.XLSM_ENTITY" hidden="1">"[1051"</definedName>
    <definedName name="EV__MEMORYCVW__01_MEN_REP_2011.XLSM_FLOW" hidden="1">"[SF"</definedName>
    <definedName name="EV__MEMORYCVW__01_MEN_REP_2011.XLSM_GROUPS" hidden="1">"[G_001"</definedName>
    <definedName name="EV__MEMORYCVW__01_MEN_REP_2011.XLSM_INTCO" hidden="1">"[ALL_IC"</definedName>
    <definedName name="EV__MEMORYCVW__01_MEN_REP_2011.XLSM_MEASURES" hidden="1">"[YTD"</definedName>
    <definedName name="EV__MEMORYCVW__01_MEN_REP_2011.XLSM_RPTCURRENCY" hidden="1">"[GBP"</definedName>
    <definedName name="EV__MEMORYCVW__01_MEN_REP_2011.XLSM_SECTOR" hidden="1">"[SECTORS"</definedName>
    <definedName name="EV__MEMORYCVW__01_MEN_REP_2011.XLSM_TIME" hidden="1">"[2010.DEC"</definedName>
    <definedName name="EV__MEMORYCVW__01_MEN_REP_AUCAT_2011_06.XLSM" hidden="1">"[FINANCE"</definedName>
    <definedName name="EV__MEMORYCVW__01_MEN_REP_AUCAT_2011_06.XLSM_ACCOUNT_ACT" hidden="1">"[ACC_ACT_000001"</definedName>
    <definedName name="EV__MEMORYCVW__01_MEN_REP_AUCAT_2011_06.XLSM_ACCOUNT_FIN" hidden="1">"[RDOGRUPO"</definedName>
    <definedName name="EV__MEMORYCVW__01_MEN_REP_AUCAT_2011_06.XLSM_ACCOUNT_RRHH" hidden="1">"[ACC_RRHH_000200"</definedName>
    <definedName name="EV__MEMORYCVW__01_MEN_REP_AUCAT_2011_06.XLSM_CATEGORY" hidden="1">"[ACTUAL"</definedName>
    <definedName name="EV__MEMORYCVW__01_MEN_REP_AUCAT_2011_06.XLSM_COUNTRY" hidden="1">"[JER_1"</definedName>
    <definedName name="EV__MEMORYCVW__01_MEN_REP_AUCAT_2011_06.XLSM_CUSTOM_1" hidden="1">"[DUMMY_C1"</definedName>
    <definedName name="EV__MEMORYCVW__01_MEN_REP_AUCAT_2011_06.XLSM_CUSTOM_2" hidden="1">"[DUMMY_C2"</definedName>
    <definedName name="EV__MEMORYCVW__01_MEN_REP_AUCAT_2011_06.XLSM_DATASRC" hidden="1">"[AJ_POST"</definedName>
    <definedName name="EV__MEMORYCVW__01_MEN_REP_AUCAT_2011_06.XLSM_DATASRC_ACT" hidden="1">"[INPUT_CORR"</definedName>
    <definedName name="EV__MEMORYCVW__01_MEN_REP_AUCAT_2011_06.XLSM_DEPARTMENT" hidden="1">"[DEP_RRHH_021700"</definedName>
    <definedName name="EV__MEMORYCVW__01_MEN_REP_AUCAT_2011_06.XLSM_ENTITY" hidden="1">"[1113"</definedName>
    <definedName name="EV__MEMORYCVW__01_MEN_REP_AUCAT_2011_06.XLSM_FLOW" hidden="1">"[SF"</definedName>
    <definedName name="EV__MEMORYCVW__01_MEN_REP_AUCAT_2011_06.XLSM_FLOW_RRHH" hidden="1">"[F_VAR"</definedName>
    <definedName name="EV__MEMORYCVW__01_MEN_REP_AUCAT_2011_06.XLSM_GROUPS" hidden="1">"[G_001"</definedName>
    <definedName name="EV__MEMORYCVW__01_MEN_REP_AUCAT_2011_06.XLSM_INTCO" hidden="1">"[ALL_IC"</definedName>
    <definedName name="EV__MEMORYCVW__01_MEN_REP_AUCAT_2011_06.XLSM_MEASURES" hidden="1">"[YTD"</definedName>
    <definedName name="EV__MEMORYCVW__01_MEN_REP_AUCAT_2011_06.XLSM_RPTCURRENCY" hidden="1">"[GBP"</definedName>
    <definedName name="EV__MEMORYCVW__01_MEN_REP_AUCAT_2011_06.XLSM_SECTIONS" hidden="1">"[TRMODUMMY"</definedName>
    <definedName name="EV__MEMORYCVW__01_MEN_REP_AUCAT_2011_06.XLSM_SECTOR" hidden="1">"[SECTORS"</definedName>
    <definedName name="EV__MEMORYCVW__01_MEN_REP_AUCAT_2011_06.XLSM_SEX" hidden="1">"[TOT_SEX"</definedName>
    <definedName name="EV__MEMORYCVW__01_MEN_REP_AUCAT_2011_06.XLSM_TIME" hidden="1">"[2013.FEB"</definedName>
    <definedName name="EV__MEMORYCVW__23_VARIOS.XLSM" hidden="1">"[FINANCE"</definedName>
    <definedName name="EV__MEMORYCVW__BORRADOR.XLSM" hidden="1">"[HHRR"</definedName>
    <definedName name="EV__MEMORYCVW__BORRADOR.XLSM_ACCOUNT_RRHH" hidden="1">"[ACC_RRHH_000200"</definedName>
    <definedName name="EV__MEMORYCVW__BORRADOR.XLSM_CATEGORY" hidden="1">"[ACTUAL"</definedName>
    <definedName name="EV__MEMORYCVW__BORRADOR.XLSM_COUNTRY" hidden="1">"[JER_1"</definedName>
    <definedName name="EV__MEMORYCVW__BORRADOR.XLSM_CUSTOM_1" hidden="1">"[DUMMY_C1"</definedName>
    <definedName name="EV__MEMORYCVW__BORRADOR.XLSM_CUSTOM_2" hidden="1">"[DUMMY_C2"</definedName>
    <definedName name="EV__MEMORYCVW__BORRADOR.XLSM_DATASRC" hidden="1">"[CONSO"</definedName>
    <definedName name="EV__MEMORYCVW__BORRADOR.XLSM_DEPARTMENT" hidden="1">"[DEP_RRHH_021700"</definedName>
    <definedName name="EV__MEMORYCVW__BORRADOR.XLSM_ENTITY" hidden="1">"[DUME"</definedName>
    <definedName name="EV__MEMORYCVW__BORRADOR.XLSM_FLOW_RRHH" hidden="1">"[F_VAR"</definedName>
    <definedName name="EV__MEMORYCVW__BORRADOR.XLSM_GROUPS" hidden="1">"[NON_GROUP"</definedName>
    <definedName name="EV__MEMORYCVW__BORRADOR.XLSM_MEASURES" hidden="1">"[PERIODIC"</definedName>
    <definedName name="EV__MEMORYCVW__BORRADOR.XLSM_SECTOR" hidden="1">"[SECTORS"</definedName>
    <definedName name="EV__MEMORYCVW__BORRADOR.XLSM_SEX" hidden="1">"[TOT_SEX"</definedName>
    <definedName name="EV__MEMORYCVW__BORRADOR.XLSM_TIME" hidden="1">"[SELECT_TIME"</definedName>
    <definedName name="EV__MEMORYCVW__COLUMNAR_CONSO_SOC_SELECCIONABLE_PL1" hidden="1">"[FINANCE"</definedName>
    <definedName name="EV__MEMORYCVW__COLUMNAR_CONSO_SOC_SELECCIONABLE_PL1_ACCOUNT_FIN" hidden="1">"[RDOGRUPO"</definedName>
    <definedName name="EV__MEMORYCVW__COLUMNAR_CONSO_SOC_SELECCIONABLE_PL1_CATEGORY" hidden="1">"[ACTUAL"</definedName>
    <definedName name="EV__MEMORYCVW__COLUMNAR_CONSO_SOC_SELECCIONABLE_PL1_COUNTRY" hidden="1">"[JER_1"</definedName>
    <definedName name="EV__MEMORYCVW__COLUMNAR_CONSO_SOC_SELECCIONABLE_PL1_CUSTOM_1" hidden="1">"[DUMMY_C1"</definedName>
    <definedName name="EV__MEMORYCVW__COLUMNAR_CONSO_SOC_SELECCIONABLE_PL1_CUSTOM_2" hidden="1">"[DUMMY_C2"</definedName>
    <definedName name="EV__MEMORYCVW__COLUMNAR_CONSO_SOC_SELECCIONABLE_PL1_DATASRC" hidden="1">"[AJ_POST"</definedName>
    <definedName name="EV__MEMORYCVW__COLUMNAR_CONSO_SOC_SELECCIONABLE_PL1_ENTITY" hidden="1">"[SUBGR_FRANCE"</definedName>
    <definedName name="EV__MEMORYCVW__COLUMNAR_CONSO_SOC_SELECCIONABLE_PL1_FLOW" hidden="1">"[SF"</definedName>
    <definedName name="EV__MEMORYCVW__COLUMNAR_CONSO_SOC_SELECCIONABLE_PL1_GROUPS" hidden="1">"[G_001"</definedName>
    <definedName name="EV__MEMORYCVW__COLUMNAR_CONSO_SOC_SELECCIONABLE_PL1_INTCO" hidden="1">"[ALL_IC"</definedName>
    <definedName name="EV__MEMORYCVW__COLUMNAR_CONSO_SOC_SELECCIONABLE_PL1_MEASURES" hidden="1">"[YTD"</definedName>
    <definedName name="EV__MEMORYCVW__COLUMNAR_CONSO_SOC_SELECCIONABLE_PL1_RPTCURRENCY" hidden="1">"[GBP"</definedName>
    <definedName name="EV__MEMORYCVW__COLUMNAR_CONSO_SOC_SELECCIONABLE_PL1_SECTOR" hidden="1">"[SECTORS"</definedName>
    <definedName name="EV__MEMORYCVW__COLUMNAR_CONSO_SOC_SELECCIONABLE_PL1_TIME" hidden="1">"[2010.DEC"</definedName>
    <definedName name="EV__MEMORYCVW__DESSIEPL.XLSX" hidden="1">"[FINANCE"</definedName>
    <definedName name="EV__MEMORYCVW__DESSIEPL.XLSX_ACCOUNT_FIN" hidden="1">"[BS"</definedName>
    <definedName name="EV__MEMORYCVW__DESSIEPL.XLSX_CATEGORY" hidden="1">"[ACTUAL"</definedName>
    <definedName name="EV__MEMORYCVW__DESSIEPL.XLSX_COUNTRY" hidden="1">"[JER_1"</definedName>
    <definedName name="EV__MEMORYCVW__DESSIEPL.XLSX_CUSTOM_1" hidden="1">"[DUMMY_C1"</definedName>
    <definedName name="EV__MEMORYCVW__DESSIEPL.XLSX_CUSTOM_2" hidden="1">"[DUMMY_C2"</definedName>
    <definedName name="EV__MEMORYCVW__DESSIEPL.XLSX_DATASRC" hidden="1">"[CONSO"</definedName>
    <definedName name="EV__MEMORYCVW__DESSIEPL.XLSX_ENTITY" hidden="1">"[1114"</definedName>
    <definedName name="EV__MEMORYCVW__DESSIEPL.XLSX_FLOW" hidden="1">"[SF"</definedName>
    <definedName name="EV__MEMORYCVW__DESSIEPL.XLSX_GROUPS" hidden="1">"[G_219_PLANO"</definedName>
    <definedName name="EV__MEMORYCVW__DESSIEPL.XLSX_INTCO" hidden="1">"[ALL_IC"</definedName>
    <definedName name="EV__MEMORYCVW__DESSIEPL.XLSX_MEASURES" hidden="1">"[YTD"</definedName>
    <definedName name="EV__MEMORYCVW__DESSIEPL.XLSX_RPTCURRENCY" hidden="1">"[GBP"</definedName>
    <definedName name="EV__MEMORYCVW__DESSIEPL.XLSX_SECTOR" hidden="1">"[CONC_ESP"</definedName>
    <definedName name="EV__MEMORYCVW__DESSIEPL.XLSX_TIME" hidden="1">"[2010.TOTAL"</definedName>
    <definedName name="EV__MEMORYCVW__INFO_GENERAL_V1.XLSM" hidden="1">"[FINANCE"</definedName>
    <definedName name="EV__MEMORYCVW__INFO_GENERAL_V1.XLSM_ACCOUNT_FIN" hidden="1">"[RDOGRUPO"</definedName>
    <definedName name="EV__MEMORYCVW__INFO_GENERAL_V1.XLSM_CATEGORY" hidden="1">"[ACTUAL"</definedName>
    <definedName name="EV__MEMORYCVW__INFO_GENERAL_V1.XLSM_COUNTRY" hidden="1">"[JER_1"</definedName>
    <definedName name="EV__MEMORYCVW__INFO_GENERAL_V1.XLSM_CUSTOM_1" hidden="1">"[DUMMY_C1"</definedName>
    <definedName name="EV__MEMORYCVW__INFO_GENERAL_V1.XLSM_CUSTOM_2" hidden="1">"[DUMMY_C2"</definedName>
    <definedName name="EV__MEMORYCVW__INFO_GENERAL_V1.XLSM_DATASRC" hidden="1">"[AJ_POST"</definedName>
    <definedName name="EV__MEMORYCVW__INFO_GENERAL_V1.XLSM_ENTITY" hidden="1">"[1051"</definedName>
    <definedName name="EV__MEMORYCVW__INFO_GENERAL_V1.XLSM_FLOW" hidden="1">"[SF"</definedName>
    <definedName name="EV__MEMORYCVW__INFO_GENERAL_V1.XLSM_GROUPS" hidden="1">"[G_001"</definedName>
    <definedName name="EV__MEMORYCVW__INFO_GENERAL_V1.XLSM_INTCO" hidden="1">"[ALL_IC"</definedName>
    <definedName name="EV__MEMORYCVW__INFO_GENERAL_V1.XLSM_MEASURES" hidden="1">"[YTD"</definedName>
    <definedName name="EV__MEMORYCVW__INFO_GENERAL_V1.XLSM_RPTCURRENCY" hidden="1">"[GBP"</definedName>
    <definedName name="EV__MEMORYCVW__INFO_GENERAL_V1.XLSM_SECTOR" hidden="1">"[SECTORS"</definedName>
    <definedName name="EV__MEMORYCVW__INFO_GENERAL_V1.XLSM_TIME" hidden="1">"[2010.DEC"</definedName>
    <definedName name="EV__MEMORYCVW__INPUTMENSUALV20.XLSM" hidden="1">"[FINANCE"</definedName>
    <definedName name="EV__MEMORYCVW__INPUTMENSUALV201" hidden="1">"[FINANCE"</definedName>
    <definedName name="EV__MEMORYCVW__INPUTMENSUALV21.XLSM" hidden="1">"[FINANCE"</definedName>
    <definedName name="EV__MEMORYCVW__INPUTMENSUALV211" hidden="1">"[FINANCE"</definedName>
    <definedName name="EV__MEMORYCVW__INPUTMENSUALV221" hidden="1">"[FINANCE"</definedName>
    <definedName name="EV__MEMORYCVW__INPUTMENSUALV23.XLSM" hidden="1">"[HHRR"</definedName>
    <definedName name="EV__MEMORYCVW__INPUTMENSUALV23.XLSM_ACCOUNT_FIN" hidden="1">"[BS"</definedName>
    <definedName name="EV__MEMORYCVW__INPUTMENSUALV23.XLSM_ACCOUNT_MACRO" hidden="1">"[ACC_MACRO_0001"</definedName>
    <definedName name="EV__MEMORYCVW__INPUTMENSUALV23.XLSM_ACCOUNT_RRHH" hidden="1">"[ACC_RRHH_000200"</definedName>
    <definedName name="EV__MEMORYCVW__INPUTMENSUALV23.XLSM_CATEGORY" hidden="1">"[ACTUAL"</definedName>
    <definedName name="EV__MEMORYCVW__INPUTMENSUALV23.XLSM_COUNTRY" hidden="1">"[JER_1"</definedName>
    <definedName name="EV__MEMORYCVW__INPUTMENSUALV23.XLSM_CUSTOM_1" hidden="1">"[DUMMY_C1"</definedName>
    <definedName name="EV__MEMORYCVW__INPUTMENSUALV23.XLSM_CUSTOM_2" hidden="1">"[DUMMY_C2"</definedName>
    <definedName name="EV__MEMORYCVW__INPUTMENSUALV23.XLSM_DATASRC" hidden="1">"[CONSO"</definedName>
    <definedName name="EV__MEMORYCVW__INPUTMENSUALV23.XLSM_DEPARTMENT" hidden="1">"[DEP_RRHH_021700"</definedName>
    <definedName name="EV__MEMORYCVW__INPUTMENSUALV23.XLSM_ENTITY" hidden="1">"[DUME"</definedName>
    <definedName name="EV__MEMORYCVW__INPUTMENSUALV23.XLSM_FLOW" hidden="1">"[SF"</definedName>
    <definedName name="EV__MEMORYCVW__INPUTMENSUALV23.XLSM_FLOW_RRHH" hidden="1">"[F_VAR"</definedName>
    <definedName name="EV__MEMORYCVW__INPUTMENSUALV23.XLSM_GROUPS" hidden="1">"[NON_GROUP"</definedName>
    <definedName name="EV__MEMORYCVW__INPUTMENSUALV23.XLSM_INTCO" hidden="1">"[ALL_IC"</definedName>
    <definedName name="EV__MEMORYCVW__INPUTMENSUALV23.XLSM_MEASURES" hidden="1">"[PERIODIC"</definedName>
    <definedName name="EV__MEMORYCVW__INPUTMENSUALV23.XLSM_RPTCURRENCY" hidden="1">"[GBP"</definedName>
    <definedName name="EV__MEMORYCVW__INPUTMENSUALV23.XLSM_SECTOR" hidden="1">"[SECTORS"</definedName>
    <definedName name="EV__MEMORYCVW__INPUTMENSUALV23.XLSM_SEX" hidden="1">"[TOT_SEX"</definedName>
    <definedName name="EV__MEMORYCVW__INPUTMENSUALV23.XLSM_TIME" hidden="1">"[SELECT_TIME"</definedName>
    <definedName name="EV__MEMORYCVW__INPUTMENSUALV231" hidden="1">"[FINANCE"</definedName>
    <definedName name="EV__MEMORYCVW__INPUTMENSUALV24.XLSM" hidden="1">"[HHRR"</definedName>
    <definedName name="EV__MEMORYCVW__INPUTMENSUALV25.XLSM" hidden="1">"[FINANCE"</definedName>
    <definedName name="EV__MEMORYCVW__INPUTMENSUALV26.XLSM" hidden="1">"[FINANCE"</definedName>
    <definedName name="EV__MEMORYCVW__INPUTMENSUALV26.XLSM_ACCOUNT_FIN" hidden="1">"[RDOGRUPO"</definedName>
    <definedName name="EV__MEMORYCVW__INPUTMENSUALV26.XLSM_CATEGORY" hidden="1">"[ACTUAL"</definedName>
    <definedName name="EV__MEMORYCVW__INPUTMENSUALV26.XLSM_COUNTRY" hidden="1">"[JER_1"</definedName>
    <definedName name="EV__MEMORYCVW__INPUTMENSUALV26.XLSM_CUSTOM_1" hidden="1">"[DUMMY_C1"</definedName>
    <definedName name="EV__MEMORYCVW__INPUTMENSUALV26.XLSM_CUSTOM_2" hidden="1">"[DUMMY_C2"</definedName>
    <definedName name="EV__MEMORYCVW__INPUTMENSUALV26.XLSM_DATASRC" hidden="1">"[AJ_POST"</definedName>
    <definedName name="EV__MEMORYCVW__INPUTMENSUALV26.XLSM_ENTITY" hidden="1">"[1113"</definedName>
    <definedName name="EV__MEMORYCVW__INPUTMENSUALV26.XLSM_FLOW" hidden="1">"[SF"</definedName>
    <definedName name="EV__MEMORYCVW__INPUTMENSUALV26.XLSM_GROUPS" hidden="1">"[G_001"</definedName>
    <definedName name="EV__MEMORYCVW__INPUTMENSUALV26.XLSM_INTCO" hidden="1">"[ALL_IC"</definedName>
    <definedName name="EV__MEMORYCVW__INPUTMENSUALV26.XLSM_MEASURES" hidden="1">"[YTD"</definedName>
    <definedName name="EV__MEMORYCVW__INPUTMENSUALV26.XLSM_RPTCURRENCY" hidden="1">"[GBP"</definedName>
    <definedName name="EV__MEMORYCVW__INPUTMENSUALV26.XLSM_SECTOR" hidden="1">"[SECTORS"</definedName>
    <definedName name="EV__MEMORYCVW__INPUTMENSUALV26.XLSM_TIME" hidden="1">"[2013.FEB"</definedName>
    <definedName name="EV__MEMORYCVW__INPUTMENSUALV27.XLSM" hidden="1">"[FINANCE"</definedName>
    <definedName name="EV__MEMORYCVW__INPUTMENSUALV28.XLSM" hidden="1">"[FINANCE"</definedName>
    <definedName name="EV__MEMORYCVW__INPUTMENSUALV29.XLSM" hidden="1">"[FINANCE"</definedName>
    <definedName name="EV__MEMORYCVW__INPUTMENSUALV30.XLSM" hidden="1">"[FINANCE"</definedName>
    <definedName name="EV__MEMORYCVW__INPUTMENSUALV31.XLSM" hidden="1">"[FINANCE"</definedName>
    <definedName name="EV__MEMORYCVW__INPUTMENSUALV311" hidden="1">"[FINANCE"</definedName>
    <definedName name="EV__MEMORYCVW__INPUTMENSUALV32.XLSM" hidden="1">"[HHRR"</definedName>
    <definedName name="EV__MEMORYCVW__INPUTOUTPUTV1.XLSM" hidden="1">"[FINANCE"</definedName>
    <definedName name="EV__MEMORYCVW__INPUTOUTPUTV1.XLSM_ACCOUNT_ACT" hidden="1">"[ACC_ACT_000001"</definedName>
    <definedName name="EV__MEMORYCVW__INPUTOUTPUTV1.XLSM_ACCOUNT_FIN" hidden="1">"[RDOGRUPO"</definedName>
    <definedName name="EV__MEMORYCVW__INPUTOUTPUTV1.XLSM_CATEGORY" hidden="1">"[ACTUAL"</definedName>
    <definedName name="EV__MEMORYCVW__INPUTOUTPUTV1.XLSM_COUNTRY" hidden="1">"[JER_1"</definedName>
    <definedName name="EV__MEMORYCVW__INPUTOUTPUTV1.XLSM_CUSTOM_1" hidden="1">"[DUMMY_C1"</definedName>
    <definedName name="EV__MEMORYCVW__INPUTOUTPUTV1.XLSM_CUSTOM_2" hidden="1">"[DUMMY_C2"</definedName>
    <definedName name="EV__MEMORYCVW__INPUTOUTPUTV1.XLSM_DATASRC" hidden="1">"[AJ_POST"</definedName>
    <definedName name="EV__MEMORYCVW__INPUTOUTPUTV1.XLSM_DATASRC_ACT" hidden="1">"[INPUT_CORR"</definedName>
    <definedName name="EV__MEMORYCVW__INPUTOUTPUTV1.XLSM_ENTITY" hidden="1">"[SUBGR_FRANCE"</definedName>
    <definedName name="EV__MEMORYCVW__INPUTOUTPUTV1.XLSM_FLOW" hidden="1">"[SF"</definedName>
    <definedName name="EV__MEMORYCVW__INPUTOUTPUTV1.XLSM_GROUPS" hidden="1">"[G_001"</definedName>
    <definedName name="EV__MEMORYCVW__INPUTOUTPUTV1.XLSM_INTCO" hidden="1">"[ALL_IC"</definedName>
    <definedName name="EV__MEMORYCVW__INPUTOUTPUTV1.XLSM_MEASURES" hidden="1">"[YTD"</definedName>
    <definedName name="EV__MEMORYCVW__INPUTOUTPUTV1.XLSM_RPTCURRENCY" hidden="1">"[GBP"</definedName>
    <definedName name="EV__MEMORYCVW__INPUTOUTPUTV1.XLSM_SECTIONS" hidden="1">"[TRMODUMMY"</definedName>
    <definedName name="EV__MEMORYCVW__INPUTOUTPUTV1.XLSM_SECTOR" hidden="1">"[SECTORS"</definedName>
    <definedName name="EV__MEMORYCVW__INPUTOUTPUTV1.XLSM_TIME" hidden="1">"[2004.MAY"</definedName>
    <definedName name="EV__MEMORYCVW__INPUTOUTPUTV2.XLSM" hidden="1">"[FINANCE"</definedName>
    <definedName name="EV__MEMORYCVW__INPUTOUTPUTV2.XLSM_ACCOUNT_BOLSA" hidden="1">"[ACC_BOLSA_0001"</definedName>
    <definedName name="EV__MEMORYCVW__INPUTOUTPUTV2.XLSM_ACCOUNT_FIN" hidden="1">"[RDOGRUPO"</definedName>
    <definedName name="EV__MEMORYCVW__INPUTOUTPUTV2.XLSM_ACCOUNT_RRHH" hidden="1">"[ACC_RRHH_000200"</definedName>
    <definedName name="EV__MEMORYCVW__INPUTOUTPUTV2.XLSM_CATEGORY" hidden="1">"[ACTUAL"</definedName>
    <definedName name="EV__MEMORYCVW__INPUTOUTPUTV2.XLSM_COUNTRY" hidden="1">"[JER_1"</definedName>
    <definedName name="EV__MEMORYCVW__INPUTOUTPUTV2.XLSM_CUSTOM_1" hidden="1">"[DUMMY_C1"</definedName>
    <definedName name="EV__MEMORYCVW__INPUTOUTPUTV2.XLSM_CUSTOM_2" hidden="1">"[DUMMY_C2"</definedName>
    <definedName name="EV__MEMORYCVW__INPUTOUTPUTV2.XLSM_DATASRC" hidden="1">"[AJ_POST"</definedName>
    <definedName name="EV__MEMORYCVW__INPUTOUTPUTV2.XLSM_DATASRC_I_HR" hidden="1">"[CONSO"</definedName>
    <definedName name="EV__MEMORYCVW__INPUTOUTPUTV2.XLSM_DEPARTMENT" hidden="1">"[DEP_RRHH_021700"</definedName>
    <definedName name="EV__MEMORYCVW__INPUTOUTPUTV2.XLSM_ENTITY" hidden="1">"[SUBGR_FRANCE"</definedName>
    <definedName name="EV__MEMORYCVW__INPUTOUTPUTV2.XLSM_ENTITY_STOCK" hidden="1">"[1218"</definedName>
    <definedName name="EV__MEMORYCVW__INPUTOUTPUTV2.XLSM_FLOW" hidden="1">"[SF"</definedName>
    <definedName name="EV__MEMORYCVW__INPUTOUTPUTV2.XLSM_FLOW_RRHH" hidden="1">"[F_VAR"</definedName>
    <definedName name="EV__MEMORYCVW__INPUTOUTPUTV2.XLSM_GROUPS" hidden="1">"[G_001"</definedName>
    <definedName name="EV__MEMORYCVW__INPUTOUTPUTV2.XLSM_INTCO" hidden="1">"[ALL_IC"</definedName>
    <definedName name="EV__MEMORYCVW__INPUTOUTPUTV2.XLSM_MEASURES" hidden="1">"[YTD"</definedName>
    <definedName name="EV__MEMORYCVW__INPUTOUTPUTV2.XLSM_MONTHDAY" hidden="1">"[01"</definedName>
    <definedName name="EV__MEMORYCVW__INPUTOUTPUTV2.XLSM_RPTCURRENCY" hidden="1">"[GBP"</definedName>
    <definedName name="EV__MEMORYCVW__INPUTOUTPUTV2.XLSM_SECTOR" hidden="1">"[SECTORS"</definedName>
    <definedName name="EV__MEMORYCVW__INPUTOUTPUTV2.XLSM_SEX" hidden="1">"[TOT_SEX"</definedName>
    <definedName name="EV__MEMORYCVW__INPUTOUTPUTV2.XLSM_SHAREHOLDER" hidden="1">"[TOTAL"</definedName>
    <definedName name="EV__MEMORYCVW__INPUTOUTPUTV2.XLSM_TIME" hidden="1">"[2010.DEC"</definedName>
    <definedName name="EV__MEMORYCVW__INPUTOUTPUTV3.XLSM" hidden="1">"[HHRR"</definedName>
    <definedName name="EV__MEMORYCVW__INPUTOUTPUTV3.XLSM_ACCOUNT_RRHH" hidden="1">"[ACC_RRHH_000200"</definedName>
    <definedName name="EV__MEMORYCVW__INPUTOUTPUTV3.XLSM_CATEGORY" hidden="1">"[ACTUAL"</definedName>
    <definedName name="EV__MEMORYCVW__INPUTOUTPUTV3.XLSM_COUNTRY" hidden="1">"[JER_1"</definedName>
    <definedName name="EV__MEMORYCVW__INPUTOUTPUTV3.XLSM_CUSTOM_1" hidden="1">"[DUMMY_C1"</definedName>
    <definedName name="EV__MEMORYCVW__INPUTOUTPUTV3.XLSM_CUSTOM_2" hidden="1">"[DUMMY_C2"</definedName>
    <definedName name="EV__MEMORYCVW__INPUTOUTPUTV3.XLSM_DATASRC_I_HR" hidden="1">"[CONSO"</definedName>
    <definedName name="EV__MEMORYCVW__INPUTOUTPUTV3.XLSM_DEPARTMENT" hidden="1">"[DEP_RRHH_021700"</definedName>
    <definedName name="EV__MEMORYCVW__INPUTOUTPUTV3.XLSM_ENTITY" hidden="1">"[DUME"</definedName>
    <definedName name="EV__MEMORYCVW__INPUTOUTPUTV3.XLSM_FLOW_RRHH" hidden="1">"[F_VAR"</definedName>
    <definedName name="EV__MEMORYCVW__INPUTOUTPUTV3.XLSM_GROUPS" hidden="1">"[NON_GROUP"</definedName>
    <definedName name="EV__MEMORYCVW__INPUTOUTPUTV3.XLSM_MEASURES" hidden="1">"[PERIODIC"</definedName>
    <definedName name="EV__MEMORYCVW__INPUTOUTPUTV3.XLSM_SECTOR" hidden="1">"[SECTORS"</definedName>
    <definedName name="EV__MEMORYCVW__INPUTOUTPUTV3.XLSM_SEX" hidden="1">"[TOT_SEX"</definedName>
    <definedName name="EV__MEMORYCVW__INPUTOUTPUTV3.XLSM_TIME" hidden="1">"[SELECT_TIME"</definedName>
    <definedName name="EV__MEMORYCVW__LIBRO10" hidden="1">"[HHRR"</definedName>
    <definedName name="EV__MEMORYCVW__LIBRO10_ACCOUNT_RRHH" hidden="1">"[ACC_RRHH_000200"</definedName>
    <definedName name="EV__MEMORYCVW__LIBRO10_CATEGORY" hidden="1">"[ACTUAL"</definedName>
    <definedName name="EV__MEMORYCVW__LIBRO10_COUNTRY" hidden="1">"[JER_1"</definedName>
    <definedName name="EV__MEMORYCVW__LIBRO10_CUSTOM_1" hidden="1">"[DUMMY_C1"</definedName>
    <definedName name="EV__MEMORYCVW__LIBRO10_CUSTOM_2" hidden="1">"[DUMMY_C2"</definedName>
    <definedName name="EV__MEMORYCVW__LIBRO10_DATASRC_I_HR" hidden="1">"[CORR"</definedName>
    <definedName name="EV__MEMORYCVW__LIBRO10_DEPARTMENT" hidden="1">"[DEP_RRHH_021700"</definedName>
    <definedName name="EV__MEMORYCVW__LIBRO10_ENTITY" hidden="1">"[GRUPO_CONS"</definedName>
    <definedName name="EV__MEMORYCVW__LIBRO10_FLOW_RRHH" hidden="1">"[F_VAR"</definedName>
    <definedName name="EV__MEMORYCVW__LIBRO10_GROUPS" hidden="1">"[NON_GROUP"</definedName>
    <definedName name="EV__MEMORYCVW__LIBRO10_INTCO_INONE" hidden="1">"[I_NONE"</definedName>
    <definedName name="EV__MEMORYCVW__LIBRO10_MEASURES" hidden="1">"[PERIODIC"</definedName>
    <definedName name="EV__MEMORYCVW__LIBRO10_RPTCURRENCY" hidden="1">"[EUR"</definedName>
    <definedName name="EV__MEMORYCVW__LIBRO10_SECTOR" hidden="1">"[SECTORS"</definedName>
    <definedName name="EV__MEMORYCVW__LIBRO10_SEX" hidden="1">"[TOT_SEX"</definedName>
    <definedName name="EV__MEMORYCVW__LIBRO10_TIME" hidden="1">"[SELECT_TIME"</definedName>
    <definedName name="EV__MEMORYCVW__LIBRO2" hidden="1">"[FINANCE"</definedName>
    <definedName name="EV__MEMORYCVW__LIBRO2_ACCOUNT_ACT" hidden="1">"[ACC_ACT_000001"</definedName>
    <definedName name="EV__MEMORYCVW__LIBRO2_ACCOUNT_FIN" hidden="1">"[BS"</definedName>
    <definedName name="EV__MEMORYCVW__LIBRO2_ACCOUNT_RRHH" hidden="1">"[ACC_RRHH_000200"</definedName>
    <definedName name="EV__MEMORYCVW__LIBRO2_CATEGORY" hidden="1">"[IG_CATEGORY"</definedName>
    <definedName name="EV__MEMORYCVW__LIBRO2_COUNTRY" hidden="1">"[JER_1"</definedName>
    <definedName name="EV__MEMORYCVW__LIBRO2_CUSTOM_1" hidden="1">"[DUMMY_C1"</definedName>
    <definedName name="EV__MEMORYCVW__LIBRO2_CUSTOM_2" hidden="1">"[DUMMY_C2"</definedName>
    <definedName name="EV__MEMORYCVW__LIBRO2_DATASRC" hidden="1">"[CONSO"</definedName>
    <definedName name="EV__MEMORYCVW__LIBRO2_DATASRC_ACT" hidden="1">"[INPUT_CORR"</definedName>
    <definedName name="EV__MEMORYCVW__LIBRO2_DATASRC_I_HR" hidden="1">"[CONSO"</definedName>
    <definedName name="EV__MEMORYCVW__LIBRO2_DEPARTMENT" hidden="1">"[DEP_RRHH_021700"</definedName>
    <definedName name="EV__MEMORYCVW__LIBRO2_ENTITY" hidden="1">"[DUME"</definedName>
    <definedName name="EV__MEMORYCVW__LIBRO2_FLOW" hidden="1">"[SF"</definedName>
    <definedName name="EV__MEMORYCVW__LIBRO2_FLOW_RRHH" hidden="1">"[F_VAR"</definedName>
    <definedName name="EV__MEMORYCVW__LIBRO2_GROUPS" hidden="1">"[NON_GROUP"</definedName>
    <definedName name="EV__MEMORYCVW__LIBRO2_INTCO" hidden="1">"[ALL_IC"</definedName>
    <definedName name="EV__MEMORYCVW__LIBRO2_MEASURES" hidden="1">"[YTD"</definedName>
    <definedName name="EV__MEMORYCVW__LIBRO2_RPTCURRENCY" hidden="1">"[EUR"</definedName>
    <definedName name="EV__MEMORYCVW__LIBRO2_SECTIONS" hidden="1">"[TRMODUMMY"</definedName>
    <definedName name="EV__MEMORYCVW__LIBRO2_SECTOR" hidden="1">"[SECTORS"</definedName>
    <definedName name="EV__MEMORYCVW__LIBRO2_SEX" hidden="1">"[TOT_SEX"</definedName>
    <definedName name="EV__MEMORYCVW__LIBRO2_TIME" hidden="1">"[2012.JUN"</definedName>
    <definedName name="EV__MEMORYCVW__LIBRO3" hidden="1">"[FINANCE"</definedName>
    <definedName name="EV__MEMORYCVW__LIBRO3_ACCOUNT_ACT" hidden="1">"[ACC_ACT_000001"</definedName>
    <definedName name="EV__MEMORYCVW__LIBRO3_ACCOUNT_FIN" hidden="1">"[BS"</definedName>
    <definedName name="EV__MEMORYCVW__LIBRO3_CATEGORY" hidden="1">"[IG_CATEGORY"</definedName>
    <definedName name="EV__MEMORYCVW__LIBRO3_COUNTRY" hidden="1">"[JER_1"</definedName>
    <definedName name="EV__MEMORYCVW__LIBRO3_CUSTOM_1" hidden="1">"[DUMMY_C1"</definedName>
    <definedName name="EV__MEMORYCVW__LIBRO3_CUSTOM_2" hidden="1">"[DUMMY_C2"</definedName>
    <definedName name="EV__MEMORYCVW__LIBRO3_DATASRC" hidden="1">"[CONSO"</definedName>
    <definedName name="EV__MEMORYCVW__LIBRO3_DATASRC_ACT" hidden="1">"[INPUT_CORR"</definedName>
    <definedName name="EV__MEMORYCVW__LIBRO3_ENTITY" hidden="1">"[GRUPO_CONS"</definedName>
    <definedName name="EV__MEMORYCVW__LIBRO3_FLOW" hidden="1">"[SF"</definedName>
    <definedName name="EV__MEMORYCVW__LIBRO3_GROUPS" hidden="1">"[NON_GROUP"</definedName>
    <definedName name="EV__MEMORYCVW__LIBRO3_INTCO" hidden="1">"[ALL_IC"</definedName>
    <definedName name="EV__MEMORYCVW__LIBRO3_MEASURES" hidden="1">"[YTD"</definedName>
    <definedName name="EV__MEMORYCVW__LIBRO3_RPTCURRENCY" hidden="1">"[EUR"</definedName>
    <definedName name="EV__MEMORYCVW__LIBRO3_SECTIONS" hidden="1">"[TRMODUMMY"</definedName>
    <definedName name="EV__MEMORYCVW__LIBRO3_SECTOR" hidden="1">"[SECTORS"</definedName>
    <definedName name="EV__MEMORYCVW__LIBRO3_TIME" hidden="1">"[SELECT_TIME"</definedName>
    <definedName name="EV__MEMORYCVW__LIBRO4" hidden="1">"[FINANCE"</definedName>
    <definedName name="EV__MEMORYCVW__LIBRO6" hidden="1">"[FINANCE"</definedName>
    <definedName name="EV__MEMORYCVW__LIBRO6_ACCOUNT_FIN" hidden="1">"[RDOGRUPO"</definedName>
    <definedName name="EV__MEMORYCVW__LIBRO6_CATEGORY" hidden="1">"[TOT_CATEGORY"</definedName>
    <definedName name="EV__MEMORYCVW__LIBRO6_COUNTRY" hidden="1">"[JER_1"</definedName>
    <definedName name="EV__MEMORYCVW__LIBRO6_CUSTOM_1" hidden="1">"[DUMMY_C1"</definedName>
    <definedName name="EV__MEMORYCVW__LIBRO6_CUSTOM_2" hidden="1">"[DUMMY_C2"</definedName>
    <definedName name="EV__MEMORYCVW__LIBRO6_DATASRC" hidden="1">"[INPUT"</definedName>
    <definedName name="EV__MEMORYCVW__LIBRO6_ENTITY" hidden="1">"[WORKSTATUS"</definedName>
    <definedName name="EV__MEMORYCVW__LIBRO6_FLOW" hidden="1">"[SF"</definedName>
    <definedName name="EV__MEMORYCVW__LIBRO6_GROUPS" hidden="1">"[G_001"</definedName>
    <definedName name="EV__MEMORYCVW__LIBRO6_INTCO" hidden="1">"[ALL_IC"</definedName>
    <definedName name="EV__MEMORYCVW__LIBRO6_MEASURES" hidden="1">"[YTD"</definedName>
    <definedName name="EV__MEMORYCVW__LIBRO6_RPTCURRENCY" hidden="1">"[EUR"</definedName>
    <definedName name="EV__MEMORYCVW__LIBRO6_SECTOR" hidden="1">"[SECTORS"</definedName>
    <definedName name="EV__MEMORYCVW__LIBRO6_TIME" hidden="1">"[2005.TOTAL"</definedName>
    <definedName name="EV__MEMORYCVW__NOVA_PESTANYA_RRHH.XLSM" hidden="1">"[FINANCE"</definedName>
    <definedName name="EV__MEMORYCVW__PERFIL_CIAS_V3.XLSX" hidden="1">"[FINANCE"</definedName>
    <definedName name="EV__MEMORYCVW__PERFIL_CIAS_V3.XLSX_ACCOUNT_FIN" hidden="1">"[220100"</definedName>
    <definedName name="EV__MEMORYCVW__PERFIL_CIAS_V3.XLSX_CATEGORY" hidden="1">"[ACTUAL"</definedName>
    <definedName name="EV__MEMORYCVW__PERFIL_CIAS_V3.XLSX_COUNTRY" hidden="1">"[JER_1"</definedName>
    <definedName name="EV__MEMORYCVW__PERFIL_CIAS_V3.XLSX_CUSTOM_1" hidden="1">"[DUMMY_C1"</definedName>
    <definedName name="EV__MEMORYCVW__PERFIL_CIAS_V3.XLSX_CUSTOM_2" hidden="1">"[DUMMY_C2"</definedName>
    <definedName name="EV__MEMORYCVW__PERFIL_CIAS_V3.XLSX_DATASRC" hidden="1">"[AJ_POST"</definedName>
    <definedName name="EV__MEMORYCVW__PERFIL_CIAS_V3.XLSX_ENTITY" hidden="1">"[1138"</definedName>
    <definedName name="EV__MEMORYCVW__PERFIL_CIAS_V3.XLSX_FLOW" hidden="1">"[SF"</definedName>
    <definedName name="EV__MEMORYCVW__PERFIL_CIAS_V3.XLSX_GROUPS" hidden="1">"[G_001"</definedName>
    <definedName name="EV__MEMORYCVW__PERFIL_CIAS_V3.XLSX_INTCO" hidden="1">"[ALL_IC"</definedName>
    <definedName name="EV__MEMORYCVW__PERFIL_CIAS_V3.XLSX_MEASURES" hidden="1">"[YTD"</definedName>
    <definedName name="EV__MEMORYCVW__PERFIL_CIAS_V3.XLSX_RPTCURRENCY" hidden="1">"[GBP"</definedName>
    <definedName name="EV__MEMORYCVW__PERFIL_CIAS_V3.XLSX_SECTOR" hidden="1">"[SECTORS"</definedName>
    <definedName name="EV__MEMORYCVW__PERFIL_CIAS_V3.XLSX_TIME" hidden="1">"[2011.JUN"</definedName>
    <definedName name="EV__MEMORYCVW__PRIORIZACIÓN_TAREAS_BPC_20120127.XLS" hidden="1">"[FINANCE"</definedName>
    <definedName name="EV__MEMORYCVW__PRIORIZACIÓN_TAREAS_BPC_20120127.XLS_ACCOUNT_FIN" hidden="1">"[BS"</definedName>
    <definedName name="EV__MEMORYCVW__PRIORIZACIÓN_TAREAS_BPC_20120127.XLS_CATEGORY" hidden="1">"[ACTUAL"</definedName>
    <definedName name="EV__MEMORYCVW__PRIORIZACIÓN_TAREAS_BPC_20120127.XLS_COUNTRY" hidden="1">"[JER_1"</definedName>
    <definedName name="EV__MEMORYCVW__PRIORIZACIÓN_TAREAS_BPC_20120127.XLS_CUSTOM_1" hidden="1">"[DUMMY_C1"</definedName>
    <definedName name="EV__MEMORYCVW__PRIORIZACIÓN_TAREAS_BPC_20120127.XLS_CUSTOM_2" hidden="1">"[DUMMY_C2"</definedName>
    <definedName name="EV__MEMORYCVW__PRIORIZACIÓN_TAREAS_BPC_20120127.XLS_DATASRC" hidden="1">"[CONSO"</definedName>
    <definedName name="EV__MEMORYCVW__PRIORIZACIÓN_TAREAS_BPC_20120127.XLS_ENTITY" hidden="1">"[1231"</definedName>
    <definedName name="EV__MEMORYCVW__PRIORIZACIÓN_TAREAS_BPC_20120127.XLS_FLOW" hidden="1">"[SF"</definedName>
    <definedName name="EV__MEMORYCVW__PRIORIZACIÓN_TAREAS_BPC_20120127.XLS_GROUPS" hidden="1">"[G_001"</definedName>
    <definedName name="EV__MEMORYCVW__PRIORIZACIÓN_TAREAS_BPC_20120127.XLS_INTCO" hidden="1">"[ALL_IC"</definedName>
    <definedName name="EV__MEMORYCVW__PRIORIZACIÓN_TAREAS_BPC_20120127.XLS_MEASURES" hidden="1">"[YTD"</definedName>
    <definedName name="EV__MEMORYCVW__PRIORIZACIÓN_TAREAS_BPC_20120127.XLS_RPTCURRENCY" hidden="1">"[GBP"</definedName>
    <definedName name="EV__MEMORYCVW__PRIORIZACIÓN_TAREAS_BPC_20120127.XLS_SECTOR" hidden="1">"[CONC_ESP"</definedName>
    <definedName name="EV__MEMORYCVW__PRIORIZACIÓN_TAREAS_BPC_20120127.XLS_TIME" hidden="1">"[2010.DEC"</definedName>
    <definedName name="EV__MEMORYCVW__TEST.XLSM" hidden="1">"[FINANCE"</definedName>
    <definedName name="EV__MEMORYCVW__TEST.XLSM_ACCOUNT_FIN" hidden="1">"[RDOGRUPO"</definedName>
    <definedName name="EV__MEMORYCVW__TEST.XLSM_CATEGORY" hidden="1">"[ACTUAL"</definedName>
    <definedName name="EV__MEMORYCVW__TEST.XLSM_COUNTRY" hidden="1">"[JER_1"</definedName>
    <definedName name="EV__MEMORYCVW__TEST.XLSM_CUSTOM_1" hidden="1">"[DUMMY_C1"</definedName>
    <definedName name="EV__MEMORYCVW__TEST.XLSM_CUSTOM_2" hidden="1">"[DUMMY_C2"</definedName>
    <definedName name="EV__MEMORYCVW__TEST.XLSM_DATASRC" hidden="1">"[AJ_POST"</definedName>
    <definedName name="EV__MEMORYCVW__TEST.XLSM_ENTITY" hidden="1">"[1113"</definedName>
    <definedName name="EV__MEMORYCVW__TEST.XLSM_FLOW" hidden="1">"[SF"</definedName>
    <definedName name="EV__MEMORYCVW__TEST.XLSM_GROUPS" hidden="1">"[G_001"</definedName>
    <definedName name="EV__MEMORYCVW__TEST.XLSM_INTCO" hidden="1">"[ALL_IC"</definedName>
    <definedName name="EV__MEMORYCVW__TEST.XLSM_MEASURES" hidden="1">"[YTD"</definedName>
    <definedName name="EV__MEMORYCVW__TEST.XLSM_RPTCURRENCY" hidden="1">"[GBP"</definedName>
    <definedName name="EV__MEMORYCVW__TEST.XLSM_SECTOR" hidden="1">"[SECTORS"</definedName>
    <definedName name="EV__MEMORYCVW__TEST.XLSM_TIME" hidden="1">"[2013.FEB"</definedName>
    <definedName name="EV__MEMORYCVW__TESTV31.XLSM" hidden="1">"[FINANCE"</definedName>
    <definedName name="EV__MEMORYCVW__TESTV31.XLSM_ACCOUNT_FIN" hidden="1">"[RDOGRUPO"</definedName>
    <definedName name="EV__MEMORYCVW__TESTV31.XLSM_CATEGORY" hidden="1">"[ACTUAL"</definedName>
    <definedName name="EV__MEMORYCVW__TESTV31.XLSM_COUNTRY" hidden="1">"[JER_1"</definedName>
    <definedName name="EV__MEMORYCVW__TESTV31.XLSM_CUSTOM_1" hidden="1">"[DUMMY_C1"</definedName>
    <definedName name="EV__MEMORYCVW__TESTV31.XLSM_CUSTOM_2" hidden="1">"[DUMMY_C2"</definedName>
    <definedName name="EV__MEMORYCVW__TESTV31.XLSM_DATASRC" hidden="1">"[AJ_POST"</definedName>
    <definedName name="EV__MEMORYCVW__TESTV31.XLSM_ENTITY" hidden="1">"[1042"</definedName>
    <definedName name="EV__MEMORYCVW__TESTV31.XLSM_FLOW" hidden="1">"[SF"</definedName>
    <definedName name="EV__MEMORYCVW__TESTV31.XLSM_GROUPS" hidden="1">"[G_001"</definedName>
    <definedName name="EV__MEMORYCVW__TESTV31.XLSM_INTCO" hidden="1">"[ALL_IC"</definedName>
    <definedName name="EV__MEMORYCVW__TESTV31.XLSM_MEASURES" hidden="1">"[YTD"</definedName>
    <definedName name="EV__MEMORYCVW__TESTV31.XLSM_RPTCURRENCY" hidden="1">"[GBP"</definedName>
    <definedName name="EV__MEMORYCVW__TESTV31.XLSM_SECTOR" hidden="1">"[SECTORS"</definedName>
    <definedName name="EV__MEMORYCVW__TESTV31.XLSM_TIME" hidden="1">"[2012.JUN"</definedName>
    <definedName name="EV__MEMORYCVW__TRAMS2.XLSX" hidden="1">"[ACTIVITY"</definedName>
    <definedName name="EV__MEMORYCVW__TRAMS2.XLSX_ACCOUNT_ACT" hidden="1">"[ACC_ACT_000001"</definedName>
    <definedName name="EV__MEMORYCVW__TRAMS2.XLSX_CATEGORY" hidden="1">"[ACTUAL"</definedName>
    <definedName name="EV__MEMORYCVW__TRAMS2.XLSX_COUNTRY" hidden="1">"[JER_1"</definedName>
    <definedName name="EV__MEMORYCVW__TRAMS2.XLSX_CUSTOM_1" hidden="1">"[DUMMY_C1"</definedName>
    <definedName name="EV__MEMORYCVW__TRAMS2.XLSX_CUSTOM_2" hidden="1">"[DUMMY_C2"</definedName>
    <definedName name="EV__MEMORYCVW__TRAMS2.XLSX_DATASRC_ACT" hidden="1">"[INPUT_CORR"</definedName>
    <definedName name="EV__MEMORYCVW__TRAMS2.XLSX_ENTITY" hidden="1">"[1113"</definedName>
    <definedName name="EV__MEMORYCVW__TRAMS2.XLSX_MEASURES" hidden="1">"[YTD"</definedName>
    <definedName name="EV__MEMORYCVW__TRAMS2.XLSX_SECTIONS" hidden="1">"[TRMODUMMY"</definedName>
    <definedName name="EV__MEMORYCVW__TRAMS2.XLSX_SECTOR" hidden="1">"[SECTORS"</definedName>
    <definedName name="EV__MEMORYCVW__TRAMS2.XLSX_TIME" hidden="1">"[2011.JUN"</definedName>
    <definedName name="EV__WBEVMODE__" hidden="1">1</definedName>
    <definedName name="EV__WBREFOPTIONS__" hidden="1">134217732</definedName>
    <definedName name="EV__WBVERSION__" hidden="1">0</definedName>
    <definedName name="EV__WSINFO__" hidden="1">"asd"</definedName>
    <definedName name="Evalmov">#REF!</definedName>
    <definedName name="Evalmov1">#REF!</definedName>
    <definedName name="Evandro">#N/A</definedName>
    <definedName name="eVolChv">#REF!</definedName>
    <definedName name="EVolFat">#REF!</definedName>
    <definedName name="Evolmov">#REF!</definedName>
    <definedName name="Evolmov1">#REF!</definedName>
    <definedName name="ew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ewerwe">#REF!</definedName>
    <definedName name="ewf" localSheetId="2" hidden="1">{"'Quadro'!$A$4:$BG$78"}</definedName>
    <definedName name="ewf" localSheetId="0" hidden="1">{"'Quadro'!$A$4:$BG$78"}</definedName>
    <definedName name="ewf" localSheetId="1" hidden="1">{"'Quadro'!$A$4:$BG$78"}</definedName>
    <definedName name="ewf" hidden="1">{"'Quadro'!$A$4:$BG$78"}</definedName>
    <definedName name="ewqe" localSheetId="2" hidden="1">{"MDE",#N/A,FALSE,"S-MDE"}</definedName>
    <definedName name="ewqe" localSheetId="0" hidden="1">{"MDE",#N/A,FALSE,"S-MDE"}</definedName>
    <definedName name="ewqe" localSheetId="1" hidden="1">{"MDE",#N/A,FALSE,"S-MDE"}</definedName>
    <definedName name="ewqe" hidden="1">{"MDE",#N/A,FALSE,"S-MDE"}</definedName>
    <definedName name="ewrtwe" localSheetId="2" hidden="1">{"'gráf jan00'!$A$1:$AK$41"}</definedName>
    <definedName name="ewrtwe" localSheetId="0" hidden="1">{"'gráf jan00'!$A$1:$AK$41"}</definedName>
    <definedName name="ewrtwe" localSheetId="1" hidden="1">{"'gráf jan00'!$A$1:$AK$41"}</definedName>
    <definedName name="ewrtwe" hidden="1">{"'gráf jan00'!$A$1:$AK$41"}</definedName>
    <definedName name="EXAME_GERAL">#REF!</definedName>
    <definedName name="EXAMES">#REF!</definedName>
    <definedName name="EXAMUNIT">#REF!</definedName>
    <definedName name="Excel_BuiltIn__FilterDatabase_1">#REF!</definedName>
    <definedName name="Excel_BuiltIn__FilterDatabase_11">#REF!</definedName>
    <definedName name="Excel_BuiltIn__FilterDatabase_12">#REF!</definedName>
    <definedName name="Excel_BuiltIn__FilterDatabase_2">#REF!</definedName>
    <definedName name="Excel_BuiltIn__FilterDatabase_3">#REF!</definedName>
    <definedName name="Excel_BuiltIn__FilterDatabase_4">#REF!</definedName>
    <definedName name="Excel_BuiltIn__FilterDatabase_5">#REF!</definedName>
    <definedName name="Excel_BuiltIn__FilterDatabase_6">#REF!</definedName>
    <definedName name="Excel_BuiltIn__FilterDatabase_7">#REF!</definedName>
    <definedName name="Excel_BuiltIn__FilterDatabase_8">#REF!</definedName>
    <definedName name="Excel_BuiltIn__FilterDatabase_9">#REF!</definedName>
    <definedName name="Excel_BuiltIn_Database">#REF!</definedName>
    <definedName name="Excel_BuiltIn_Database_1">#REF!</definedName>
    <definedName name="Excel_BuiltIn_Database_6">#REF!</definedName>
    <definedName name="Excel_BuiltIn_Print_Area">#REF!</definedName>
    <definedName name="Excel_BuiltIn_Print_Area_1">#REF!</definedName>
    <definedName name="Excel_BuiltIn_Print_Area_1_1">#REF!</definedName>
    <definedName name="Excel_BuiltIn_Print_Area_1_1_1">#REF!</definedName>
    <definedName name="Excel_BuiltIn_Print_Area_1_1_1_1">#REF!</definedName>
    <definedName name="Excel_BuiltIn_Print_Area_1_1_1_1_1">#REF!</definedName>
    <definedName name="Excel_BuiltIn_Print_Area_1_1_1_1_1_1">#REF!</definedName>
    <definedName name="Excel_BuiltIn_Print_Area_1_1_1_1_1_1_1">"$#REF!.$A$1:$C$28"</definedName>
    <definedName name="Excel_BuiltIn_Print_Area_1_1_1_1_1_1_1_1">"$#REF!.$A$1:$C$28"</definedName>
    <definedName name="Excel_BuiltIn_Print_Area_1_1_1_1_1_1_1_1_1">"$#REF!.$A$1:$C$28"</definedName>
    <definedName name="Excel_BuiltIn_Print_Area_2">#REF!</definedName>
    <definedName name="Excel_BuiltIn_Print_Area_2_1">"$#REF!.$A$1:$N$692"</definedName>
    <definedName name="Excel_BuiltIn_Print_Area_2_1_1">"$#REF!.$A$1:$N$692"</definedName>
    <definedName name="Excel_BuiltIn_Print_Area_2_1_1_1">"$#REF!.$A$1:$N$692"</definedName>
    <definedName name="Excel_BuiltIn_Print_Area_3">#REF!</definedName>
    <definedName name="Excel_BuiltIn_Print_Area_3_1">"$#REF!.$A$1:$N$664"</definedName>
    <definedName name="Excel_BuiltIn_Print_Area_4">#REF!</definedName>
    <definedName name="Excel_BuiltIn_Print_Area_8_1">#REF!</definedName>
    <definedName name="Excel_BuiltIn_Print_Titles">#REF!</definedName>
    <definedName name="Excel_BuiltIn_Print_Titles_1">#REF!</definedName>
    <definedName name="Excel_BuiltIn_Print_Titles_1_1">#REF!</definedName>
    <definedName name="Excel_BuiltIn_Print_Titles_1_1_1">#REF!</definedName>
    <definedName name="Excel_BuiltIn_Print_Titles_1_1_1_1">"$#REF!.$A$1:$IV$11"</definedName>
    <definedName name="Excel_BuiltIn_Print_Titles_1_1_1_1_1">"$#REF!.$A$1:$IV$11"</definedName>
    <definedName name="Excel_BuiltIn_Print_Titles_2">#REF!</definedName>
    <definedName name="Excel_BuiltIn_Print_Titles_2_1">#REF!</definedName>
    <definedName name="Excel_BuiltIn_Print_Titles_3">#REF!</definedName>
    <definedName name="Excel_BuiltIn_Print_Titles_3_1">"$#REF!.$A$1:$IV$11"</definedName>
    <definedName name="Excel_BuiltIn_Print_Titles_4">#REF!</definedName>
    <definedName name="Excel_BuiltIn_Print_Titles_6_1">#REF!</definedName>
    <definedName name="Excel_BuiltIn_Recorder">#REF!</definedName>
    <definedName name="Exch_Rate">#REF!</definedName>
    <definedName name="ExecFerro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xecFerr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xecPess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ecPess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ecPess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ecPes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ecPess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ecPess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ecPess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ecPess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ibir_Dat_Com" localSheetId="2">#REF!</definedName>
    <definedName name="Exibir_Dat_Com">#REF!</definedName>
    <definedName name="Exibir_Fer_EUA" localSheetId="2">#REF!</definedName>
    <definedName name="Exibir_Fer_EUA">#REF!</definedName>
    <definedName name="Exibir_Fer_Nac" localSheetId="2">#REF!</definedName>
    <definedName name="Exibir_Fer_Nac">#REF!</definedName>
    <definedName name="exp">#REF!</definedName>
    <definedName name="expansao" localSheetId="2" hidden="1">{"'CptDifn'!$AA$32:$AG$32"}</definedName>
    <definedName name="expansao" localSheetId="0" hidden="1">{"'CptDifn'!$AA$32:$AG$32"}</definedName>
    <definedName name="expansao" localSheetId="1" hidden="1">{"'CptDifn'!$AA$32:$AG$32"}</definedName>
    <definedName name="expansao" hidden="1">{"'CptDifn'!$AA$32:$AG$32"}</definedName>
    <definedName name="Expense_rates">#REF!</definedName>
    <definedName name="Expenses">#REF!</definedName>
    <definedName name="EXPLOSIV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T__m">#REF!</definedName>
    <definedName name="EXTAB">#REF!</definedName>
    <definedName name="extensao">#REF!</definedName>
    <definedName name="EXTENSÃO">#REF!</definedName>
    <definedName name="_xlnm.Extract">#REF!</definedName>
    <definedName name="eytuetyueyueytu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ytuetyueyueytu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ytuetyueyueytu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ytuetyueyueytu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yty" localSheetId="2" hidden="1">{"'CptDifn'!$AA$32:$AG$32"}</definedName>
    <definedName name="eyty" localSheetId="0" hidden="1">{"'CptDifn'!$AA$32:$AG$32"}</definedName>
    <definedName name="eyty" localSheetId="1" hidden="1">{"'CptDifn'!$AA$32:$AG$32"}</definedName>
    <definedName name="eyty" hidden="1">{"'CptDifn'!$AA$32:$AG$32"}</definedName>
    <definedName name="f" localSheetId="2" hidden="1">{"'gráf jan00'!$A$1:$AK$41"}</definedName>
    <definedName name="f" localSheetId="0" hidden="1">#REF!</definedName>
    <definedName name="f" localSheetId="1" hidden="1">#REF!</definedName>
    <definedName name="f" hidden="1">#REF!</definedName>
    <definedName name="F.">#REF!</definedName>
    <definedName name="f_1" localSheetId="2" hidden="1">{"'gráf jan00'!$A$1:$AK$41"}</definedName>
    <definedName name="f_1" localSheetId="0" hidden="1">{"'gráf jan00'!$A$1:$AK$41"}</definedName>
    <definedName name="f_1" localSheetId="1" hidden="1">{"'gráf jan00'!$A$1:$AK$41"}</definedName>
    <definedName name="f_1" hidden="1">{"'gráf jan00'!$A$1:$AK$41"}</definedName>
    <definedName name="FA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a" localSheetId="0" hidden="1">#REF!</definedName>
    <definedName name="fa" localSheetId="1" hidden="1">#REF!</definedName>
    <definedName name="fa" hidden="1">#REF!</definedName>
    <definedName name="Fabio" hidden="1">#REF!</definedName>
    <definedName name="fabricia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abricia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abricia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abrici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abricia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abricia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abricia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abrici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ac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ac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ac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ac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ACHADA">#REF!</definedName>
    <definedName name="FACULDADE">#REF!</definedName>
    <definedName name="FACY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FACY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fad" localSheetId="2" hidden="1">{#N/A,"70% Success",FALSE,"Sales Forecast";#N/A,#N/A,FALSE,"Sheet2"}</definedName>
    <definedName name="fad" localSheetId="0" hidden="1">{#N/A,"70% Success",FALSE,"Sales Forecast";#N/A,#N/A,FALSE,"Sheet2"}</definedName>
    <definedName name="fad" localSheetId="1" hidden="1">{#N/A,"70% Success",FALSE,"Sales Forecast";#N/A,#N/A,FALSE,"Sheet2"}</definedName>
    <definedName name="fad" hidden="1">{#N/A,"70% Success",FALSE,"Sales Forecast";#N/A,#N/A,FALSE,"Sheet2"}</definedName>
    <definedName name="FADSFDS" localSheetId="2" hidden="1">{"'REL CUSTODIF'!$B$1:$H$72"}</definedName>
    <definedName name="FADSFDS" localSheetId="0" hidden="1">{"'REL CUSTODIF'!$B$1:$H$72"}</definedName>
    <definedName name="FADSFDS" localSheetId="1" hidden="1">{"'REL CUSTODIF'!$B$1:$H$72"}</definedName>
    <definedName name="FADSFDS" hidden="1">{"'REL CUSTODIF'!$B$1:$H$72"}</definedName>
    <definedName name="FAEFRQER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AEFRQER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AEFRQER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AEFRQER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AIXA">#REF!</definedName>
    <definedName name="FAIXAAC">#REF!:INDIRECT(#REF!)</definedName>
    <definedName name="FAIXAAF">#REF!:INDIRECT(#REF!)</definedName>
    <definedName name="FAIXAAG">#REF!:INDIRECT(#REF!)</definedName>
    <definedName name="FAIXAAH">#REF!:INDIRECT(#REF!)</definedName>
    <definedName name="FAIXAAJ">#REF!:INDIRECT(#REF!)</definedName>
    <definedName name="FAIXAAM">#REF!:INDIRECT(#REF!)</definedName>
    <definedName name="FAIXACOD">#REF!</definedName>
    <definedName name="FAIXACP">#REF!</definedName>
    <definedName name="FAIXACRON">#N/A</definedName>
    <definedName name="FAIXADFFQ">#REF!:INDIRECT(#REF!)</definedName>
    <definedName name="FAIXAFRGG">#REF!:INDIRECT(#REF!)</definedName>
    <definedName name="FAIXAGHGI">#REF!:INDIRECT(#REF!)</definedName>
    <definedName name="FAIXAGJGV">#REF!:INDIRECT(#REF!)</definedName>
    <definedName name="FAIXAGWHG">#REF!:INDIRECT(#REF!)</definedName>
    <definedName name="FAIXAPQR">#REF!:INDIRECT(#REF!)</definedName>
    <definedName name="FAIXAS">#REF!</definedName>
    <definedName name="FAIXASV">#REF!:INDIRECT(#REF!)</definedName>
    <definedName name="FAIXAWXY">#REF!:INDIRECT(#REF!)</definedName>
    <definedName name="falhas_evolucao_cancelado">OFFSET(#REF!,0,0,COUNTA(#REF!))</definedName>
    <definedName name="falhas_evolucao_nao_tratado">OFFSET(#REF!,0,0,COUNTA(#REF!))</definedName>
    <definedName name="falhas_evolucao_rotulos">OFFSET(#REF!,0,0,COUNTA(#REF!))</definedName>
    <definedName name="falhas_evolucao_total">OFFSET(#REF!,0,0,COUNTA(#REF!))</definedName>
    <definedName name="falhas_evolucao_tratado">OFFSET(#REF!,0,0,COUNTA(#REF!))</definedName>
    <definedName name="falhas_geral_rotulos">OFFSET(#REF!,0,0,1,COUNTA(#REF!))</definedName>
    <definedName name="falhas_geral_valores">OFFSET(#REF!,0,0,1,COUNTA(#REF!))</definedName>
    <definedName name="Faro" localSheetId="2" hidden="1">{"'gráf jan00'!$A$1:$AK$41"}</definedName>
    <definedName name="Faro" localSheetId="0" hidden="1">{"'gráf jan00'!$A$1:$AK$41"}</definedName>
    <definedName name="Faro" localSheetId="1" hidden="1">{"'gráf jan00'!$A$1:$AK$41"}</definedName>
    <definedName name="Faro" hidden="1">{"'gráf jan00'!$A$1:$AK$41"}</definedName>
    <definedName name="FAROL_2" localSheetId="2" hidden="1">{"'gráf jan00'!$A$1:$AK$41"}</definedName>
    <definedName name="FAROL_2" localSheetId="0" hidden="1">{"'gráf jan00'!$A$1:$AK$41"}</definedName>
    <definedName name="FAROL_2" localSheetId="1" hidden="1">{"'gráf jan00'!$A$1:$AK$41"}</definedName>
    <definedName name="FAROL_2" hidden="1">{"'gráf jan00'!$A$1:$AK$41"}</definedName>
    <definedName name="FAROL_2_1" localSheetId="2" hidden="1">{"'gráf jan00'!$A$1:$AK$41"}</definedName>
    <definedName name="FAROL_2_1" localSheetId="0" hidden="1">{"'gráf jan00'!$A$1:$AK$41"}</definedName>
    <definedName name="FAROL_2_1" localSheetId="1" hidden="1">{"'gráf jan00'!$A$1:$AK$41"}</definedName>
    <definedName name="FAROL_2_1" hidden="1">{"'gráf jan00'!$A$1:$AK$41"}</definedName>
    <definedName name="FarolAno" localSheetId="2" hidden="1">{"'Quadro'!$A$4:$BG$78"}</definedName>
    <definedName name="FarolAno" localSheetId="0" hidden="1">{"'Quadro'!$A$4:$BG$78"}</definedName>
    <definedName name="FarolAno" localSheetId="1" hidden="1">{"'Quadro'!$A$4:$BG$78"}</definedName>
    <definedName name="FarolAno" hidden="1">{"'Quadro'!$A$4:$BG$78"}</definedName>
    <definedName name="FarolContratos1" localSheetId="2" hidden="1">{"'gráf jan00'!$A$1:$AK$41"}</definedName>
    <definedName name="FarolContratos1" localSheetId="0" hidden="1">{"'gráf jan00'!$A$1:$AK$41"}</definedName>
    <definedName name="FarolContratos1" localSheetId="1" hidden="1">{"'gráf jan00'!$A$1:$AK$41"}</definedName>
    <definedName name="FarolContratos1" hidden="1">{"'gráf jan00'!$A$1:$AK$41"}</definedName>
    <definedName name="fasd" localSheetId="2" hidden="1">{"'gráf jan00'!$A$1:$AK$41"}</definedName>
    <definedName name="fasd" localSheetId="0" hidden="1">{"'gráf jan00'!$A$1:$AK$41"}</definedName>
    <definedName name="fasd" localSheetId="1" hidden="1">{"'gráf jan00'!$A$1:$AK$41"}</definedName>
    <definedName name="fasd" hidden="1">{"'gráf jan00'!$A$1:$AK$41"}</definedName>
    <definedName name="FASDF" hidden="1">{#N/A,#N/A,FALSE,"ORC-ACKE";#N/A,#N/A,FALSE,"RESUMO"}</definedName>
    <definedName name="fasdfasfdadsf" localSheetId="2" hidden="1">{"'gráf jan00'!$A$1:$AK$41"}</definedName>
    <definedName name="fasdfasfdadsf" localSheetId="0" hidden="1">{"'gráf jan00'!$A$1:$AK$41"}</definedName>
    <definedName name="fasdfasfdadsf" localSheetId="1" hidden="1">{"'gráf jan00'!$A$1:$AK$41"}</definedName>
    <definedName name="fasdfasfdadsf" hidden="1">{"'gráf jan00'!$A$1:$AK$41"}</definedName>
    <definedName name="fasdfasfdadsf_1" localSheetId="2" hidden="1">{"'gráf jan00'!$A$1:$AK$41"}</definedName>
    <definedName name="fasdfasfdadsf_1" localSheetId="0" hidden="1">{"'gráf jan00'!$A$1:$AK$41"}</definedName>
    <definedName name="fasdfasfdadsf_1" localSheetId="1" hidden="1">{"'gráf jan00'!$A$1:$AK$41"}</definedName>
    <definedName name="fasdfasfdadsf_1" hidden="1">{"'gráf jan00'!$A$1:$AK$41"}</definedName>
    <definedName name="FASES">#REF!</definedName>
    <definedName name="fasgsdga" localSheetId="2" hidden="1">{"'gráf jan00'!$A$1:$AK$41"}</definedName>
    <definedName name="fasgsdga" localSheetId="0" hidden="1">{"'gráf jan00'!$A$1:$AK$41"}</definedName>
    <definedName name="fasgsdga" localSheetId="1" hidden="1">{"'gráf jan00'!$A$1:$AK$41"}</definedName>
    <definedName name="fasgsdga" hidden="1">{"'gráf jan00'!$A$1:$AK$41"}</definedName>
    <definedName name="fat">#REF!</definedName>
    <definedName name="FATELE">#REF!</definedName>
    <definedName name="FATMEC">#REF!</definedName>
    <definedName name="Fator">#REF!</definedName>
    <definedName name="fatorg">#REF!</definedName>
    <definedName name="FatSabadoOut">#REF!</definedName>
    <definedName name="FatSextaOut">#REF!</definedName>
    <definedName name="FATTML">#REF!</definedName>
    <definedName name="Faturamento" localSheetId="2">#N/A</definedName>
    <definedName name="faturamento">#REF!</definedName>
    <definedName name="FATURAS2002" localSheetId="2" hidden="1">{#N/A,#N/A,TRUE,"Serviços"}</definedName>
    <definedName name="FATURAS2002" localSheetId="0" hidden="1">{#N/A,#N/A,TRUE,"Serviços"}</definedName>
    <definedName name="FATURAS2002" localSheetId="1" hidden="1">{#N/A,#N/A,TRUE,"Serviços"}</definedName>
    <definedName name="FATURAS2002" hidden="1">{#N/A,#N/A,TRUE,"Serviços"}</definedName>
    <definedName name="FAZP">#REF!</definedName>
    <definedName name="FBGFDBVGDFV">#REF!</definedName>
    <definedName name="fc" localSheetId="0" hidden="1">#REF!</definedName>
    <definedName name="fc" localSheetId="1" hidden="1">#REF!</definedName>
    <definedName name="fc" hidden="1">#REF!</definedName>
    <definedName name="FCA" localSheetId="2" hidden="1">{"'Quadro'!$A$4:$BG$78"}</definedName>
    <definedName name="FCA" hidden="1">{"'Quadro'!$A$4:$BG$78"}</definedName>
    <definedName name="FCA_1" hidden="1">{"'Quadro'!$A$4:$BG$78"}</definedName>
    <definedName name="fchart31" hidden="1">#REF!</definedName>
    <definedName name="FCS">#REF!</definedName>
    <definedName name="fcv" localSheetId="2" hidden="1">{"MDE",#N/A,FALSE,"S-MDE"}</definedName>
    <definedName name="fcv" localSheetId="0" hidden="1">{"MDE",#N/A,FALSE,"S-MDE"}</definedName>
    <definedName name="fcv" localSheetId="1" hidden="1">{"MDE",#N/A,FALSE,"S-MDE"}</definedName>
    <definedName name="fcv" hidden="1">{"MDE",#N/A,FALSE,"S-MDE"}</definedName>
    <definedName name="fd" localSheetId="2" hidden="1">{"'Quadro'!$A$4:$BG$78"}</definedName>
    <definedName name="fd" hidden="1">{"'Quadro'!$A$4:$BG$78"}</definedName>
    <definedName name="fd_1" localSheetId="2" hidden="1">{"'Quadro'!$A$4:$BG$78"}</definedName>
    <definedName name="fd_1" localSheetId="0" hidden="1">{"'Quadro'!$A$4:$BG$78"}</definedName>
    <definedName name="fd_1" localSheetId="1" hidden="1">{"'Quadro'!$A$4:$BG$78"}</definedName>
    <definedName name="fd_1" hidden="1">{"'Quadro'!$A$4:$BG$78"}</definedName>
    <definedName name="fdaf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afd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af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af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eded" localSheetId="2" hidden="1">{"'REL CUSTODIF'!$B$1:$H$72"}</definedName>
    <definedName name="FDeded" localSheetId="0" hidden="1">{"'REL CUSTODIF'!$B$1:$H$72"}</definedName>
    <definedName name="FDeded" localSheetId="1" hidden="1">{"'REL CUSTODIF'!$B$1:$H$72"}</definedName>
    <definedName name="FDeded" hidden="1">{"'REL CUSTODIF'!$B$1:$H$72"}</definedName>
    <definedName name="FDEFDSF" localSheetId="2" hidden="1">{"'REL CUSTODIF'!$B$1:$H$72"}</definedName>
    <definedName name="FDEFDSF" localSheetId="0" hidden="1">{"'REL CUSTODIF'!$B$1:$H$72"}</definedName>
    <definedName name="FDEFDSF" localSheetId="1" hidden="1">{"'REL CUSTODIF'!$B$1:$H$72"}</definedName>
    <definedName name="FDEFDSF" hidden="1">{"'REL CUSTODIF'!$B$1:$H$72"}</definedName>
    <definedName name="fd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f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FDFDFDF" localSheetId="2" hidden="1">{"'gráf jan00'!$A$1:$AK$41"}</definedName>
    <definedName name="FDFDFDFDF" localSheetId="0" hidden="1">{"'gráf jan00'!$A$1:$AK$41"}</definedName>
    <definedName name="FDFDFDFDF" localSheetId="1" hidden="1">{"'gráf jan00'!$A$1:$AK$41"}</definedName>
    <definedName name="FDFDFDFDF" hidden="1">{"'gráf jan00'!$A$1:$AK$41"}</definedName>
    <definedName name="FDFDFDFDF_1" localSheetId="2" hidden="1">{"'gráf jan00'!$A$1:$AK$41"}</definedName>
    <definedName name="FDFDFDFDF_1" localSheetId="0" hidden="1">{"'gráf jan00'!$A$1:$AK$41"}</definedName>
    <definedName name="FDFDFDFDF_1" localSheetId="1" hidden="1">{"'gráf jan00'!$A$1:$AK$41"}</definedName>
    <definedName name="FDFDFDFDF_1" hidden="1">{"'gráf jan00'!$A$1:$AK$41"}</definedName>
    <definedName name="fdfe">#REF!</definedName>
    <definedName name="fdff" localSheetId="2" hidden="1">{"FORM 2",#N/A,FALSE,"Plan3"}</definedName>
    <definedName name="fdff" localSheetId="0" hidden="1">{"FORM 2",#N/A,FALSE,"Plan3"}</definedName>
    <definedName name="fdff" localSheetId="1" hidden="1">{"FORM 2",#N/A,FALSE,"Plan3"}</definedName>
    <definedName name="fdff" hidden="1">{"FORM 2",#N/A,FALSE,"Plan3"}</definedName>
    <definedName name="fdfng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fng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fng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fng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gd" localSheetId="2" hidden="1">{"'CptDifn'!$AA$32:$AG$32"}</definedName>
    <definedName name="fdgd" localSheetId="0" hidden="1">{"'CptDifn'!$AA$32:$AG$32"}</definedName>
    <definedName name="fdgd" localSheetId="1" hidden="1">{"'CptDifn'!$AA$32:$AG$32"}</definedName>
    <definedName name="fdgd" hidden="1">{"'CptDifn'!$AA$32:$AG$32"}</definedName>
    <definedName name="fdgdf" localSheetId="2" hidden="1">{"'CptDifn'!$AA$32:$AG$32"}</definedName>
    <definedName name="fdgdf" localSheetId="0" hidden="1">{"'CptDifn'!$AA$32:$AG$32"}</definedName>
    <definedName name="fdgdf" localSheetId="1" hidden="1">{"'CptDifn'!$AA$32:$AG$32"}</definedName>
    <definedName name="fdgdf" hidden="1">{"'CptDifn'!$AA$32:$AG$32"}</definedName>
    <definedName name="FDP_0_1_aUrv" hidden="1">#REF!</definedName>
    <definedName name="FDP_10_1_aDrv" hidden="1">#REF!</definedName>
    <definedName name="FDP_107_1_aUrv" hidden="1">#REF!</definedName>
    <definedName name="FDP_11_1_aD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2_1_aD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Drv" hidden="1">#REF!</definedName>
    <definedName name="FDP_131_1_aDrv" hidden="1">#REF!</definedName>
    <definedName name="FDP_134_1_aDrv" hidden="1">#REF!</definedName>
    <definedName name="FDP_135_1_aDrv" hidden="1">#REF!</definedName>
    <definedName name="FDP_137_1_aDdv" hidden="1">#REF!</definedName>
    <definedName name="FDP_139_1_aUrv" hidden="1">#REF!</definedName>
    <definedName name="FDP_14_1_aDrv" hidden="1">#REF!</definedName>
    <definedName name="FDP_140_1_aUrv" hidden="1">#REF!</definedName>
    <definedName name="FDP_141_1_aUrv" hidden="1">#REF!</definedName>
    <definedName name="FDP_143_1_aUrv" hidden="1">#REF!</definedName>
    <definedName name="FDP_144_1_aUrv" hidden="1">#REF!</definedName>
    <definedName name="FDP_15_1_aDrv" hidden="1">#REF!</definedName>
    <definedName name="FDP_16_1_aDrv" hidden="1">#REF!</definedName>
    <definedName name="FDP_17_1_aDrv" hidden="1">#REF!</definedName>
    <definedName name="FDP_18_1_aDrv" hidden="1">#REF!</definedName>
    <definedName name="FDP_19_1_aDrv" hidden="1">#REF!</definedName>
    <definedName name="FDP_20_1_aUrv" hidden="1">#REF!</definedName>
    <definedName name="FDP_21_1_aUrv" hidden="1">#REF!</definedName>
    <definedName name="FDP_22_1_aUrv" hidden="1">#REF!</definedName>
    <definedName name="FDP_23_1_aU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P_29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Urv" hidden="1">#REF!</definedName>
    <definedName name="FDP_49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3_1_rUrv" hidden="1">#REF!</definedName>
    <definedName name="FDP_54_1_aUrv" hidden="1">#REF!</definedName>
    <definedName name="FDP_55_1_aUrv" hidden="1">#REF!</definedName>
    <definedName name="FDP_8_1_aDrv" hidden="1">#REF!</definedName>
    <definedName name="FDP_9_1_aDrv" hidden="1">#REF!</definedName>
    <definedName name="fds" localSheetId="2" hidden="1">{"'gráf jan00'!$A$1:$AK$41"}</definedName>
    <definedName name="fds" hidden="1">{"'gráf jan00'!$A$1:$AK$41"}</definedName>
    <definedName name="fds_1" localSheetId="2" hidden="1">{"'gráf jan00'!$A$1:$AK$41"}</definedName>
    <definedName name="fds_1" localSheetId="0" hidden="1">{"'gráf jan00'!$A$1:$AK$41"}</definedName>
    <definedName name="fds_1" localSheetId="1" hidden="1">{"'gráf jan00'!$A$1:$AK$41"}</definedName>
    <definedName name="fds_1" hidden="1">{"'gráf jan00'!$A$1:$AK$41"}</definedName>
    <definedName name="FDSAFDSA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SAFDSA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SAFDSA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SAFDSA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sfdF" localSheetId="2" hidden="1">{"'REL CUSTODIF'!$B$1:$H$72"}</definedName>
    <definedName name="FdsfdF" localSheetId="0" hidden="1">{"'REL CUSTODIF'!$B$1:$H$72"}</definedName>
    <definedName name="FdsfdF" localSheetId="1" hidden="1">{"'REL CUSTODIF'!$B$1:$H$72"}</definedName>
    <definedName name="FdsfdF" hidden="1">{"'REL CUSTODIF'!$B$1:$H$72"}</definedName>
    <definedName name="FDSFSD" localSheetId="2" hidden="1">{"'gráf jan00'!$A$1:$AK$41"}</definedName>
    <definedName name="FDSFSD" localSheetId="0" hidden="1">{"'gráf jan00'!$A$1:$AK$41"}</definedName>
    <definedName name="FDSFSD" localSheetId="1" hidden="1">{"'gráf jan00'!$A$1:$AK$41"}</definedName>
    <definedName name="FDSFSD" hidden="1">{"'gráf jan00'!$A$1:$AK$41"}</definedName>
    <definedName name="FDSFSD_1" localSheetId="2" hidden="1">{"'gráf jan00'!$A$1:$AK$41"}</definedName>
    <definedName name="FDSFSD_1" localSheetId="0" hidden="1">{"'gráf jan00'!$A$1:$AK$41"}</definedName>
    <definedName name="FDSFSD_1" localSheetId="1" hidden="1">{"'gráf jan00'!$A$1:$AK$41"}</definedName>
    <definedName name="FDSFSD_1" hidden="1">{"'gráf jan00'!$A$1:$AK$41"}</definedName>
    <definedName name="fdshfg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fdshfg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fe" localSheetId="0" hidden="1">#REF!</definedName>
    <definedName name="fe" localSheetId="1" hidden="1">#REF!</definedName>
    <definedName name="fe" hidden="1">#REF!</definedName>
    <definedName name="fe_areia">#REF!</definedName>
    <definedName name="fe_argila">#REF!</definedName>
    <definedName name="FEC">#REF!</definedName>
    <definedName name="Fechar_Estudo">#N/A</definedName>
    <definedName name="FEFRQEFEFD" localSheetId="2" hidden="1">{"'REL CUSTODIF'!$B$1:$H$72"}</definedName>
    <definedName name="FEFRQEFEFD" localSheetId="0" hidden="1">{"'REL CUSTODIF'!$B$1:$H$72"}</definedName>
    <definedName name="FEFRQEFEFD" localSheetId="1" hidden="1">{"'REL CUSTODIF'!$B$1:$H$72"}</definedName>
    <definedName name="FEFRQEFEFD" hidden="1">{"'REL CUSTODIF'!$B$1:$H$72"}</definedName>
    <definedName name="fegregtrtg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gregtrtg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gregtrtg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gregtrt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gregtrtg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gregtrtg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gregtrtg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gregtrtg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lipe" localSheetId="2" hidden="1">{"'CptDifn'!$AA$32:$AG$32"}</definedName>
    <definedName name="felipe" localSheetId="0" hidden="1">{"'CptDifn'!$AA$32:$AG$32"}</definedName>
    <definedName name="felipe" localSheetId="1" hidden="1">{"'CptDifn'!$AA$32:$AG$32"}</definedName>
    <definedName name="felipe" hidden="1">{"'CptDifn'!$AA$32:$AG$32"}</definedName>
    <definedName name="FEQ">#REF!</definedName>
    <definedName name="Fer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iados">#REF!</definedName>
    <definedName name="feriadosnacionaisuteis" localSheetId="2">#REF!</definedName>
    <definedName name="feriadosnacionaisuteis">#REF!</definedName>
    <definedName name="fern" localSheetId="2" hidden="1">{"'gráf jan00'!$A$1:$AK$41"}</definedName>
    <definedName name="fern" localSheetId="0" hidden="1">{"'gráf jan00'!$A$1:$AK$41"}</definedName>
    <definedName name="fern" localSheetId="1" hidden="1">{"'gráf jan00'!$A$1:$AK$41"}</definedName>
    <definedName name="fern" hidden="1">{"'gráf jan00'!$A$1:$AK$41"}</definedName>
    <definedName name="fernananananana" localSheetId="2" hidden="1">{"'gráf jan00'!$A$1:$AK$41"}</definedName>
    <definedName name="fernananananana" localSheetId="0" hidden="1">{"'gráf jan00'!$A$1:$AK$41"}</definedName>
    <definedName name="fernananananana" localSheetId="1" hidden="1">{"'gráf jan00'!$A$1:$AK$41"}</definedName>
    <definedName name="fernananananana" hidden="1">{"'gráf jan00'!$A$1:$AK$41"}</definedName>
    <definedName name="Fernanda" localSheetId="2" hidden="1">{#N/A,#N/A,TRUE,"indice";#N/A,#N/A,TRUE,"indicadores";#N/A,#N/A,TRUE,"comentarios"}</definedName>
    <definedName name="Fernanda" localSheetId="0" hidden="1">{#N/A,#N/A,TRUE,"indice";#N/A,#N/A,TRUE,"indicadores";#N/A,#N/A,TRUE,"comentarios"}</definedName>
    <definedName name="Fernanda" localSheetId="1" hidden="1">{#N/A,#N/A,TRUE,"indice";#N/A,#N/A,TRUE,"indicadores";#N/A,#N/A,TRUE,"comentarios"}</definedName>
    <definedName name="Fernanda" hidden="1">{#N/A,#N/A,TRUE,"indice";#N/A,#N/A,TRUE,"indicadores";#N/A,#N/A,TRUE,"comentarios"}</definedName>
    <definedName name="Fernanda_1" localSheetId="2" hidden="1">{#N/A,#N/A,TRUE,"indice";#N/A,#N/A,TRUE,"indicadores";#N/A,#N/A,TRUE,"comentarios"}</definedName>
    <definedName name="Fernanda_1" localSheetId="0" hidden="1">{#N/A,#N/A,TRUE,"indice";#N/A,#N/A,TRUE,"indicadores";#N/A,#N/A,TRUE,"comentarios"}</definedName>
    <definedName name="Fernanda_1" localSheetId="1" hidden="1">{#N/A,#N/A,TRUE,"indice";#N/A,#N/A,TRUE,"indicadores";#N/A,#N/A,TRUE,"comentarios"}</definedName>
    <definedName name="Fernanda_1" hidden="1">{#N/A,#N/A,TRUE,"indice";#N/A,#N/A,TRUE,"indicadores";#N/A,#N/A,TRUE,"comentarios"}</definedName>
    <definedName name="fernando" localSheetId="2" hidden="1">{"'gráf jan00'!$A$1:$AK$41"}</definedName>
    <definedName name="fernando" localSheetId="0" hidden="1">{"'gráf jan00'!$A$1:$AK$41"}</definedName>
    <definedName name="fernando" localSheetId="1" hidden="1">{"'gráf jan00'!$A$1:$AK$41"}</definedName>
    <definedName name="fernando" hidden="1">{"'gráf jan00'!$A$1:$AK$41"}</definedName>
    <definedName name="FERR">#REF!</definedName>
    <definedName name="FerragemBranca">#REF!</definedName>
    <definedName name="FERRO">"$#REF!.$#REF!$#REF!:$#REF!$#REF!"</definedName>
    <definedName name="FERRO_1">"$#REF!.$#REF!$#REF!:$#REF!$#REF!"</definedName>
    <definedName name="FERRO_1_1">"$#REF!.$#REF!$#REF!:$#REF!$#REF!"</definedName>
    <definedName name="FERRO_1_4">"'file:///C:/1Denise/CFN Salgueiro - Missão Velha/EIT/z Diversos/Documents and Settings/Valued Customer/My Documents/CFN_TEMP/TRANSNORDESTINA/Projeto_Salgueiro_Missão Velha/Lote_03/Q'#$'LOTE LI_3_Resumo Item Nível I'.$#REF!$#REF!:$#REF!$#REF!"</definedName>
    <definedName name="FERRO_2">"$#REF!.$#REF!$#REF!:$#REF!$#REF!"</definedName>
    <definedName name="FERRO_2_1">"$#REF!.$#REF!$#REF!:$#REF!$#REF!"</definedName>
    <definedName name="FERRO_2_4">"'file:///C:/1Denise/CFN Salgueiro - Missão Velha/EIT/z Diversos/Documents and Settings/Valued Customer/My Documents/CFN_TEMP/TRANSNORDESTINA/Projeto_Salgueiro_Missão Velha/Lote_03/Q'#$'LOTE LI_3_Resumo Item Nível II'.$#REF!$#REF!:$#REF!$#REF!"</definedName>
    <definedName name="FERRO_3">"$#REF!.$#REF!$#REF!:$#REF!$#REF!"</definedName>
    <definedName name="FERRO_3_4">"'file:///C:/1Denise/CFN Salgueiro - Missão Velha/EIT/z Diversos/Documents and Settings/Valued Customer/My Documents/CFN_TEMP/TRANSNORDESTINA/Projeto_Salgueiro_Missão Velha/Lote_03/Q'#$'LOTE LI_3_Resumo Item Nível III'.$#REF!$#REF!:$#REF!$#REF!"</definedName>
    <definedName name="FERRO_4">"$QQP_INFRA_LOTE_2.$#REF!$#REF!:$#REF!$#REF!"</definedName>
    <definedName name="FERRO_4_1">"'file:///F:/DGFI/Documents and Settings/alexandre/Meus documentos/Transnordestina/UGFIN/Cópia de QQP_SUPER_Salgueiro_Missão Velha_Jul_07.xls'#$'LOTE SUPER_mdo_mat_FINOR_ori'.$#REF!$#REF!:$#REF!$#REF!"</definedName>
    <definedName name="FERRO_4_2">"'file:///F:/DGFI/Documents and Settings/alexandre/Meus documentos/Transnordestina/UGFIN/Cópia de QQP_SUPER_Salgueiro_Missão Velha_Jul_07.xls'#$'LOTE SUPER_mdo_mat_FINOR_ori'.$#REF!$#REF!:$#REF!$#REF!"</definedName>
    <definedName name="FERRO_4_4">"'file:///C:/1Denise/CFN Salgueiro - Missão Velha/EIT/z Diversos/Documents and Settings/Valued Customer/My Documents/CFN_TEMP/TRANSNORDESTINA/Projeto_Salgueiro_Missão Velha/Lote_03/Q'#$QQP_INFRA_LOTE_3.$#REF!$#REF!:$#REF!$#REF!"</definedName>
    <definedName name="FERRO_5">"$#REF!.$#REF!$#REF!:$#REF!$#REF!"</definedName>
    <definedName name="Feuille_1">#REF!</definedName>
    <definedName name="Feuille_10">#REF!</definedName>
    <definedName name="Feuille_3">#REF!</definedName>
    <definedName name="Feuille_4">#REF!</definedName>
    <definedName name="Feuille_5">#REF!</definedName>
    <definedName name="Feuille_6">#REF!</definedName>
    <definedName name="Feuille_7">#REF!</definedName>
    <definedName name="Feuille_8">#REF!</definedName>
    <definedName name="Feuille_9">#REF!</definedName>
    <definedName name="FEV" localSheetId="2" hidden="1">{"'Quadro'!$A$4:$BG$78"}</definedName>
    <definedName name="FEV" hidden="1">{"'Quadro'!$A$4:$BG$78"}</definedName>
    <definedName name="FEV00">#REF!</definedName>
    <definedName name="Fevereiro" localSheetId="2" hidden="1">{"'Quadro'!$A$4:$BG$78"}</definedName>
    <definedName name="Fevereiro" localSheetId="0" hidden="1">{"'Quadro'!$A$4:$BG$78"}</definedName>
    <definedName name="Fevereiro" localSheetId="1" hidden="1">{"'Quadro'!$A$4:$BG$78"}</definedName>
    <definedName name="Fevereiro" hidden="1">{"'Quadro'!$A$4:$BG$78"}</definedName>
    <definedName name="Fevereiro_1" localSheetId="2" hidden="1">{"'Quadro'!$A$4:$BG$78"}</definedName>
    <definedName name="Fevereiro_1" localSheetId="0" hidden="1">{"'Quadro'!$A$4:$BG$78"}</definedName>
    <definedName name="Fevereiro_1" localSheetId="1" hidden="1">{"'Quadro'!$A$4:$BG$78"}</definedName>
    <definedName name="Fevereiro_1" hidden="1">{"'Quadro'!$A$4:$BG$78"}</definedName>
    <definedName name="Fevereiro12">#REF!</definedName>
    <definedName name="Fevereiro2005" localSheetId="2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Fevereiro2005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fewfew" localSheetId="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fewfew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ff" localSheetId="2" hidden="1">{"'gráf jan00'!$A$1:$AK$41"}</definedName>
    <definedName name="ff" localSheetId="0" hidden="1">#REF!</definedName>
    <definedName name="ff" localSheetId="1" hidden="1">#REF!</definedName>
    <definedName name="ff" hidden="1">#REF!</definedName>
    <definedName name="ff_1" localSheetId="2" hidden="1">{"'gráf jan00'!$A$1:$AK$41"}</definedName>
    <definedName name="ff_1" localSheetId="0" hidden="1">{"'gráf jan00'!$A$1:$AK$41"}</definedName>
    <definedName name="ff_1" localSheetId="1" hidden="1">{"'gráf jan00'!$A$1:$AK$41"}</definedName>
    <definedName name="ff_1" hidden="1">{"'gráf jan00'!$A$1:$AK$41"}</definedName>
    <definedName name="fff" localSheetId="2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fff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fff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fff_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fff_3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fffff" localSheetId="2" hidden="1">{"'CptDifn'!$AA$32:$AG$32"}</definedName>
    <definedName name="fffff" localSheetId="0" hidden="1">{"'CptDifn'!$AA$32:$AG$32"}</definedName>
    <definedName name="fffff" localSheetId="1" hidden="1">{"'CptDifn'!$AA$32:$AG$32"}</definedName>
    <definedName name="fffff" hidden="1">{"'CptDifn'!$AA$32:$AG$32"}</definedName>
    <definedName name="FFFFFF" hidden="1">#REF!</definedName>
    <definedName name="fffffffffff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fffffffff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fhhuu" localSheetId="2" hidden="1">{"Reais 99 MKT",#N/A,TRUE,"MKT";"Reais 99 BUSS",#N/A,TRUE,"BusOper";"Reais 99 TECH",#N/A,TRUE,"Tech";"Reais 99 LOCAL",#N/A,TRUE,"LocalProg";"Reais 99 GA",#N/A,TRUE,"G&amp;A";"Reais 99 CONSOL",#N/A,TRUE,"Consolidate"}</definedName>
    <definedName name="ffhhuu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ffhhuu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ffhhuu" hidden="1">{"Reais 99 MKT",#N/A,TRUE,"MKT";"Reais 99 BUSS",#N/A,TRUE,"BusOper";"Reais 99 TECH",#N/A,TRUE,"Tech";"Reais 99 LOCAL",#N/A,TRUE,"LocalProg";"Reais 99 GA",#N/A,TRUE,"G&amp;A";"Reais 99 CONSOL",#N/A,TRUE,"Consolidate"}</definedName>
    <definedName name="ffp16_1" localSheetId="2" hidden="1">{"'gráf jan00'!$A$1:$AK$41"}</definedName>
    <definedName name="ffp16_1" localSheetId="0" hidden="1">{"'gráf jan00'!$A$1:$AK$41"}</definedName>
    <definedName name="ffp16_1" localSheetId="1" hidden="1">{"'gráf jan00'!$A$1:$AK$41"}</definedName>
    <definedName name="ffp16_1" hidden="1">{"'gráf jan00'!$A$1:$AK$41"}</definedName>
    <definedName name="ffp4589_1" localSheetId="2" hidden="1">{"'gráf jan00'!$A$1:$AK$41"}</definedName>
    <definedName name="ffp4589_1" localSheetId="0" hidden="1">{"'gráf jan00'!$A$1:$AK$41"}</definedName>
    <definedName name="ffp4589_1" localSheetId="1" hidden="1">{"'gráf jan00'!$A$1:$AK$41"}</definedName>
    <definedName name="ffp4589_1" hidden="1">{"'gráf jan00'!$A$1:$AK$41"}</definedName>
    <definedName name="FFTY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VP" localSheetId="2" hidden="1">{"'gráf jan00'!$A$1:$AK$41"}</definedName>
    <definedName name="FFVP" localSheetId="0" hidden="1">{"'gráf jan00'!$A$1:$AK$41"}</definedName>
    <definedName name="FFVP" localSheetId="1" hidden="1">{"'gráf jan00'!$A$1:$AK$41"}</definedName>
    <definedName name="FFVP" hidden="1">{"'gráf jan00'!$A$1:$AK$41"}</definedName>
    <definedName name="FFVP_1" localSheetId="2" hidden="1">{"'gráf jan00'!$A$1:$AK$41"}</definedName>
    <definedName name="FFVP_1" localSheetId="0" hidden="1">{"'gráf jan00'!$A$1:$AK$41"}</definedName>
    <definedName name="FFVP_1" localSheetId="1" hidden="1">{"'gráf jan00'!$A$1:$AK$41"}</definedName>
    <definedName name="FFVP_1" hidden="1">{"'gráf jan00'!$A$1:$AK$41"}</definedName>
    <definedName name="FFVP1" localSheetId="2" hidden="1">{"'gráf jan00'!$A$1:$AK$41"}</definedName>
    <definedName name="FFVP1" localSheetId="0" hidden="1">{"'gráf jan00'!$A$1:$AK$41"}</definedName>
    <definedName name="FFVP1" localSheetId="1" hidden="1">{"'gráf jan00'!$A$1:$AK$41"}</definedName>
    <definedName name="FFVP1" hidden="1">{"'gráf jan00'!$A$1:$AK$41"}</definedName>
    <definedName name="FFVP1_1" localSheetId="2" hidden="1">{"'gráf jan00'!$A$1:$AK$41"}</definedName>
    <definedName name="FFVP1_1" localSheetId="0" hidden="1">{"'gráf jan00'!$A$1:$AK$41"}</definedName>
    <definedName name="FFVP1_1" localSheetId="1" hidden="1">{"'gráf jan00'!$A$1:$AK$41"}</definedName>
    <definedName name="FFVP1_1" hidden="1">{"'gráf jan00'!$A$1:$AK$41"}</definedName>
    <definedName name="FFVP10" localSheetId="2" hidden="1">{"'gráf jan00'!$A$1:$AK$41"}</definedName>
    <definedName name="FFVP10" localSheetId="0" hidden="1">{"'gráf jan00'!$A$1:$AK$41"}</definedName>
    <definedName name="FFVP10" localSheetId="1" hidden="1">{"'gráf jan00'!$A$1:$AK$41"}</definedName>
    <definedName name="FFVP10" hidden="1">{"'gráf jan00'!$A$1:$AK$41"}</definedName>
    <definedName name="FFVP10_1" localSheetId="2" hidden="1">{"'gráf jan00'!$A$1:$AK$41"}</definedName>
    <definedName name="FFVP10_1" localSheetId="0" hidden="1">{"'gráf jan00'!$A$1:$AK$41"}</definedName>
    <definedName name="FFVP10_1" localSheetId="1" hidden="1">{"'gráf jan00'!$A$1:$AK$41"}</definedName>
    <definedName name="FFVP10_1" hidden="1">{"'gráf jan00'!$A$1:$AK$41"}</definedName>
    <definedName name="FFVP11" localSheetId="2" hidden="1">{"'gráf jan00'!$A$1:$AK$41"}</definedName>
    <definedName name="FFVP11" localSheetId="0" hidden="1">{"'gráf jan00'!$A$1:$AK$41"}</definedName>
    <definedName name="FFVP11" localSheetId="1" hidden="1">{"'gráf jan00'!$A$1:$AK$41"}</definedName>
    <definedName name="FFVP11" hidden="1">{"'gráf jan00'!$A$1:$AK$41"}</definedName>
    <definedName name="FFVP11_1" localSheetId="2" hidden="1">{"'gráf jan00'!$A$1:$AK$41"}</definedName>
    <definedName name="FFVP11_1" localSheetId="0" hidden="1">{"'gráf jan00'!$A$1:$AK$41"}</definedName>
    <definedName name="FFVP11_1" localSheetId="1" hidden="1">{"'gráf jan00'!$A$1:$AK$41"}</definedName>
    <definedName name="FFVP11_1" hidden="1">{"'gráf jan00'!$A$1:$AK$41"}</definedName>
    <definedName name="FFVP12" localSheetId="2" hidden="1">{"'gráf jan00'!$A$1:$AK$41"}</definedName>
    <definedName name="FFVP12" localSheetId="0" hidden="1">{"'gráf jan00'!$A$1:$AK$41"}</definedName>
    <definedName name="FFVP12" localSheetId="1" hidden="1">{"'gráf jan00'!$A$1:$AK$41"}</definedName>
    <definedName name="FFVP12" hidden="1">{"'gráf jan00'!$A$1:$AK$41"}</definedName>
    <definedName name="FFVP12_1" localSheetId="2" hidden="1">{"'gráf jan00'!$A$1:$AK$41"}</definedName>
    <definedName name="FFVP12_1" localSheetId="0" hidden="1">{"'gráf jan00'!$A$1:$AK$41"}</definedName>
    <definedName name="FFVP12_1" localSheetId="1" hidden="1">{"'gráf jan00'!$A$1:$AK$41"}</definedName>
    <definedName name="FFVP12_1" hidden="1">{"'gráf jan00'!$A$1:$AK$41"}</definedName>
    <definedName name="FFVP13" localSheetId="2" hidden="1">{"'gráf jan00'!$A$1:$AK$41"}</definedName>
    <definedName name="FFVP13" localSheetId="0" hidden="1">{"'gráf jan00'!$A$1:$AK$41"}</definedName>
    <definedName name="FFVP13" localSheetId="1" hidden="1">{"'gráf jan00'!$A$1:$AK$41"}</definedName>
    <definedName name="FFVP13" hidden="1">{"'gráf jan00'!$A$1:$AK$41"}</definedName>
    <definedName name="FFVP13_1" localSheetId="2" hidden="1">{"'gráf jan00'!$A$1:$AK$41"}</definedName>
    <definedName name="FFVP13_1" localSheetId="0" hidden="1">{"'gráf jan00'!$A$1:$AK$41"}</definedName>
    <definedName name="FFVP13_1" localSheetId="1" hidden="1">{"'gráf jan00'!$A$1:$AK$41"}</definedName>
    <definedName name="FFVP13_1" hidden="1">{"'gráf jan00'!$A$1:$AK$41"}</definedName>
    <definedName name="FFVP14" localSheetId="2" hidden="1">{"'gráf jan00'!$A$1:$AK$41"}</definedName>
    <definedName name="FFVP14" localSheetId="0" hidden="1">{"'gráf jan00'!$A$1:$AK$41"}</definedName>
    <definedName name="FFVP14" localSheetId="1" hidden="1">{"'gráf jan00'!$A$1:$AK$41"}</definedName>
    <definedName name="FFVP14" hidden="1">{"'gráf jan00'!$A$1:$AK$41"}</definedName>
    <definedName name="FFVP14_1" localSheetId="2" hidden="1">{"'gráf jan00'!$A$1:$AK$41"}</definedName>
    <definedName name="FFVP14_1" localSheetId="0" hidden="1">{"'gráf jan00'!$A$1:$AK$41"}</definedName>
    <definedName name="FFVP14_1" localSheetId="1" hidden="1">{"'gráf jan00'!$A$1:$AK$41"}</definedName>
    <definedName name="FFVP14_1" hidden="1">{"'gráf jan00'!$A$1:$AK$41"}</definedName>
    <definedName name="FFVP15" localSheetId="2" hidden="1">{"'gráf jan00'!$A$1:$AK$41"}</definedName>
    <definedName name="FFVP15" localSheetId="0" hidden="1">{"'gráf jan00'!$A$1:$AK$41"}</definedName>
    <definedName name="FFVP15" localSheetId="1" hidden="1">{"'gráf jan00'!$A$1:$AK$41"}</definedName>
    <definedName name="FFVP15" hidden="1">{"'gráf jan00'!$A$1:$AK$41"}</definedName>
    <definedName name="FFVP15_1" localSheetId="2" hidden="1">{"'gráf jan00'!$A$1:$AK$41"}</definedName>
    <definedName name="FFVP15_1" localSheetId="0" hidden="1">{"'gráf jan00'!$A$1:$AK$41"}</definedName>
    <definedName name="FFVP15_1" localSheetId="1" hidden="1">{"'gráf jan00'!$A$1:$AK$41"}</definedName>
    <definedName name="FFVP15_1" hidden="1">{"'gráf jan00'!$A$1:$AK$41"}</definedName>
    <definedName name="FFVP16" localSheetId="2" hidden="1">{"'gráf jan00'!$A$1:$AK$41"}</definedName>
    <definedName name="FFVP16" localSheetId="0" hidden="1">{"'gráf jan00'!$A$1:$AK$41"}</definedName>
    <definedName name="FFVP16" localSheetId="1" hidden="1">{"'gráf jan00'!$A$1:$AK$41"}</definedName>
    <definedName name="FFVP16" hidden="1">{"'gráf jan00'!$A$1:$AK$41"}</definedName>
    <definedName name="FFVP16_1" localSheetId="2" hidden="1">{"'gráf jan00'!$A$1:$AK$41"}</definedName>
    <definedName name="FFVP16_1" localSheetId="0" hidden="1">{"'gráf jan00'!$A$1:$AK$41"}</definedName>
    <definedName name="FFVP16_1" localSheetId="1" hidden="1">{"'gráf jan00'!$A$1:$AK$41"}</definedName>
    <definedName name="FFVP16_1" hidden="1">{"'gráf jan00'!$A$1:$AK$41"}</definedName>
    <definedName name="FFVP2" localSheetId="2" hidden="1">{"'gráf jan00'!$A$1:$AK$41"}</definedName>
    <definedName name="FFVP2" localSheetId="0" hidden="1">{"'gráf jan00'!$A$1:$AK$41"}</definedName>
    <definedName name="FFVP2" localSheetId="1" hidden="1">{"'gráf jan00'!$A$1:$AK$41"}</definedName>
    <definedName name="FFVP2" hidden="1">{"'gráf jan00'!$A$1:$AK$41"}</definedName>
    <definedName name="FFVP2_1" localSheetId="2" hidden="1">{"'gráf jan00'!$A$1:$AK$41"}</definedName>
    <definedName name="FFVP2_1" localSheetId="0" hidden="1">{"'gráf jan00'!$A$1:$AK$41"}</definedName>
    <definedName name="FFVP2_1" localSheetId="1" hidden="1">{"'gráf jan00'!$A$1:$AK$41"}</definedName>
    <definedName name="FFVP2_1" hidden="1">{"'gráf jan00'!$A$1:$AK$41"}</definedName>
    <definedName name="FFVP3" localSheetId="2" hidden="1">{"'gráf jan00'!$A$1:$AK$41"}</definedName>
    <definedName name="FFVP3" localSheetId="0" hidden="1">{"'gráf jan00'!$A$1:$AK$41"}</definedName>
    <definedName name="FFVP3" localSheetId="1" hidden="1">{"'gráf jan00'!$A$1:$AK$41"}</definedName>
    <definedName name="FFVP3" hidden="1">{"'gráf jan00'!$A$1:$AK$41"}</definedName>
    <definedName name="FFVP3_1" localSheetId="2" hidden="1">{"'gráf jan00'!$A$1:$AK$41"}</definedName>
    <definedName name="FFVP3_1" localSheetId="0" hidden="1">{"'gráf jan00'!$A$1:$AK$41"}</definedName>
    <definedName name="FFVP3_1" localSheetId="1" hidden="1">{"'gráf jan00'!$A$1:$AK$41"}</definedName>
    <definedName name="FFVP3_1" hidden="1">{"'gráf jan00'!$A$1:$AK$41"}</definedName>
    <definedName name="FFVP4" localSheetId="2" hidden="1">{"'gráf jan00'!$A$1:$AK$41"}</definedName>
    <definedName name="FFVP4" localSheetId="0" hidden="1">{"'gráf jan00'!$A$1:$AK$41"}</definedName>
    <definedName name="FFVP4" localSheetId="1" hidden="1">{"'gráf jan00'!$A$1:$AK$41"}</definedName>
    <definedName name="FFVP4" hidden="1">{"'gráf jan00'!$A$1:$AK$41"}</definedName>
    <definedName name="FFVP4_1" localSheetId="2" hidden="1">{"'gráf jan00'!$A$1:$AK$41"}</definedName>
    <definedName name="FFVP4_1" localSheetId="0" hidden="1">{"'gráf jan00'!$A$1:$AK$41"}</definedName>
    <definedName name="FFVP4_1" localSheetId="1" hidden="1">{"'gráf jan00'!$A$1:$AK$41"}</definedName>
    <definedName name="FFVP4_1" hidden="1">{"'gráf jan00'!$A$1:$AK$41"}</definedName>
    <definedName name="ffvp43" localSheetId="2" hidden="1">{"'gráf jan00'!$A$1:$AK$41"}</definedName>
    <definedName name="ffvp43" localSheetId="0" hidden="1">{"'gráf jan00'!$A$1:$AK$41"}</definedName>
    <definedName name="ffvp43" localSheetId="1" hidden="1">{"'gráf jan00'!$A$1:$AK$41"}</definedName>
    <definedName name="ffvp43" hidden="1">{"'gráf jan00'!$A$1:$AK$41"}</definedName>
    <definedName name="ffvp43_1" localSheetId="2" hidden="1">{"'gráf jan00'!$A$1:$AK$41"}</definedName>
    <definedName name="ffvp43_1" localSheetId="0" hidden="1">{"'gráf jan00'!$A$1:$AK$41"}</definedName>
    <definedName name="ffvp43_1" localSheetId="1" hidden="1">{"'gráf jan00'!$A$1:$AK$41"}</definedName>
    <definedName name="ffvp43_1" hidden="1">{"'gráf jan00'!$A$1:$AK$41"}</definedName>
    <definedName name="FFVP5" localSheetId="2" hidden="1">{"'gráf jan00'!$A$1:$AK$41"}</definedName>
    <definedName name="FFVP5" localSheetId="0" hidden="1">{"'gráf jan00'!$A$1:$AK$41"}</definedName>
    <definedName name="FFVP5" localSheetId="1" hidden="1">{"'gráf jan00'!$A$1:$AK$41"}</definedName>
    <definedName name="FFVP5" hidden="1">{"'gráf jan00'!$A$1:$AK$41"}</definedName>
    <definedName name="FFVP5_1" localSheetId="2" hidden="1">{"'gráf jan00'!$A$1:$AK$41"}</definedName>
    <definedName name="FFVP5_1" localSheetId="0" hidden="1">{"'gráf jan00'!$A$1:$AK$41"}</definedName>
    <definedName name="FFVP5_1" localSheetId="1" hidden="1">{"'gráf jan00'!$A$1:$AK$41"}</definedName>
    <definedName name="FFVP5_1" hidden="1">{"'gráf jan00'!$A$1:$AK$41"}</definedName>
    <definedName name="FFVP6" localSheetId="2" hidden="1">{"'gráf jan00'!$A$1:$AK$41"}</definedName>
    <definedName name="FFVP6" localSheetId="0" hidden="1">{"'gráf jan00'!$A$1:$AK$41"}</definedName>
    <definedName name="FFVP6" localSheetId="1" hidden="1">{"'gráf jan00'!$A$1:$AK$41"}</definedName>
    <definedName name="FFVP6" hidden="1">{"'gráf jan00'!$A$1:$AK$41"}</definedName>
    <definedName name="FFVP6_1" localSheetId="2" hidden="1">{"'gráf jan00'!$A$1:$AK$41"}</definedName>
    <definedName name="FFVP6_1" localSheetId="0" hidden="1">{"'gráf jan00'!$A$1:$AK$41"}</definedName>
    <definedName name="FFVP6_1" localSheetId="1" hidden="1">{"'gráf jan00'!$A$1:$AK$41"}</definedName>
    <definedName name="FFVP6_1" hidden="1">{"'gráf jan00'!$A$1:$AK$41"}</definedName>
    <definedName name="FFVP7" localSheetId="2" hidden="1">{"'gráf jan00'!$A$1:$AK$41"}</definedName>
    <definedName name="FFVP7" localSheetId="0" hidden="1">{"'gráf jan00'!$A$1:$AK$41"}</definedName>
    <definedName name="FFVP7" localSheetId="1" hidden="1">{"'gráf jan00'!$A$1:$AK$41"}</definedName>
    <definedName name="FFVP7" hidden="1">{"'gráf jan00'!$A$1:$AK$41"}</definedName>
    <definedName name="FFVP7_1" localSheetId="2" hidden="1">{"'gráf jan00'!$A$1:$AK$41"}</definedName>
    <definedName name="FFVP7_1" localSheetId="0" hidden="1">{"'gráf jan00'!$A$1:$AK$41"}</definedName>
    <definedName name="FFVP7_1" localSheetId="1" hidden="1">{"'gráf jan00'!$A$1:$AK$41"}</definedName>
    <definedName name="FFVP7_1" hidden="1">{"'gráf jan00'!$A$1:$AK$41"}</definedName>
    <definedName name="FFVP8" localSheetId="2" hidden="1">{"'gráf jan00'!$A$1:$AK$41"}</definedName>
    <definedName name="FFVP8" localSheetId="0" hidden="1">{"'gráf jan00'!$A$1:$AK$41"}</definedName>
    <definedName name="FFVP8" localSheetId="1" hidden="1">{"'gráf jan00'!$A$1:$AK$41"}</definedName>
    <definedName name="FFVP8" hidden="1">{"'gráf jan00'!$A$1:$AK$41"}</definedName>
    <definedName name="FFVP8_1" localSheetId="2" hidden="1">{"'gráf jan00'!$A$1:$AK$41"}</definedName>
    <definedName name="FFVP8_1" localSheetId="0" hidden="1">{"'gráf jan00'!$A$1:$AK$41"}</definedName>
    <definedName name="FFVP8_1" localSheetId="1" hidden="1">{"'gráf jan00'!$A$1:$AK$41"}</definedName>
    <definedName name="FFVP8_1" hidden="1">{"'gráf jan00'!$A$1:$AK$41"}</definedName>
    <definedName name="FFVP9" localSheetId="2" hidden="1">{"'gráf jan00'!$A$1:$AK$41"}</definedName>
    <definedName name="FFVP9" localSheetId="0" hidden="1">{"'gráf jan00'!$A$1:$AK$41"}</definedName>
    <definedName name="FFVP9" localSheetId="1" hidden="1">{"'gráf jan00'!$A$1:$AK$41"}</definedName>
    <definedName name="FFVP9" hidden="1">{"'gráf jan00'!$A$1:$AK$41"}</definedName>
    <definedName name="FFVP9_1" localSheetId="2" hidden="1">{"'gráf jan00'!$A$1:$AK$41"}</definedName>
    <definedName name="FFVP9_1" localSheetId="0" hidden="1">{"'gráf jan00'!$A$1:$AK$41"}</definedName>
    <definedName name="FFVP9_1" localSheetId="1" hidden="1">{"'gráf jan00'!$A$1:$AK$41"}</definedName>
    <definedName name="FFVP9_1" hidden="1">{"'gráf jan00'!$A$1:$AK$41"}</definedName>
    <definedName name="ffw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_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g" localSheetId="2" hidden="1">{"'CptDifn'!$AA$32:$AG$32"}</definedName>
    <definedName name="FG">#REF!</definedName>
    <definedName name="fgch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fgch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fgdfhd" localSheetId="2" hidden="1">{"'CptDifn'!$AA$32:$AG$32"}</definedName>
    <definedName name="fgdfhd" localSheetId="0" hidden="1">{"'CptDifn'!$AA$32:$AG$32"}</definedName>
    <definedName name="fgdfhd" localSheetId="1" hidden="1">{"'CptDifn'!$AA$32:$AG$32"}</definedName>
    <definedName name="fgdfhd" hidden="1">{"'CptDifn'!$AA$32:$AG$32"}</definedName>
    <definedName name="fgdh" localSheetId="2" hidden="1">{"'CptDifn'!$AA$32:$AG$32"}</definedName>
    <definedName name="fgdh" localSheetId="0" hidden="1">{"'CptDifn'!$AA$32:$AG$32"}</definedName>
    <definedName name="fgdh" localSheetId="1" hidden="1">{"'CptDifn'!$AA$32:$AG$32"}</definedName>
    <definedName name="fgdh" hidden="1">{"'CptDifn'!$AA$32:$AG$32"}</definedName>
    <definedName name="fgf" localSheetId="0" hidden="1">#REF!</definedName>
    <definedName name="fgf" localSheetId="1" hidden="1">#REF!</definedName>
    <definedName name="fgf" hidden="1">#REF!</definedName>
    <definedName name="fgfg" hidden="1">#REF!</definedName>
    <definedName name="fgfhf" localSheetId="2" hidden="1">{#N/A,#N/A,FALSE,"PCOL"}</definedName>
    <definedName name="fgfhf" localSheetId="0" hidden="1">{#N/A,#N/A,FALSE,"PCOL"}</definedName>
    <definedName name="fgfhf" localSheetId="1" hidden="1">{#N/A,#N/A,FALSE,"PCOL"}</definedName>
    <definedName name="fgfhf" hidden="1">{#N/A,#N/A,FALSE,"PCOL"}</definedName>
    <definedName name="fgfsgrgq" localSheetId="2" hidden="1">{"'REL CUSTODIF'!$B$1:$H$72"}</definedName>
    <definedName name="fgfsgrgq" localSheetId="0" hidden="1">{"'REL CUSTODIF'!$B$1:$H$72"}</definedName>
    <definedName name="fgfsgrgq" localSheetId="1" hidden="1">{"'REL CUSTODIF'!$B$1:$H$72"}</definedName>
    <definedName name="fgfsgrgq" hidden="1">{"'REL CUSTODIF'!$B$1:$H$72"}</definedName>
    <definedName name="fggfgdgdfdfdfd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ggfgdgdfdfdfd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ggfgdgdfdfdfd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ggfgdgdfdfdf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gh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g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ghdjhd" localSheetId="2" hidden="1">{"'CptDifn'!$AA$32:$AG$32"}</definedName>
    <definedName name="fghdjhd" localSheetId="0" hidden="1">{"'CptDifn'!$AA$32:$AG$32"}</definedName>
    <definedName name="fghdjhd" localSheetId="1" hidden="1">{"'CptDifn'!$AA$32:$AG$32"}</definedName>
    <definedName name="fghdjhd" hidden="1">{"'CptDifn'!$AA$32:$AG$32"}</definedName>
    <definedName name="fghjj" localSheetId="2" hidden="1">{"'CptDifn'!$AA$32:$AG$32"}</definedName>
    <definedName name="fghjj" localSheetId="0" hidden="1">{"'CptDifn'!$AA$32:$AG$32"}</definedName>
    <definedName name="fghjj" localSheetId="1" hidden="1">{"'CptDifn'!$AA$32:$AG$32"}</definedName>
    <definedName name="fghjj" hidden="1">{"'CptDifn'!$AA$32:$AG$32"}</definedName>
    <definedName name="fgjfk" localSheetId="2" hidden="1">{"'CptDifn'!$AA$32:$AG$32"}</definedName>
    <definedName name="fgjfk" localSheetId="0" hidden="1">{"'CptDifn'!$AA$32:$AG$32"}</definedName>
    <definedName name="fgjfk" localSheetId="1" hidden="1">{"'CptDifn'!$AA$32:$AG$32"}</definedName>
    <definedName name="fgjfk" hidden="1">{"'CptDifn'!$AA$32:$AG$32"}</definedName>
    <definedName name="fgs" localSheetId="2" hidden="1">{"'gráf jan00'!$A$1:$AK$41"}</definedName>
    <definedName name="fgs" localSheetId="0" hidden="1">{"'gráf jan00'!$A$1:$AK$41"}</definedName>
    <definedName name="fgs" localSheetId="1" hidden="1">{"'gráf jan00'!$A$1:$AK$41"}</definedName>
    <definedName name="fgs" hidden="1">{"'gráf jan00'!$A$1:$AK$41"}</definedName>
    <definedName name="fgs_1" localSheetId="2" hidden="1">{"'gráf jan00'!$A$1:$AK$41"}</definedName>
    <definedName name="fgs_1" localSheetId="0" hidden="1">{"'gráf jan00'!$A$1:$AK$41"}</definedName>
    <definedName name="fgs_1" localSheetId="1" hidden="1">{"'gráf jan00'!$A$1:$AK$41"}</definedName>
    <definedName name="fgs_1" hidden="1">{"'gráf jan00'!$A$1:$AK$41"}</definedName>
    <definedName name="FGV">#REF!</definedName>
    <definedName name="FGVC">#REF!</definedName>
    <definedName name="fgwg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gwg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gwg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gw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h_1ª_100">#REF!</definedName>
    <definedName name="Fh_1ª_95">#REF!</definedName>
    <definedName name="Fh_2ª_95">#REF!</definedName>
    <definedName name="Fh_3ª">#REF!</definedName>
    <definedName name="fhdgjd" localSheetId="2" hidden="1">{"'CptDifn'!$AA$32:$AG$32"}</definedName>
    <definedName name="fhdgjd" localSheetId="0" hidden="1">{"'CptDifn'!$AA$32:$AG$32"}</definedName>
    <definedName name="fhdgjd" localSheetId="1" hidden="1">{"'CptDifn'!$AA$32:$AG$32"}</definedName>
    <definedName name="fhdgjd" hidden="1">{"'CptDifn'!$AA$32:$AG$32"}</definedName>
    <definedName name="fhdh" localSheetId="2" hidden="1">{"'CptDifn'!$AA$32:$AG$32"}</definedName>
    <definedName name="fhdh" localSheetId="0" hidden="1">{"'CptDifn'!$AA$32:$AG$32"}</definedName>
    <definedName name="fhdh" localSheetId="1" hidden="1">{"'CptDifn'!$AA$32:$AG$32"}</definedName>
    <definedName name="fhdh" hidden="1">{"'CptDifn'!$AA$32:$AG$32"}</definedName>
    <definedName name="FHDZ" localSheetId="2" hidden="1">{"'gráf jan00'!$A$1:$AK$41"}</definedName>
    <definedName name="FHDZ" localSheetId="0" hidden="1">{"'gráf jan00'!$A$1:$AK$41"}</definedName>
    <definedName name="FHDZ" localSheetId="1" hidden="1">{"'gráf jan00'!$A$1:$AK$41"}</definedName>
    <definedName name="FHDZ" hidden="1">{"'gráf jan00'!$A$1:$AK$41"}</definedName>
    <definedName name="FHDZ_1" localSheetId="2" hidden="1">{"'gráf jan00'!$A$1:$AK$41"}</definedName>
    <definedName name="FHDZ_1" localSheetId="0" hidden="1">{"'gráf jan00'!$A$1:$AK$41"}</definedName>
    <definedName name="FHDZ_1" localSheetId="1" hidden="1">{"'gráf jan00'!$A$1:$AK$41"}</definedName>
    <definedName name="FHDZ_1" hidden="1">{"'gráf jan00'!$A$1:$AK$41"}</definedName>
    <definedName name="fhg" hidden="1">{#N/A,#N/A,FALSE,"310.1";#N/A,#N/A,FALSE,"321.1";#N/A,#N/A,FALSE,"320.3";#N/A,#N/A,FALSE,"330.1"}</definedName>
    <definedName name="fhgdfjfg" localSheetId="2" hidden="1">{"'CptDifn'!$AA$32:$AG$32"}</definedName>
    <definedName name="fhgdfjfg" localSheetId="0" hidden="1">{"'CptDifn'!$AA$32:$AG$32"}</definedName>
    <definedName name="fhgdfjfg" localSheetId="1" hidden="1">{"'CptDifn'!$AA$32:$AG$32"}</definedName>
    <definedName name="fhgdfjfg" hidden="1">{"'CptDifn'!$AA$32:$AG$32"}</definedName>
    <definedName name="fhhjk" localSheetId="2" hidden="1">{"'CptDifn'!$AA$32:$AG$32"}</definedName>
    <definedName name="fhhjk" localSheetId="0" hidden="1">{"'CptDifn'!$AA$32:$AG$32"}</definedName>
    <definedName name="fhhjk" localSheetId="1" hidden="1">{"'CptDifn'!$AA$32:$AG$32"}</definedName>
    <definedName name="fhhjk" hidden="1">{"'CptDifn'!$AA$32:$AG$32"}</definedName>
    <definedName name="fhjhfj" localSheetId="2" hidden="1">{"'Quadro'!$A$4:$BG$78"}</definedName>
    <definedName name="fhjhfj" localSheetId="0" hidden="1">{"'Quadro'!$A$4:$BG$78"}</definedName>
    <definedName name="fhjhfj" localSheetId="1" hidden="1">{"'Quadro'!$A$4:$BG$78"}</definedName>
    <definedName name="fhjhfj" hidden="1">{"'Quadro'!$A$4:$BG$78"}</definedName>
    <definedName name="FHSFJKSG" localSheetId="2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FHSFJKSG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fi">#REF!</definedName>
    <definedName name="ficha" localSheetId="2" hidden="1">{"'CptDifn'!$AA$32:$AG$32"}</definedName>
    <definedName name="ficha" localSheetId="0" hidden="1">{"'CptDifn'!$AA$32:$AG$32"}</definedName>
    <definedName name="ficha" localSheetId="1" hidden="1">{"'CptDifn'!$AA$32:$AG$32"}</definedName>
    <definedName name="ficha" hidden="1">{"'CptDifn'!$AA$32:$AG$32"}</definedName>
    <definedName name="fill" localSheetId="0" hidden="1">#REF!</definedName>
    <definedName name="fill" localSheetId="1" hidden="1">#REF!</definedName>
    <definedName name="fill" hidden="1">#REF!</definedName>
    <definedName name="FILTRAGEM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O" hidden="1">#REF!</definedName>
    <definedName name="Filtro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o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o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o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n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lizações">#REF!</definedName>
    <definedName name="Financ.Resume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_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HIST">#REF!</definedName>
    <definedName name="FINANCIGP">#REF!</definedName>
    <definedName name="finn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n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n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n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rma1">#REF!</definedName>
    <definedName name="firma2">#REF!</definedName>
    <definedName name="FISICO">#REF!</definedName>
    <definedName name="fit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t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JASLJFIL" localSheetId="2" hidden="1">{"'gráf jan00'!$A$1:$AK$41"}</definedName>
    <definedName name="FJASLJFIL" localSheetId="0" hidden="1">{"'gráf jan00'!$A$1:$AK$41"}</definedName>
    <definedName name="FJASLJFIL" localSheetId="1" hidden="1">{"'gráf jan00'!$A$1:$AK$41"}</definedName>
    <definedName name="FJASLJFIL" hidden="1">{"'gráf jan00'!$A$1:$AK$41"}</definedName>
    <definedName name="FJASLJFIL_1" localSheetId="2" hidden="1">{"'gráf jan00'!$A$1:$AK$41"}</definedName>
    <definedName name="FJASLJFIL_1" localSheetId="0" hidden="1">{"'gráf jan00'!$A$1:$AK$41"}</definedName>
    <definedName name="FJASLJFIL_1" localSheetId="1" hidden="1">{"'gráf jan00'!$A$1:$AK$41"}</definedName>
    <definedName name="FJASLJFIL_1" hidden="1">{"'gráf jan00'!$A$1:$AK$41"}</definedName>
    <definedName name="fjfk" localSheetId="2" hidden="1">{"'CptDifn'!$AA$32:$AG$32"}</definedName>
    <definedName name="fjfk" localSheetId="0" hidden="1">{"'CptDifn'!$AA$32:$AG$32"}</definedName>
    <definedName name="fjfk" localSheetId="1" hidden="1">{"'CptDifn'!$AA$32:$AG$32"}</definedName>
    <definedName name="fjfk" hidden="1">{"'CptDifn'!$AA$32:$AG$32"}</definedName>
    <definedName name="fjhk" localSheetId="2" hidden="1">{"'CptDifn'!$AA$32:$AG$32"}</definedName>
    <definedName name="fjhk" localSheetId="0" hidden="1">{"'CptDifn'!$AA$32:$AG$32"}</definedName>
    <definedName name="fjhk" localSheetId="1" hidden="1">{"'CptDifn'!$AA$32:$AG$32"}</definedName>
    <definedName name="fjhk" hidden="1">{"'CptDifn'!$AA$32:$AG$32"}</definedName>
    <definedName name="fjjashfja" localSheetId="0" hidden="1">#REF!</definedName>
    <definedName name="fjjashfja" localSheetId="1" hidden="1">#REF!</definedName>
    <definedName name="fjjashfja" hidden="1">#REF!</definedName>
    <definedName name="fjrjrjrtj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jrjrjrtj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jrjrjrtj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jrjrjrtj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jrjrjrtj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jrjrjrtj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jrjrjrtj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jrjrjrtj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kjfgk" localSheetId="2" hidden="1">{"'CptDifn'!$AA$32:$AG$32"}</definedName>
    <definedName name="fkjfgk" localSheetId="0" hidden="1">{"'CptDifn'!$AA$32:$AG$32"}</definedName>
    <definedName name="fkjfgk" localSheetId="1" hidden="1">{"'CptDifn'!$AA$32:$AG$32"}</definedName>
    <definedName name="fkjfgk" hidden="1">{"'CptDifn'!$AA$32:$AG$32"}</definedName>
    <definedName name="flavia" hidden="1">#REF!</definedName>
    <definedName name="FLOT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jos" localSheetId="2" hidden="1">{#N/A,#N/A,FALSE,"Graficos"}</definedName>
    <definedName name="Flujos" hidden="1">{#N/A,#N/A,FALSE,"Graficos"}</definedName>
    <definedName name="FLUTUANTE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TUANTE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TUANTE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TUANTE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X">#REF!</definedName>
    <definedName name="FLUX_1">#REF!</definedName>
    <definedName name="FLUX_2">#REF!</definedName>
    <definedName name="fluxo">#REF!</definedName>
    <definedName name="Fluxo_Orçado_20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luxo_Orçado_201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luxogram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xogram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xogram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xogra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M1ProposalWork\2000\0042\Design\HRSG9S9Design\Cards\Design9S9B\DesignB_Plaquemine" localSheetId="0" hidden="1">#REF!</definedName>
    <definedName name="FM1ProposalWork\2000\0042\Design\HRSG9S9Design\Cards\Design9S9B\DesignB_Plaquemine" localSheetId="1" hidden="1">#REF!</definedName>
    <definedName name="FM1ProposalWork\2000\0042\Design\HRSG9S9Design\Cards\Design9S9B\DesignB_Plaquemine" hidden="1">#REF!</definedName>
    <definedName name="FM1ProposalWork\2001\1028\Design\HRSG9S9Design\Design9S9G\Montg9I9CedarB_G.dat" localSheetId="0" hidden="1">#REF!</definedName>
    <definedName name="FM1ProposalWork\2001\1028\Design\HRSG9S9Design\Design9S9G\Montg9I9CedarB_G.dat" localSheetId="1" hidden="1">#REF!</definedName>
    <definedName name="FM1ProposalWork\2001\1028\Design\HRSG9S9Design\Design9S9G\Montg9I9CedarB_G.dat" hidden="1">#REF!</definedName>
    <definedName name="FM1ProposalWork\2002\2004\Design\HRSG9S9Design\Design9S9B\Wallula_B3_Optimized.dat" localSheetId="0" hidden="1">#REF!</definedName>
    <definedName name="FM1ProposalWork\2002\2004\Design\HRSG9S9Design\Design9S9B\Wallula_B3_Optimized.dat" localSheetId="1" hidden="1">#REF!</definedName>
    <definedName name="FM1ProposalWork\2002\2004\Design\HRSG9S9Design\Design9S9B\Wallula_B3_Optimized.dat" hidden="1">#REF!</definedName>
    <definedName name="FM1ProposalWork\2002\2010\Design\HRSG9S9Design\Design9S9B\2010_B_3.dat" localSheetId="0" hidden="1">#REF!</definedName>
    <definedName name="FM1ProposalWork\2002\2010\Design\HRSG9S9Design\Design9S9B\2010_B_3.dat" localSheetId="1" hidden="1">#REF!</definedName>
    <definedName name="FM1ProposalWork\2002\2010\Design\HRSG9S9Design\Design9S9B\2010_B_3.dat" hidden="1">#REF!</definedName>
    <definedName name="FM1ProposalWork\2004\4028\Design\HRSG9S9Design\Design9S9C\P9M94028C_a.dat" localSheetId="0" hidden="1">#REF!</definedName>
    <definedName name="FM1ProposalWork\2004\4028\Design\HRSG9S9Design\Design9S9C\P9M94028C_a.dat" localSheetId="1" hidden="1">#REF!</definedName>
    <definedName name="FM1ProposalWork\2004\4028\Design\HRSG9S9Design\Design9S9C\P9M94028C_a.dat" hidden="1">#REF!</definedName>
    <definedName name="FMAT">#REF!</definedName>
    <definedName name="FMDIAS" hidden="1">#REF!</definedName>
    <definedName name="FMDIAS1" hidden="1">#REF!</definedName>
    <definedName name="FMDIAS10" hidden="1">#REF!</definedName>
    <definedName name="FMDIAS11" hidden="1">#REF!</definedName>
    <definedName name="FMDIAS12" hidden="1">#REF!</definedName>
    <definedName name="FMDIAS13" hidden="1">#REF!</definedName>
    <definedName name="FMDIAS15" hidden="1">#REF!</definedName>
    <definedName name="FMDIAS2" hidden="1">#REF!</definedName>
    <definedName name="FMDIAS20" hidden="1">#REF!</definedName>
    <definedName name="FMDIAS28" hidden="1">#REF!</definedName>
    <definedName name="FMDIAS3" hidden="1">#REF!</definedName>
    <definedName name="FMDIAS32" hidden="1">#REF!</definedName>
    <definedName name="FMDIAS34" hidden="1">#REF!</definedName>
    <definedName name="FMDIAS35" hidden="1">#REF!</definedName>
    <definedName name="FMDIAS36" hidden="1">#REF!</definedName>
    <definedName name="FMDIAS37" hidden="1">#REF!</definedName>
    <definedName name="FMDIAS38" hidden="1">#REF!</definedName>
    <definedName name="FMDIAS40" hidden="1">#REF!</definedName>
    <definedName name="FMDIAS41" hidden="1">#REF!</definedName>
    <definedName name="FMDIAS42" hidden="1">#REF!</definedName>
    <definedName name="FMDIAS43" hidden="1">#REF!</definedName>
    <definedName name="FMDIAS9" hidden="1">#REF!</definedName>
    <definedName name="FO">#REF!</definedName>
    <definedName name="foi" localSheetId="2" hidden="1">{"'Quadro'!$A$4:$BG$78"}</definedName>
    <definedName name="foi" localSheetId="0" hidden="1">{"'Quadro'!$A$4:$BG$78"}</definedName>
    <definedName name="foi" localSheetId="1" hidden="1">{"'Quadro'!$A$4:$BG$78"}</definedName>
    <definedName name="foi" hidden="1">{"'Quadro'!$A$4:$BG$78"}</definedName>
    <definedName name="fol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2a">#REF!</definedName>
    <definedName name="FOLHA01" localSheetId="2" hidden="1">{#N/A,#N/A,TRUE,"Serviços"}</definedName>
    <definedName name="FOLHA01" localSheetId="0" hidden="1">{#N/A,#N/A,TRUE,"Serviços"}</definedName>
    <definedName name="FOLHA01" localSheetId="1" hidden="1">{#N/A,#N/A,TRUE,"Serviços"}</definedName>
    <definedName name="FOLHA01" hidden="1">{#N/A,#N/A,TRUE,"Serviços"}</definedName>
    <definedName name="folha1" localSheetId="2" hidden="1">{#N/A,#N/A,TRUE,"Serviços"}</definedName>
    <definedName name="folha1" localSheetId="0" hidden="1">{#N/A,#N/A,TRUE,"Serviços"}</definedName>
    <definedName name="folha1" localSheetId="1" hidden="1">{#N/A,#N/A,TRUE,"Serviços"}</definedName>
    <definedName name="folha1" hidden="1">{#N/A,#N/A,TRUE,"Serviços"}</definedName>
    <definedName name="folha3">#REF!</definedName>
    <definedName name="folha4">#REF!</definedName>
    <definedName name="folha5">#REF!</definedName>
    <definedName name="FolResumoFlorestas" localSheetId="2" hidden="1">{"'REL CUSTODIF'!$B$1:$H$72"}</definedName>
    <definedName name="FolResumoFlorestas" localSheetId="0" hidden="1">{"'REL CUSTODIF'!$B$1:$H$72"}</definedName>
    <definedName name="FolResumoFlorestas" localSheetId="1" hidden="1">{"'REL CUSTODIF'!$B$1:$H$72"}</definedName>
    <definedName name="FolResumoFlorestas" hidden="1">{"'REL CUSTODIF'!$B$1:$H$72"}</definedName>
    <definedName name="FolResumoFlorestas_1" localSheetId="2" hidden="1">{"'REL CUSTODIF'!$B$1:$H$72"}</definedName>
    <definedName name="FolResumoFlorestas_1" localSheetId="0" hidden="1">{"'REL CUSTODIF'!$B$1:$H$72"}</definedName>
    <definedName name="FolResumoFlorestas_1" localSheetId="1" hidden="1">{"'REL CUSTODIF'!$B$1:$H$72"}</definedName>
    <definedName name="FolResumoFlorestas_1" hidden="1">{"'REL CUSTODIF'!$B$1:$H$72"}</definedName>
    <definedName name="FORDSUM">#N/A</definedName>
    <definedName name="FORM_SUBT_QT" localSheetId="2">#REF!</definedName>
    <definedName name="FORM_SUBT_QT">#REF!</definedName>
    <definedName name="FORM_SUBT_QT_DISTR" localSheetId="2">#REF!</definedName>
    <definedName name="FORM_SUBT_QT_DISTR">#REF!</definedName>
    <definedName name="FORM_SUBT_QT_PICO" localSheetId="2">#REF!</definedName>
    <definedName name="FORM_SUBT_QT_PICO">#REF!</definedName>
    <definedName name="FORM_SUBT_QT_UNXMES" localSheetId="2">#REF!</definedName>
    <definedName name="FORM_SUBT_QT_UNXMES">#REF!</definedName>
    <definedName name="FORM4">#REF!</definedName>
    <definedName name="Formadesolicitação">#REF!</definedName>
    <definedName name="FORMAEQSEC">#REF!</definedName>
    <definedName name="Format">#REF!</definedName>
    <definedName name="FORMAT_">#N/A</definedName>
    <definedName name="FORMAT_1">#N/A</definedName>
    <definedName name="FORMAT_2">#N/A</definedName>
    <definedName name="FORMCOD">#REF!</definedName>
    <definedName name="FORMHH">#REF!</definedName>
    <definedName name="FORMHHAJUST">#REF!</definedName>
    <definedName name="FORMHHCALC">#REF!</definedName>
    <definedName name="FORMHHCOD">#REF!</definedName>
    <definedName name="FORMINDSECAJUST">#REF!</definedName>
    <definedName name="FORMPESOTOT">#REF!</definedName>
    <definedName name="FORMPRTOTAL">#REF!</definedName>
    <definedName name="FORMQUANTEQUIP">#REF!</definedName>
    <definedName name="FORMQUANTMAT">#REF!</definedName>
    <definedName name="Formula">#REF!</definedName>
    <definedName name="Formula_1">#REF!</definedName>
    <definedName name="Formula_10">#REF!</definedName>
    <definedName name="Formula_2">#REF!</definedName>
    <definedName name="Formula_3">#REF!</definedName>
    <definedName name="Formula_4">#REF!</definedName>
    <definedName name="Formula_5">#REF!</definedName>
    <definedName name="Formula_5_1">#REF!</definedName>
    <definedName name="Formula_6">#REF!</definedName>
    <definedName name="FORMULA_PLANILHA">#REF!</definedName>
    <definedName name="FORMULA_RESUMOPERC">#REF!</definedName>
    <definedName name="FORMULA_RESUMOPI">#REF!</definedName>
    <definedName name="FORMULA_RESUMOR">#REF!</definedName>
    <definedName name="FORMULARIO" hidden="1">#REF!</definedName>
    <definedName name="FORMULAS">#REF!</definedName>
    <definedName name="FORNEC_CAP20">#REF!</definedName>
    <definedName name="FORNEC_CM30">#REF!</definedName>
    <definedName name="Fornecedores">#REF!</definedName>
    <definedName name="fornecer">#REF!</definedName>
    <definedName name="Fornecimento_e_cravação_de_estacas_metálicas_8">#REF!</definedName>
    <definedName name="FornosBOZ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ornosBO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QEWRFEWF" localSheetId="2" hidden="1">{"'REL CUSTODIF'!$B$1:$H$72"}</definedName>
    <definedName name="FQEWRFEWF" localSheetId="0" hidden="1">{"'REL CUSTODIF'!$B$1:$H$72"}</definedName>
    <definedName name="FQEWRFEWF" localSheetId="1" hidden="1">{"'REL CUSTODIF'!$B$1:$H$72"}</definedName>
    <definedName name="FQEWRFEWF" hidden="1">{"'REL CUSTODIF'!$B$1:$H$72"}</definedName>
    <definedName name="fr" localSheetId="2" hidden="1">{#N/A,#N/A,FALSE,"Matrix";#N/A,#N/A,FALSE,"Executive";#N/A,#N/A,FALSE,"Summary"}</definedName>
    <definedName name="fr" hidden="1">{#N/A,#N/A,FALSE,"Matrix";#N/A,#N/A,FALSE,"Executive";#N/A,#N/A,FALSE,"Summary"}</definedName>
    <definedName name="FRDD">#REF!</definedName>
    <definedName name="fre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r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READVAL">#REF!</definedName>
    <definedName name="FREFIX">#REF!</definedName>
    <definedName name="FREPES">#REF!</definedName>
    <definedName name="FRESAGEM">#REF!</definedName>
    <definedName name="Fresagem01" localSheetId="2" hidden="1">{#N/A,#N/A,TRUE,"Serviços"}</definedName>
    <definedName name="Fresagem01" localSheetId="0" hidden="1">{#N/A,#N/A,TRUE,"Serviços"}</definedName>
    <definedName name="Fresagem01" localSheetId="1" hidden="1">{#N/A,#N/A,TRUE,"Serviços"}</definedName>
    <definedName name="Fresagem01" hidden="1">{#N/A,#N/A,TRUE,"Serviços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te_matéria_prima">#REF!</definedName>
    <definedName name="FRETES">#REF!</definedName>
    <definedName name="FROTA" localSheetId="2" hidden="1">{"'Quadro'!$A$4:$BG$78"}</definedName>
    <definedName name="FROTA">#REF!</definedName>
    <definedName name="FRWAESR" localSheetId="2" hidden="1">{"'Quadro'!$A$4:$BG$78"}</definedName>
    <definedName name="FRWAESR" localSheetId="0" hidden="1">{"'Quadro'!$A$4:$BG$78"}</definedName>
    <definedName name="FRWAESR" localSheetId="1" hidden="1">{"'Quadro'!$A$4:$BG$78"}</definedName>
    <definedName name="FRWAESR" hidden="1">{"'Quadro'!$A$4:$BG$78"}</definedName>
    <definedName name="FRWAESR_1" localSheetId="2" hidden="1">{"'Quadro'!$A$4:$BG$78"}</definedName>
    <definedName name="FRWAESR_1" localSheetId="0" hidden="1">{"'Quadro'!$A$4:$BG$78"}</definedName>
    <definedName name="FRWAESR_1" localSheetId="1" hidden="1">{"'Quadro'!$A$4:$BG$78"}</definedName>
    <definedName name="FRWAESR_1" hidden="1">{"'Quadro'!$A$4:$BG$78"}</definedName>
    <definedName name="FRWER" localSheetId="2" hidden="1">{"'REL CUSTODIF'!$B$1:$H$72"}</definedName>
    <definedName name="FRWER" localSheetId="0" hidden="1">{"'REL CUSTODIF'!$B$1:$H$72"}</definedName>
    <definedName name="FRWER" localSheetId="1" hidden="1">{"'REL CUSTODIF'!$B$1:$H$72"}</definedName>
    <definedName name="FRWER" hidden="1">{"'REL CUSTODIF'!$B$1:$H$72"}</definedName>
    <definedName name="f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A" localSheetId="2" hidden="1">{"'Quadro'!$A$4:$BG$78"}</definedName>
    <definedName name="FSA" localSheetId="0" hidden="1">{"'Quadro'!$A$4:$BG$78"}</definedName>
    <definedName name="FSA" localSheetId="1" hidden="1">{"'Quadro'!$A$4:$BG$78"}</definedName>
    <definedName name="FSA" hidden="1">{"'Quadro'!$A$4:$BG$78"}</definedName>
    <definedName name="FSA_1" localSheetId="2" hidden="1">{"'Quadro'!$A$4:$BG$78"}</definedName>
    <definedName name="FSA_1" localSheetId="0" hidden="1">{"'Quadro'!$A$4:$BG$78"}</definedName>
    <definedName name="FSA_1" localSheetId="1" hidden="1">{"'Quadro'!$A$4:$BG$78"}</definedName>
    <definedName name="FSA_1" hidden="1">{"'Quadro'!$A$4:$BG$78"}</definedName>
    <definedName name="fsad" localSheetId="2" hidden="1">{"'Quadro'!$A$4:$BG$78"}</definedName>
    <definedName name="fsad" localSheetId="0" hidden="1">{"'Quadro'!$A$4:$BG$78"}</definedName>
    <definedName name="fsad" localSheetId="1" hidden="1">{"'Quadro'!$A$4:$BG$78"}</definedName>
    <definedName name="fsad" hidden="1">{"'Quadro'!$A$4:$BG$78"}</definedName>
    <definedName name="fsadfasd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adfasd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adfasd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adfasd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adfasd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adfasd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adfasd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adfasd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d" localSheetId="2" hidden="1">{"'gráf jan00'!$A$1:$AK$41"}</definedName>
    <definedName name="fsd" localSheetId="0" hidden="1">{"'gráf jan00'!$A$1:$AK$41"}</definedName>
    <definedName name="fsd" localSheetId="1" hidden="1">{"'gráf jan00'!$A$1:$AK$41"}</definedName>
    <definedName name="fsd" hidden="1">{"'gráf jan00'!$A$1:$AK$41"}</definedName>
    <definedName name="fsd_1" localSheetId="2" hidden="1">{"'gráf jan00'!$A$1:$AK$41"}</definedName>
    <definedName name="fsd_1" localSheetId="0" hidden="1">{"'gráf jan00'!$A$1:$AK$41"}</definedName>
    <definedName name="fsd_1" localSheetId="1" hidden="1">{"'gráf jan00'!$A$1:$AK$41"}</definedName>
    <definedName name="fsd_1" hidden="1">{"'gráf jan00'!$A$1:$AK$41"}</definedName>
    <definedName name="FSDF" localSheetId="2" hidden="1">{"'Quadro'!$A$4:$BG$78"}</definedName>
    <definedName name="FSDF" localSheetId="0" hidden="1">{"'Quadro'!$A$4:$BG$78"}</definedName>
    <definedName name="FSDF" localSheetId="1" hidden="1">{"'Quadro'!$A$4:$BG$78"}</definedName>
    <definedName name="FSDF" hidden="1">{"'Quadro'!$A$4:$BG$78"}</definedName>
    <definedName name="FSDF_1" localSheetId="2" hidden="1">{"'Quadro'!$A$4:$BG$78"}</definedName>
    <definedName name="FSDF_1" localSheetId="0" hidden="1">{"'Quadro'!$A$4:$BG$78"}</definedName>
    <definedName name="FSDF_1" localSheetId="1" hidden="1">{"'Quadro'!$A$4:$BG$78"}</definedName>
    <definedName name="FSDF_1" hidden="1">{"'Quadro'!$A$4:$BG$78"}</definedName>
    <definedName name="fsdfs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dfs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dfs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dfs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DS" localSheetId="2" hidden="1">{"'gráf jan00'!$A$1:$AK$41"}</definedName>
    <definedName name="FSDS" localSheetId="0" hidden="1">{"'gráf jan00'!$A$1:$AK$41"}</definedName>
    <definedName name="FSDS" localSheetId="1" hidden="1">{"'gráf jan00'!$A$1:$AK$41"}</definedName>
    <definedName name="FSDS" hidden="1">{"'gráf jan00'!$A$1:$AK$41"}</definedName>
    <definedName name="FSDS_1" localSheetId="2" hidden="1">{"'gráf jan00'!$A$1:$AK$41"}</definedName>
    <definedName name="FSDS_1" localSheetId="0" hidden="1">{"'gráf jan00'!$A$1:$AK$41"}</definedName>
    <definedName name="FSDS_1" localSheetId="1" hidden="1">{"'gráf jan00'!$A$1:$AK$41"}</definedName>
    <definedName name="FSDS_1" hidden="1">{"'gráf jan00'!$A$1:$AK$41"}</definedName>
    <definedName name="fse">#REF!</definedName>
    <definedName name="FSF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FSF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fsfs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fsfs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fsfsf">#REF!</definedName>
    <definedName name="FSJFWAIHFIW">#REF!</definedName>
    <definedName name="fsn">#REF!</definedName>
    <definedName name="fthju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U" localSheetId="2" hidden="1">{"'Quadro'!$A$4:$BG$78"}</definedName>
    <definedName name="FTU" localSheetId="0" hidden="1">{"'Quadro'!$A$4:$BG$78"}</definedName>
    <definedName name="FTU" localSheetId="1" hidden="1">{"'Quadro'!$A$4:$BG$78"}</definedName>
    <definedName name="FTU" hidden="1">{"'Quadro'!$A$4:$BG$78"}</definedName>
    <definedName name="FTU_1" localSheetId="2" hidden="1">{"'Quadro'!$A$4:$BG$78"}</definedName>
    <definedName name="FTU_1" localSheetId="0" hidden="1">{"'Quadro'!$A$4:$BG$78"}</definedName>
    <definedName name="FTU_1" localSheetId="1" hidden="1">{"'Quadro'!$A$4:$BG$78"}</definedName>
    <definedName name="FTU_1" hidden="1">{"'Quadro'!$A$4:$BG$78"}</definedName>
    <definedName name="fuhgfd" localSheetId="2" hidden="1">{#N/A,#N/A,FALSE,"E-1";#N/A,#N/A,FALSE,"E-2";#N/A,#N/A,FALSE,"F-1";#N/A,#N/A,FALSE,"F-2";#N/A,#N/A,FALSE,"F-3";#N/A,#N/A,FALSE,"F-4";#N/A,#N/A,FALSE,"F-5";#N/A,#N/A,FALSE,"F-6";#N/A,#N/A,FALSE,"Matrix"}</definedName>
    <definedName name="fuhgfd" hidden="1">{#N/A,#N/A,FALSE,"E-1";#N/A,#N/A,FALSE,"E-2";#N/A,#N/A,FALSE,"F-1";#N/A,#N/A,FALSE,"F-2";#N/A,#N/A,FALSE,"F-3";#N/A,#N/A,FALSE,"F-4";#N/A,#N/A,FALSE,"F-5";#N/A,#N/A,FALSE,"F-6";#N/A,#N/A,FALSE,"Matrix"}</definedName>
    <definedName name="FUN_HISTOGRAMA">#REF!</definedName>
    <definedName name="FUNC">#N/A</definedName>
    <definedName name="FUNC_MOI_1">#REF!</definedName>
    <definedName name="FUNCAO">#REF!</definedName>
    <definedName name="FUNÇÃO">#REF!</definedName>
    <definedName name="FUNDAÇÃO">#REF!</definedName>
    <definedName name="fundações1">#REF!</definedName>
    <definedName name="FUNGER">#N/A</definedName>
    <definedName name="FUNX">#N/A</definedName>
    <definedName name="fv" localSheetId="2" hidden="1">{#N/A,#N/A,FALSE,"Acum Julio - 00"}</definedName>
    <definedName name="fv" localSheetId="0" hidden="1">{#N/A,#N/A,FALSE,"Acum Julio - 00"}</definedName>
    <definedName name="fv" localSheetId="1" hidden="1">{#N/A,#N/A,FALSE,"Acum Julio - 00"}</definedName>
    <definedName name="fv" hidden="1">{#N/A,#N/A,FALSE,"Acum Julio - 00"}</definedName>
    <definedName name="fwdtdtert">#REF!</definedName>
    <definedName name="fwefertgregftre">#REF!</definedName>
    <definedName name="fwefewafwf">#REF!</definedName>
    <definedName name="FWGW" localSheetId="2" hidden="1">{#N/A,#N/A,FALSE,"PCOL"}</definedName>
    <definedName name="FWGW" hidden="1">{#N/A,#N/A,FALSE,"PCOL"}</definedName>
    <definedName name="fx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x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x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x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x_1ª_CAT">#REF!</definedName>
    <definedName name="Fx_2ª_CAT">#REF!</definedName>
    <definedName name="Fx_3ª_CAT">#REF!</definedName>
    <definedName name="fxgjgcjyfcgg" localSheetId="0" hidden="1">#REF!</definedName>
    <definedName name="fxgjgcjyfcgg" localSheetId="1" hidden="1">#REF!</definedName>
    <definedName name="fxgjgcjyfcgg" hidden="1">#REF!</definedName>
    <definedName name="FXPED">#REF!</definedName>
    <definedName name="fxv">#REF!</definedName>
    <definedName name="G" localSheetId="2" hidden="1">{"'gráf jan00'!$A$1:$AK$41"}</definedName>
    <definedName name="g" hidden="1">{#N/A,#N/A,FALSE,"RESUMO-BB1";#N/A,#N/A,FALSE,"MOD-A01-R - BB1";#N/A,#N/A,FALSE,"URB-BB1"}</definedName>
    <definedName name="G_1" localSheetId="2" hidden="1">{"'gráf jan00'!$A$1:$AK$41"}</definedName>
    <definedName name="G_1" localSheetId="0" hidden="1">{"'gráf jan00'!$A$1:$AK$41"}</definedName>
    <definedName name="G_1" localSheetId="1" hidden="1">{"'gráf jan00'!$A$1:$AK$41"}</definedName>
    <definedName name="G_1" hidden="1">{"'gráf jan00'!$A$1:$AK$41"}</definedName>
    <definedName name="G_E_O_T_E_C_H_N_I_Q_U_E">#REF!</definedName>
    <definedName name="GA" localSheetId="0" hidden="1">#REF!</definedName>
    <definedName name="GA" localSheetId="1" hidden="1">#REF!</definedName>
    <definedName name="GA" hidden="1">#REF!</definedName>
    <definedName name="gafdga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fdgad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fdga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fdg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dgffg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dgffg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dgffg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dgff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g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gd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g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g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_1" hidden="1">{#N/A,#N/A,FALSE,"Aging Summary";#N/A,#N/A,FALSE,"Ratio Analysis";#N/A,#N/A,FALSE,"Test 120 Day Accts";#N/A,#N/A,FALSE,"Tickmarks"}</definedName>
    <definedName name="gama">#REF!</definedName>
    <definedName name="GAMAN" localSheetId="2" hidden="1">{#N/A,#N/A,FALSE,"PCOL"}</definedName>
    <definedName name="GAMAN" localSheetId="0" hidden="1">{#N/A,#N/A,FALSE,"PCOL"}</definedName>
    <definedName name="GAMAN" localSheetId="1" hidden="1">{#N/A,#N/A,FALSE,"PCOL"}</definedName>
    <definedName name="GAMAN" hidden="1">{#N/A,#N/A,FALSE,"PCOL"}</definedName>
    <definedName name="GAMAN_1" localSheetId="2" hidden="1">{#N/A,#N/A,FALSE,"PCOL"}</definedName>
    <definedName name="GAMAN_1" localSheetId="0" hidden="1">{#N/A,#N/A,FALSE,"PCOL"}</definedName>
    <definedName name="GAMAN_1" localSheetId="1" hidden="1">{#N/A,#N/A,FALSE,"PCOL"}</definedName>
    <definedName name="GAMAN_1" hidden="1">{#N/A,#N/A,FALSE,"PCOL"}</definedName>
    <definedName name="GAMAR" localSheetId="2" hidden="1">{"'CptDifn'!$AA$32:$AG$32"}</definedName>
    <definedName name="GAMAR" localSheetId="0" hidden="1">{"'CptDifn'!$AA$32:$AG$32"}</definedName>
    <definedName name="GAMAR" localSheetId="1" hidden="1">{"'CptDifn'!$AA$32:$AG$32"}</definedName>
    <definedName name="GAMAR" hidden="1">{"'CptDifn'!$AA$32:$AG$32"}</definedName>
    <definedName name="GAMAR1" localSheetId="2" hidden="1">{"'CptDifn'!$AA$32:$AG$32"}</definedName>
    <definedName name="GAMAR1" localSheetId="0" hidden="1">{"'CptDifn'!$AA$32:$AG$32"}</definedName>
    <definedName name="GAMAR1" localSheetId="1" hidden="1">{"'CptDifn'!$AA$32:$AG$32"}</definedName>
    <definedName name="GAMAR1" hidden="1">{"'CptDifn'!$AA$32:$AG$32"}</definedName>
    <definedName name="gamen" localSheetId="2" hidden="1">{#N/A,#N/A,FALSE,"PCOL"}</definedName>
    <definedName name="gamen" localSheetId="0" hidden="1">{#N/A,#N/A,FALSE,"PCOL"}</definedName>
    <definedName name="gamen" localSheetId="1" hidden="1">{#N/A,#N/A,FALSE,"PCOL"}</definedName>
    <definedName name="gamen" hidden="1">{#N/A,#N/A,FALSE,"PCOL"}</definedName>
    <definedName name="gamen_1" localSheetId="2" hidden="1">{#N/A,#N/A,FALSE,"PCOL"}</definedName>
    <definedName name="gamen_1" localSheetId="0" hidden="1">{#N/A,#N/A,FALSE,"PCOL"}</definedName>
    <definedName name="gamen_1" localSheetId="1" hidden="1">{#N/A,#N/A,FALSE,"PCOL"}</definedName>
    <definedName name="gamen_1" hidden="1">{#N/A,#N/A,FALSE,"PCOL"}</definedName>
    <definedName name="ganem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anem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APMG" localSheetId="2" hidden="1">{"'Quadro'!$A$4:$BG$78"}</definedName>
    <definedName name="GAPMG" localSheetId="0" hidden="1">{"'Quadro'!$A$4:$BG$78"}</definedName>
    <definedName name="GAPMG" localSheetId="1" hidden="1">{"'Quadro'!$A$4:$BG$78"}</definedName>
    <definedName name="GAPMG" hidden="1">{"'Quadro'!$A$4:$BG$78"}</definedName>
    <definedName name="GAPOG" localSheetId="2" hidden="1">{"'gráf jan00'!$A$1:$AK$41"}</definedName>
    <definedName name="GAPOG" localSheetId="0" hidden="1">{"'gráf jan00'!$A$1:$AK$41"}</definedName>
    <definedName name="GAPOG" localSheetId="1" hidden="1">{"'gráf jan00'!$A$1:$AK$41"}</definedName>
    <definedName name="GAPOG" hidden="1">{"'gráf jan00'!$A$1:$AK$41"}</definedName>
    <definedName name="garug01" localSheetId="2" hidden="1">{"'REL CUSTODIF'!$B$1:$H$72"}</definedName>
    <definedName name="garug01" localSheetId="0" hidden="1">{"'REL CUSTODIF'!$B$1:$H$72"}</definedName>
    <definedName name="garug01" localSheetId="1" hidden="1">{"'REL CUSTODIF'!$B$1:$H$72"}</definedName>
    <definedName name="garug01" hidden="1">{"'REL CUSTODIF'!$B$1:$H$72"}</definedName>
    <definedName name="garug01_1" localSheetId="2" hidden="1">{"'REL CUSTODIF'!$B$1:$H$72"}</definedName>
    <definedName name="garug01_1" localSheetId="0" hidden="1">{"'REL CUSTODIF'!$B$1:$H$72"}</definedName>
    <definedName name="garug01_1" localSheetId="1" hidden="1">{"'REL CUSTODIF'!$B$1:$H$72"}</definedName>
    <definedName name="garug01_1" hidden="1">{"'REL CUSTODIF'!$B$1:$H$72"}</definedName>
    <definedName name="garug1" localSheetId="2" hidden="1">{#N/A,#N/A,FALSE,"PCOL"}</definedName>
    <definedName name="garug1" localSheetId="0" hidden="1">{#N/A,#N/A,FALSE,"PCOL"}</definedName>
    <definedName name="garug1" localSheetId="1" hidden="1">{#N/A,#N/A,FALSE,"PCOL"}</definedName>
    <definedName name="garug1" hidden="1">{#N/A,#N/A,FALSE,"PCOL"}</definedName>
    <definedName name="garug1_1" localSheetId="2" hidden="1">{#N/A,#N/A,FALSE,"PCOL"}</definedName>
    <definedName name="garug1_1" localSheetId="0" hidden="1">{#N/A,#N/A,FALSE,"PCOL"}</definedName>
    <definedName name="garug1_1" localSheetId="1" hidden="1">{#N/A,#N/A,FALSE,"PCOL"}</definedName>
    <definedName name="garug1_1" hidden="1">{#N/A,#N/A,FALSE,"PCOL"}</definedName>
    <definedName name="GASAG" localSheetId="2" hidden="1">{"'Quadro'!$A$4:$BG$78"}</definedName>
    <definedName name="GASAG" localSheetId="0" hidden="1">{"'Quadro'!$A$4:$BG$78"}</definedName>
    <definedName name="GASAG" localSheetId="1" hidden="1">{"'Quadro'!$A$4:$BG$78"}</definedName>
    <definedName name="GASAG" hidden="1">{"'Quadro'!$A$4:$BG$78"}</definedName>
    <definedName name="GASE" hidden="1">{#N/A,#N/A,FALSE,"RESUMO-BB1";#N/A,#N/A,FALSE,"MOD-A01-R - BB1";#N/A,#N/A,FALSE,"URB-BB1"}</definedName>
    <definedName name="GASEG" localSheetId="2" hidden="1">{"'Quadro'!$A$4:$BG$78"}</definedName>
    <definedName name="GASEG" localSheetId="0" hidden="1">{"'Quadro'!$A$4:$BG$78"}</definedName>
    <definedName name="GASEG" localSheetId="1" hidden="1">{"'Quadro'!$A$4:$BG$78"}</definedName>
    <definedName name="GASEG" hidden="1">{"'Quadro'!$A$4:$BG$78"}</definedName>
    <definedName name="GASEG_1" localSheetId="2" hidden="1">{"'Quadro'!$A$4:$BG$78"}</definedName>
    <definedName name="GASEG_1" localSheetId="0" hidden="1">{"'Quadro'!$A$4:$BG$78"}</definedName>
    <definedName name="GASEG_1" localSheetId="1" hidden="1">{"'Quadro'!$A$4:$BG$78"}</definedName>
    <definedName name="GASEG_1" hidden="1">{"'Quadro'!$A$4:$BG$78"}</definedName>
    <definedName name="gases" localSheetId="2" hidden="1">{#N/A,#N/A,FALSE,"PCOL"}</definedName>
    <definedName name="gases" localSheetId="0" hidden="1">{#N/A,#N/A,FALSE,"PCOL"}</definedName>
    <definedName name="gases" localSheetId="1" hidden="1">{#N/A,#N/A,FALSE,"PCOL"}</definedName>
    <definedName name="gases" hidden="1">{#N/A,#N/A,FALSE,"PCOL"}</definedName>
    <definedName name="GAVTG" localSheetId="2" hidden="1">{"'gráf jan00'!$A$1:$AK$41"}</definedName>
    <definedName name="GAVTG" localSheetId="0" hidden="1">{"'gráf jan00'!$A$1:$AK$41"}</definedName>
    <definedName name="GAVTG" localSheetId="1" hidden="1">{"'gráf jan00'!$A$1:$AK$41"}</definedName>
    <definedName name="GAVTG" hidden="1">{"'gráf jan00'!$A$1:$AK$41"}</definedName>
    <definedName name="GAVTG_1" localSheetId="2" hidden="1">{"'gráf jan00'!$A$1:$AK$41"}</definedName>
    <definedName name="GAVTG_1" localSheetId="0" hidden="1">{"'gráf jan00'!$A$1:$AK$41"}</definedName>
    <definedName name="GAVTG_1" localSheetId="1" hidden="1">{"'gráf jan00'!$A$1:$AK$41"}</definedName>
    <definedName name="GAVTG_1" hidden="1">{"'gráf jan00'!$A$1:$AK$41"}</definedName>
    <definedName name="gbhj" localSheetId="2" hidden="1">{"'CptDifn'!$AA$32:$AG$32"}</definedName>
    <definedName name="gbhj" localSheetId="0" hidden="1">{"'CptDifn'!$AA$32:$AG$32"}</definedName>
    <definedName name="gbhj" localSheetId="1" hidden="1">{"'CptDifn'!$AA$32:$AG$32"}</definedName>
    <definedName name="gbhj" hidden="1">{"'CptDifn'!$AA$32:$AG$32"}</definedName>
    <definedName name="gd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d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d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dfg" localSheetId="2" hidden="1">{"'gráf jan00'!$A$1:$AK$41"}</definedName>
    <definedName name="gdfg" localSheetId="0" hidden="1">{"'gráf jan00'!$A$1:$AK$41"}</definedName>
    <definedName name="gdfg" localSheetId="1" hidden="1">{"'gráf jan00'!$A$1:$AK$41"}</definedName>
    <definedName name="gdfg" hidden="1">{"'gráf jan00'!$A$1:$AK$41"}</definedName>
    <definedName name="gdfg_1" localSheetId="2" hidden="1">{"'gráf jan00'!$A$1:$AK$41"}</definedName>
    <definedName name="gdfg_1" localSheetId="0" hidden="1">{"'gráf jan00'!$A$1:$AK$41"}</definedName>
    <definedName name="gdfg_1" localSheetId="1" hidden="1">{"'gráf jan00'!$A$1:$AK$41"}</definedName>
    <definedName name="gdfg_1" hidden="1">{"'gráf jan00'!$A$1:$AK$41"}</definedName>
    <definedName name="gdfgdfg">#REF!</definedName>
    <definedName name="GDFH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DFH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DG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GDG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GDS" localSheetId="2" hidden="1">{"'Quadro'!$A$4:$BG$78"}</definedName>
    <definedName name="GDS" localSheetId="0" hidden="1">{"'Quadro'!$A$4:$BG$78"}</definedName>
    <definedName name="GDS" localSheetId="1" hidden="1">{"'Quadro'!$A$4:$BG$78"}</definedName>
    <definedName name="GDS" hidden="1">{"'Quadro'!$A$4:$BG$78"}</definedName>
    <definedName name="GDS_1" localSheetId="2" hidden="1">{"'Quadro'!$A$4:$BG$78"}</definedName>
    <definedName name="GDS_1" localSheetId="0" hidden="1">{"'Quadro'!$A$4:$BG$78"}</definedName>
    <definedName name="GDS_1" localSheetId="1" hidden="1">{"'Quadro'!$A$4:$BG$78"}</definedName>
    <definedName name="GDS_1" hidden="1">{"'Quadro'!$A$4:$BG$78"}</definedName>
    <definedName name="geaga" localSheetId="2" hidden="1">{"'Quadro'!$A$4:$BG$78"}</definedName>
    <definedName name="geaga" localSheetId="0" hidden="1">{"'Quadro'!$A$4:$BG$78"}</definedName>
    <definedName name="geaga" localSheetId="1" hidden="1">{"'Quadro'!$A$4:$BG$78"}</definedName>
    <definedName name="geaga" hidden="1">{"'Quadro'!$A$4:$BG$78"}</definedName>
    <definedName name="gefghtrhtrh">#REF!</definedName>
    <definedName name="gemin" localSheetId="2" hidden="1">{#N/A,#N/A,FALSE,"PCOL"}</definedName>
    <definedName name="gemin" localSheetId="0" hidden="1">{#N/A,#N/A,FALSE,"PCOL"}</definedName>
    <definedName name="gemin" localSheetId="1" hidden="1">{#N/A,#N/A,FALSE,"PCOL"}</definedName>
    <definedName name="gemin" hidden="1">{#N/A,#N/A,FALSE,"PCOL"}</definedName>
    <definedName name="gemin_1" localSheetId="2" hidden="1">{#N/A,#N/A,FALSE,"PCOL"}</definedName>
    <definedName name="gemin_1" localSheetId="0" hidden="1">{#N/A,#N/A,FALSE,"PCOL"}</definedName>
    <definedName name="gemin_1" localSheetId="1" hidden="1">{#N/A,#N/A,FALSE,"PCOL"}</definedName>
    <definedName name="gemin_1" hidden="1">{#N/A,#N/A,FALSE,"PCOL"}</definedName>
    <definedName name="Gemop" localSheetId="2" hidden="1">{#N/A,#N/A,TRUE,"indice";#N/A,#N/A,TRUE,"indicadores";#N/A,#N/A,TRUE,"comentarios"}</definedName>
    <definedName name="Gemop" localSheetId="0" hidden="1">{#N/A,#N/A,TRUE,"indice";#N/A,#N/A,TRUE,"indicadores";#N/A,#N/A,TRUE,"comentarios"}</definedName>
    <definedName name="Gemop" localSheetId="1" hidden="1">{#N/A,#N/A,TRUE,"indice";#N/A,#N/A,TRUE,"indicadores";#N/A,#N/A,TRUE,"comentarios"}</definedName>
    <definedName name="Gemop" hidden="1">{#N/A,#N/A,TRUE,"indice";#N/A,#N/A,TRUE,"indicadores";#N/A,#N/A,TRUE,"comentarios"}</definedName>
    <definedName name="Gemop_1" localSheetId="2" hidden="1">{#N/A,#N/A,TRUE,"indice";#N/A,#N/A,TRUE,"indicadores";#N/A,#N/A,TRUE,"comentarios"}</definedName>
    <definedName name="Gemop_1" localSheetId="0" hidden="1">{#N/A,#N/A,TRUE,"indice";#N/A,#N/A,TRUE,"indicadores";#N/A,#N/A,TRUE,"comentarios"}</definedName>
    <definedName name="Gemop_1" localSheetId="1" hidden="1">{#N/A,#N/A,TRUE,"indice";#N/A,#N/A,TRUE,"indicadores";#N/A,#N/A,TRUE,"comentarios"}</definedName>
    <definedName name="Gemop_1" hidden="1">{#N/A,#N/A,TRUE,"indice";#N/A,#N/A,TRUE,"indicadores";#N/A,#N/A,TRUE,"comentarios"}</definedName>
    <definedName name="gen">#REF!</definedName>
    <definedName name="general_exp." localSheetId="2" hidden="1">{#N/A,"100% Success",TRUE,"Sales Forecast";#N/A,#N/A,TRUE,"Sheet2"}</definedName>
    <definedName name="general_exp." localSheetId="0" hidden="1">{#N/A,"100% Success",TRUE,"Sales Forecast";#N/A,#N/A,TRUE,"Sheet2"}</definedName>
    <definedName name="general_exp." localSheetId="1" hidden="1">{#N/A,"100% Success",TRUE,"Sales Forecast";#N/A,#N/A,TRUE,"Sheet2"}</definedName>
    <definedName name="general_exp." hidden="1">{#N/A,"100% Success",TRUE,"Sales Forecast";#N/A,#N/A,TRUE,"Sheet2"}</definedName>
    <definedName name="geração" hidden="1">{#N/A,#N/A,FALSE,"ANEXO3 99 ERA";#N/A,#N/A,FALSE,"ANEXO3 99 UBÁ2";#N/A,#N/A,FALSE,"ANEXO3 99 DTU";#N/A,#N/A,FALSE,"ANEXO3 99 RDR";#N/A,#N/A,FALSE,"ANEXO3 99 UBÁ4";#N/A,#N/A,FALSE,"ANEXO3 99 UBÁ6"}</definedName>
    <definedName name="geração_1" hidden="1">{#N/A,#N/A,FALSE,"ANEXO3 99 ERA";#N/A,#N/A,FALSE,"ANEXO3 99 UBÁ2";#N/A,#N/A,FALSE,"ANEXO3 99 DTU";#N/A,#N/A,FALSE,"ANEXO3 99 RDR";#N/A,#N/A,FALSE,"ANEXO3 99 UBÁ4";#N/A,#N/A,FALSE,"ANEXO3 99 UBÁ6"}</definedName>
    <definedName name="GERADORES">#REF!</definedName>
    <definedName name="geral">#REF!</definedName>
    <definedName name="Gerência">#REF!</definedName>
    <definedName name="gergterter">#REF!</definedName>
    <definedName name="GERMINAÇÃ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ERMINAÇÃ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errot" localSheetId="2" hidden="1">{"'Quadro'!$A$4:$BG$78"}</definedName>
    <definedName name="Gerrot" localSheetId="0" hidden="1">{"'Quadro'!$A$4:$BG$78"}</definedName>
    <definedName name="Gerrot" localSheetId="1" hidden="1">{"'Quadro'!$A$4:$BG$78"}</definedName>
    <definedName name="Gerrot" hidden="1">{"'Quadro'!$A$4:$BG$78"}</definedName>
    <definedName name="gertrude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ertrude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ertrude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ertrude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ERVAL">#N/A</definedName>
    <definedName name="getep" localSheetId="2" hidden="1">{#N/A,#N/A,TRUE,"indice";#N/A,#N/A,TRUE,"indicadores";#N/A,#N/A,TRUE,"comentarios"}</definedName>
    <definedName name="getep" localSheetId="0" hidden="1">{#N/A,#N/A,TRUE,"indice";#N/A,#N/A,TRUE,"indicadores";#N/A,#N/A,TRUE,"comentarios"}</definedName>
    <definedName name="getep" localSheetId="1" hidden="1">{#N/A,#N/A,TRUE,"indice";#N/A,#N/A,TRUE,"indicadores";#N/A,#N/A,TRUE,"comentarios"}</definedName>
    <definedName name="getep" hidden="1">{#N/A,#N/A,TRUE,"indice";#N/A,#N/A,TRUE,"indicadores";#N/A,#N/A,TRUE,"comentarios"}</definedName>
    <definedName name="getep_1" localSheetId="2" hidden="1">{#N/A,#N/A,TRUE,"indice";#N/A,#N/A,TRUE,"indicadores";#N/A,#N/A,TRUE,"comentarios"}</definedName>
    <definedName name="getep_1" localSheetId="0" hidden="1">{#N/A,#N/A,TRUE,"indice";#N/A,#N/A,TRUE,"indicadores";#N/A,#N/A,TRUE,"comentarios"}</definedName>
    <definedName name="getep_1" localSheetId="1" hidden="1">{#N/A,#N/A,TRUE,"indice";#N/A,#N/A,TRUE,"indicadores";#N/A,#N/A,TRUE,"comentarios"}</definedName>
    <definedName name="getep_1" hidden="1">{#N/A,#N/A,TRUE,"indice";#N/A,#N/A,TRUE,"indicadores";#N/A,#N/A,TRUE,"comentarios"}</definedName>
    <definedName name="gf" localSheetId="2" hidden="1">{"'Quadro'!$A$4:$BG$78"}</definedName>
    <definedName name="gf" hidden="1">{#N/A,#N/A,FALSE,"ORC-ACKE";#N/A,#N/A,FALSE,"RESUMO"}</definedName>
    <definedName name="GFD" localSheetId="2" hidden="1">{"'gráf jan00'!$A$1:$AK$41"}</definedName>
    <definedName name="GFD" localSheetId="0" hidden="1">{"'gráf jan00'!$A$1:$AK$41"}</definedName>
    <definedName name="GFD" localSheetId="1" hidden="1">{"'gráf jan00'!$A$1:$AK$41"}</definedName>
    <definedName name="GFD" hidden="1">{"'gráf jan00'!$A$1:$AK$41"}</definedName>
    <definedName name="GFD_1" localSheetId="2" hidden="1">{"'gráf jan00'!$A$1:$AK$41"}</definedName>
    <definedName name="GFD_1" localSheetId="0" hidden="1">{"'gráf jan00'!$A$1:$AK$41"}</definedName>
    <definedName name="GFD_1" localSheetId="1" hidden="1">{"'gráf jan00'!$A$1:$AK$41"}</definedName>
    <definedName name="GFD_1" hidden="1">{"'gráf jan00'!$A$1:$AK$41"}</definedName>
    <definedName name="gfdddf" localSheetId="2" hidden="1">{"'CptDifn'!$AA$32:$AG$32"}</definedName>
    <definedName name="gfdddf" localSheetId="0" hidden="1">{"'CptDifn'!$AA$32:$AG$32"}</definedName>
    <definedName name="gfdddf" localSheetId="1" hidden="1">{"'CptDifn'!$AA$32:$AG$32"}</definedName>
    <definedName name="gfdddf" hidden="1">{"'CptDifn'!$AA$32:$AG$32"}</definedName>
    <definedName name="gfds" localSheetId="2" hidden="1">{"'CptDifn'!$AA$32:$AG$32"}</definedName>
    <definedName name="gfds" localSheetId="0" hidden="1">{"'CptDifn'!$AA$32:$AG$32"}</definedName>
    <definedName name="gfds" localSheetId="1" hidden="1">{"'CptDifn'!$AA$32:$AG$32"}</definedName>
    <definedName name="gfds" hidden="1">{"'CptDifn'!$AA$32:$AG$32"}</definedName>
    <definedName name="GFERGREGERGF">#REF!</definedName>
    <definedName name="GFGDFG">#REF!</definedName>
    <definedName name="gfgf" hidden="1">#REF!</definedName>
    <definedName name="gfgfgf" localSheetId="2" hidden="1">#REF!</definedName>
    <definedName name="gfgfgf" localSheetId="0" hidden="1">#REF!</definedName>
    <definedName name="gfgfgf" localSheetId="1" hidden="1">#REF!</definedName>
    <definedName name="gfgfgf" hidden="1">#REF!</definedName>
    <definedName name="gfgfhfhf" localSheetId="2" hidden="1">#REF!</definedName>
    <definedName name="gfgfhfhf" localSheetId="0" hidden="1">#REF!</definedName>
    <definedName name="gfgfhfhf" localSheetId="1" hidden="1">#REF!</definedName>
    <definedName name="gfgfhfhf" hidden="1">#REF!</definedName>
    <definedName name="gfghdhadeh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fghdhadeh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fghdhadeh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fghdhade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fghsfha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fghsfha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fghsfha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fghsfha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FGTERT">#REF!</definedName>
    <definedName name="gfhfghgh" hidden="1">#REF!</definedName>
    <definedName name="gfhtrthr">#REF!</definedName>
    <definedName name="gfjfgjfgj" localSheetId="2" hidden="1">{"'teste'!$B$2:$R$49"}</definedName>
    <definedName name="gfjfgjfgj" localSheetId="0" hidden="1">{"'teste'!$B$2:$R$49"}</definedName>
    <definedName name="gfjfgjfgj" localSheetId="1" hidden="1">{"'teste'!$B$2:$R$49"}</definedName>
    <definedName name="gfjfgjfgj" hidden="1">{"'teste'!$B$2:$R$49"}</definedName>
    <definedName name="gfjhfghj" localSheetId="0" hidden="1">#REF!</definedName>
    <definedName name="gfjhfghj" localSheetId="1" hidden="1">#REF!</definedName>
    <definedName name="gfjhfghj" hidden="1">#REF!</definedName>
    <definedName name="gfjyf" localSheetId="2" hidden="1">{"'gráf jan00'!$A$1:$AK$41"}</definedName>
    <definedName name="gfjyf" localSheetId="0" hidden="1">{"'gráf jan00'!$A$1:$AK$41"}</definedName>
    <definedName name="gfjyf" localSheetId="1" hidden="1">{"'gráf jan00'!$A$1:$AK$41"}</definedName>
    <definedName name="gfjyf" hidden="1">{"'gráf jan00'!$A$1:$AK$41"}</definedName>
    <definedName name="gfnhjgh">#REF!</definedName>
    <definedName name="gfrgergter">#REF!</definedName>
    <definedName name="GFSFSAF" hidden="1">{#N/A,#N/A,FALSE,"BETER -1";#N/A,#N/A,FALSE,"BETER -2";#N/A,#N/A,FALSE,"BETER -3";#N/A,#N/A,FALSE,"BETER -urb";#N/A,#N/A,FALSE,"BETER -RESUMO"}</definedName>
    <definedName name="gg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g" hidden="1">{"'REL CUSTODIF'!$B$1:$H$72"}</definedName>
    <definedName name="gg_1" hidden="1">{"'REL CUSTODIF'!$B$1:$H$72"}</definedName>
    <definedName name="gga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ad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a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ERG">#REF!</definedName>
    <definedName name="ggg">#REF!</definedName>
    <definedName name="gggg" localSheetId="2" hidden="1">{"'P&amp;L1999 (2)X'!$A$1:$H$34"}</definedName>
    <definedName name="gggg" localSheetId="0" hidden="1">{"'P&amp;L1999 (2)X'!$A$1:$H$34"}</definedName>
    <definedName name="gggg" localSheetId="1" hidden="1">{"'P&amp;L1999 (2)X'!$A$1:$H$34"}</definedName>
    <definedName name="gggg" hidden="1">{"'P&amp;L1999 (2)X'!$A$1:$H$34"}</definedName>
    <definedName name="ggggg" hidden="1">#REF!</definedName>
    <definedName name="gggggg" localSheetId="2" hidden="1">{"'ReceitaLiquidaME'!$AA$25:$AN$32"}</definedName>
    <definedName name="gggggg">#N/A</definedName>
    <definedName name="ggggggggggggg" localSheetId="2" hidden="1">{"'Quadro'!$A$4:$BG$78"}</definedName>
    <definedName name="ggggggggggggg" localSheetId="0" hidden="1">{"'Quadro'!$A$4:$BG$78"}</definedName>
    <definedName name="ggggggggggggg" localSheetId="1" hidden="1">{"'Quadro'!$A$4:$BG$78"}</definedName>
    <definedName name="ggggggggggggg" hidden="1">{"'Quadro'!$A$4:$BG$78"}</definedName>
    <definedName name="gggggggggggggggggggggggg" localSheetId="2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gggggggggggggggggggggggg" localSheetId="0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gggggggggggggggggggggggg" localSheetId="1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gggggggggggggggggggggggg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ggggggggggggggggggggggggg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gggggggggggggggggggggggg" localSheetId="0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ggggggggggggggggggggggggg" localSheetId="1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ggggggggggggggggggggggggg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ggggggggggggggggggggggggggg" localSheetId="2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ggggggggggggggggggggggggggg" localSheetId="0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ggggggggggggggggggggggggggg" localSheetId="1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ggggggggggggggggggggggggggg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gggggggggggggggggggggggggggggggggggggg">#REF!</definedName>
    <definedName name="gghbf" localSheetId="2" hidden="1">{"MDE",#N/A,FALSE,"S-MDE"}</definedName>
    <definedName name="gghbf" localSheetId="0" hidden="1">{"MDE",#N/A,FALSE,"S-MDE"}</definedName>
    <definedName name="gghbf" localSheetId="1" hidden="1">{"MDE",#N/A,FALSE,"S-MDE"}</definedName>
    <definedName name="gghbf" hidden="1">{"MDE",#N/A,FALSE,"S-MDE"}</definedName>
    <definedName name="gghjkk" localSheetId="2" hidden="1">{"'CptDifn'!$AA$32:$AG$32"}</definedName>
    <definedName name="gghjkk" localSheetId="0" hidden="1">{"'CptDifn'!$AA$32:$AG$32"}</definedName>
    <definedName name="gghjkk" localSheetId="1" hidden="1">{"'CptDifn'!$AA$32:$AG$32"}</definedName>
    <definedName name="gghjkk" hidden="1">{"'CptDifn'!$AA$32:$AG$32"}</definedName>
    <definedName name="gghjr" localSheetId="2" hidden="1">#REF!</definedName>
    <definedName name="gghjr" localSheetId="0" hidden="1">#REF!</definedName>
    <definedName name="gghjr" localSheetId="1" hidden="1">#REF!</definedName>
    <definedName name="gghjr" hidden="1">#REF!</definedName>
    <definedName name="ggtggg" localSheetId="2" hidden="1">{#N/A,#N/A,FALSE,"DEF1";#N/A,#N/A,FALSE,"DEF2";#N/A,#N/A,FALSE,"DEF3"}</definedName>
    <definedName name="ggtggg" localSheetId="0" hidden="1">{#N/A,#N/A,FALSE,"DEF1";#N/A,#N/A,FALSE,"DEF2";#N/A,#N/A,FALSE,"DEF3"}</definedName>
    <definedName name="ggtggg" localSheetId="1" hidden="1">{#N/A,#N/A,FALSE,"DEF1";#N/A,#N/A,FALSE,"DEF2";#N/A,#N/A,FALSE,"DEF3"}</definedName>
    <definedName name="ggtggg" hidden="1">{#N/A,#N/A,FALSE,"DEF1";#N/A,#N/A,FALSE,"DEF2";#N/A,#N/A,FALSE,"DEF3"}</definedName>
    <definedName name="ggtggg_1" localSheetId="2" hidden="1">{#N/A,#N/A,FALSE,"DEF1";#N/A,#N/A,FALSE,"DEF2";#N/A,#N/A,FALSE,"DEF3"}</definedName>
    <definedName name="ggtggg_1" localSheetId="0" hidden="1">{#N/A,#N/A,FALSE,"DEF1";#N/A,#N/A,FALSE,"DEF2";#N/A,#N/A,FALSE,"DEF3"}</definedName>
    <definedName name="ggtggg_1" localSheetId="1" hidden="1">{#N/A,#N/A,FALSE,"DEF1";#N/A,#N/A,FALSE,"DEF2";#N/A,#N/A,FALSE,"DEF3"}</definedName>
    <definedName name="ggtggg_1" hidden="1">{#N/A,#N/A,FALSE,"DEF1";#N/A,#N/A,FALSE,"DEF2";#N/A,#N/A,FALSE,"DEF3"}</definedName>
    <definedName name="gh" localSheetId="0" hidden="1">#REF!</definedName>
    <definedName name="gh" localSheetId="1" hidden="1">#REF!</definedName>
    <definedName name="gh" hidden="1">#REF!</definedName>
    <definedName name="ghbdf" hidden="1">#REF!</definedName>
    <definedName name="GHDFGHDFGH">#REF!</definedName>
    <definedName name="ghfd" localSheetId="2" hidden="1">{"'CptDifn'!$AA$32:$AG$32"}</definedName>
    <definedName name="ghfd" localSheetId="0" hidden="1">{"'CptDifn'!$AA$32:$AG$32"}</definedName>
    <definedName name="ghfd" localSheetId="1" hidden="1">{"'CptDifn'!$AA$32:$AG$32"}</definedName>
    <definedName name="ghfd" hidden="1">{"'CptDifn'!$AA$32:$AG$32"}</definedName>
    <definedName name="GHFDGHDFGSD">#REF!</definedName>
    <definedName name="GHFG" localSheetId="2" hidden="1">{"'RR'!$A$2:$E$81"}</definedName>
    <definedName name="GHFG" hidden="1">{"'RR'!$A$2:$E$81"}</definedName>
    <definedName name="ghfghf" hidden="1">#REF!</definedName>
    <definedName name="ghfghjfj" localSheetId="2" hidden="1">{"'CptDifn'!$AA$32:$AG$32"}</definedName>
    <definedName name="ghfghjfj" localSheetId="0" hidden="1">{"'CptDifn'!$AA$32:$AG$32"}</definedName>
    <definedName name="ghfghjfj" localSheetId="1" hidden="1">{"'CptDifn'!$AA$32:$AG$32"}</definedName>
    <definedName name="ghfghjfj" hidden="1">{"'CptDifn'!$AA$32:$AG$32"}</definedName>
    <definedName name="ghfgj" localSheetId="2" hidden="1">{"'CptDifn'!$AA$32:$AG$32"}</definedName>
    <definedName name="ghfgj" localSheetId="0" hidden="1">{"'CptDifn'!$AA$32:$AG$32"}</definedName>
    <definedName name="ghfgj" localSheetId="1" hidden="1">{"'CptDifn'!$AA$32:$AG$32"}</definedName>
    <definedName name="ghfgj" hidden="1">{"'CptDifn'!$AA$32:$AG$32"}</definedName>
    <definedName name="ghghgfhgfbh">#REF!</definedName>
    <definedName name="ghghgh">#REF!</definedName>
    <definedName name="GHGTRHGTR">#REF!</definedName>
    <definedName name="ghhhgfh">#REF!</definedName>
    <definedName name="ghhjgjhgjhg">#REF!</definedName>
    <definedName name="GHJ">#REF!</definedName>
    <definedName name="ghjh" localSheetId="2" hidden="1">{"'Índice'!$A$1:$K$49"}</definedName>
    <definedName name="ghjh" localSheetId="0" hidden="1">{"'Índice'!$A$1:$K$49"}</definedName>
    <definedName name="ghjh" localSheetId="1" hidden="1">{"'Índice'!$A$1:$K$49"}</definedName>
    <definedName name="ghjh" hidden="1">{"'Índice'!$A$1:$K$49"}</definedName>
    <definedName name="ghjhj" localSheetId="2" hidden="1">{"'CptDifn'!$AA$32:$AG$32"}</definedName>
    <definedName name="ghjhj" localSheetId="0" hidden="1">{"'CptDifn'!$AA$32:$AG$32"}</definedName>
    <definedName name="ghjhj" localSheetId="1" hidden="1">{"'CptDifn'!$AA$32:$AG$32"}</definedName>
    <definedName name="ghjhj" hidden="1">{"'CptDifn'!$AA$32:$AG$32"}</definedName>
    <definedName name="GHJJKGK" localSheetId="2" hidden="1">{"'gráf jan00'!$A$1:$AK$41"}</definedName>
    <definedName name="GHJJKGK" localSheetId="0" hidden="1">{"'gráf jan00'!$A$1:$AK$41"}</definedName>
    <definedName name="GHJJKGK" localSheetId="1" hidden="1">{"'gráf jan00'!$A$1:$AK$41"}</definedName>
    <definedName name="GHJJKGK" hidden="1">{"'gráf jan00'!$A$1:$AK$41"}</definedName>
    <definedName name="GHJJKGK_1" localSheetId="2" hidden="1">{"'gráf jan00'!$A$1:$AK$41"}</definedName>
    <definedName name="GHJJKGK_1" localSheetId="0" hidden="1">{"'gráf jan00'!$A$1:$AK$41"}</definedName>
    <definedName name="GHJJKGK_1" localSheetId="1" hidden="1">{"'gráf jan00'!$A$1:$AK$41"}</definedName>
    <definedName name="GHJJKGK_1" hidden="1">{"'gráf jan00'!$A$1:$AK$41"}</definedName>
    <definedName name="ghjkl" localSheetId="2" hidden="1">{"'CptDifn'!$AA$32:$AG$32"}</definedName>
    <definedName name="ghjkl" localSheetId="0" hidden="1">{"'CptDifn'!$AA$32:$AG$32"}</definedName>
    <definedName name="ghjkl" localSheetId="1" hidden="1">{"'CptDifn'!$AA$32:$AG$32"}</definedName>
    <definedName name="ghjkl" hidden="1">{"'CptDifn'!$AA$32:$AG$32"}</definedName>
    <definedName name="ghjr" localSheetId="2" hidden="1">{"'CptDifn'!$AA$32:$AG$32"}</definedName>
    <definedName name="ghjr" localSheetId="0" hidden="1">{"'CptDifn'!$AA$32:$AG$32"}</definedName>
    <definedName name="ghjr" localSheetId="1" hidden="1">{"'CptDifn'!$AA$32:$AG$32"}</definedName>
    <definedName name="ghjr" hidden="1">{"'CptDifn'!$AA$32:$AG$32"}</definedName>
    <definedName name="ghju" localSheetId="2" hidden="1">{"'CptDifn'!$AA$32:$AG$32"}</definedName>
    <definedName name="ghju" localSheetId="0" hidden="1">{"'CptDifn'!$AA$32:$AG$32"}</definedName>
    <definedName name="ghju" localSheetId="1" hidden="1">{"'CptDifn'!$AA$32:$AG$32"}</definedName>
    <definedName name="ghju" hidden="1">{"'CptDifn'!$AA$32:$AG$32"}</definedName>
    <definedName name="ght" localSheetId="2" hidden="1">{#N/A,#N/A,FALSE,"CPV";#N/A,#N/A,FALSE,"Pareto";#N/A,#N/A,FALSE,"Gráficos"}</definedName>
    <definedName name="ght" localSheetId="0" hidden="1">{#N/A,#N/A,FALSE,"CPV";#N/A,#N/A,FALSE,"Pareto";#N/A,#N/A,FALSE,"Gráficos"}</definedName>
    <definedName name="ght" localSheetId="1" hidden="1">{#N/A,#N/A,FALSE,"CPV";#N/A,#N/A,FALSE,"Pareto";#N/A,#N/A,FALSE,"Gráficos"}</definedName>
    <definedName name="ght" hidden="1">{#N/A,#N/A,FALSE,"CPV";#N/A,#N/A,FALSE,"Pareto";#N/A,#N/A,FALSE,"Gráficos"}</definedName>
    <definedName name="ghtrgyrtregter">#REF!</definedName>
    <definedName name="gigi" localSheetId="2" hidden="1">{#N/A,#N/A,FALSE,"summary";#N/A,#N/A,FALSE,"SumGraph"}</definedName>
    <definedName name="gigi" hidden="1">{#N/A,#N/A,FALSE,"summary";#N/A,#N/A,FALSE,"SumGraph"}</definedName>
    <definedName name="GJ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fj" localSheetId="2" hidden="1">{"'CptDifn'!$AA$32:$AG$32"}</definedName>
    <definedName name="gjfj" localSheetId="0" hidden="1">{"'CptDifn'!$AA$32:$AG$32"}</definedName>
    <definedName name="gjfj" localSheetId="1" hidden="1">{"'CptDifn'!$AA$32:$AG$32"}</definedName>
    <definedName name="gjfj" hidden="1">{"'CptDifn'!$AA$32:$AG$32"}</definedName>
    <definedName name="gjfjf" localSheetId="2" hidden="1">{"'CptDifn'!$AA$32:$AG$32"}</definedName>
    <definedName name="gjfjf" localSheetId="0" hidden="1">{"'CptDifn'!$AA$32:$AG$32"}</definedName>
    <definedName name="gjfjf" localSheetId="1" hidden="1">{"'CptDifn'!$AA$32:$AG$32"}</definedName>
    <definedName name="gjfjf" hidden="1">{"'CptDifn'!$AA$32:$AG$32"}</definedName>
    <definedName name="gjfjfj" localSheetId="2" hidden="1">{"'CptDifn'!$AA$32:$AG$32"}</definedName>
    <definedName name="gjfjfj" localSheetId="0" hidden="1">{"'CptDifn'!$AA$32:$AG$32"}</definedName>
    <definedName name="gjfjfj" localSheetId="1" hidden="1">{"'CptDifn'!$AA$32:$AG$32"}</definedName>
    <definedName name="gjfjfj" hidden="1">{"'CptDifn'!$AA$32:$AG$32"}</definedName>
    <definedName name="gjgh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gh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gh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g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LHÑÑGHK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GJLHÑÑGHK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gmd" localSheetId="2" hidden="1">{#N/A,#N/A,FALSE,"Matrix";#N/A,#N/A,FALSE,"Executive";#N/A,#N/A,FALSE,"Summary"}</definedName>
    <definedName name="gmd" hidden="1">{#N/A,#N/A,FALSE,"Matrix";#N/A,#N/A,FALSE,"Executive";#N/A,#N/A,FALSE,"Summary"}</definedName>
    <definedName name="gr" localSheetId="2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gr" localSheetId="0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gr" localSheetId="1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gr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Grade_prevxreal_ct_para_exportação">#REF!</definedName>
    <definedName name="graduad">#REF!</definedName>
    <definedName name="GRADUADA">#REF!</definedName>
    <definedName name="graf">#REF!</definedName>
    <definedName name="GRAF_10A" localSheetId="2" hidden="1">{#N/A,#N/A,FALSE,"SITUAÇÃO DIÁRIA ";#N/A,#N/A,FALSE,"7 à 7"}</definedName>
    <definedName name="GRAF_10A" localSheetId="0" hidden="1">{#N/A,#N/A,FALSE,"SITUAÇÃO DIÁRIA ";#N/A,#N/A,FALSE,"7 à 7"}</definedName>
    <definedName name="GRAF_10A" localSheetId="1" hidden="1">{#N/A,#N/A,FALSE,"SITUAÇÃO DIÁRIA ";#N/A,#N/A,FALSE,"7 à 7"}</definedName>
    <definedName name="GRAF_10A" hidden="1">{#N/A,#N/A,FALSE,"SITUAÇÃO DIÁRIA ";#N/A,#N/A,FALSE,"7 à 7"}</definedName>
    <definedName name="GRAF_10A_1" localSheetId="2" hidden="1">{#N/A,#N/A,FALSE,"SITUAÇÃO DIÁRIA ";#N/A,#N/A,FALSE,"7 à 7"}</definedName>
    <definedName name="GRAF_10A_1" localSheetId="0" hidden="1">{#N/A,#N/A,FALSE,"SITUAÇÃO DIÁRIA ";#N/A,#N/A,FALSE,"7 à 7"}</definedName>
    <definedName name="GRAF_10A_1" localSheetId="1" hidden="1">{#N/A,#N/A,FALSE,"SITUAÇÃO DIÁRIA ";#N/A,#N/A,FALSE,"7 à 7"}</definedName>
    <definedName name="GRAF_10A_1" hidden="1">{#N/A,#N/A,FALSE,"SITUAÇÃO DIÁRIA ";#N/A,#N/A,FALSE,"7 à 7"}</definedName>
    <definedName name="GRAF_11A" localSheetId="2" hidden="1">{#N/A,#N/A,FALSE,"SITUAÇÃO DIÁRIA ";#N/A,#N/A,FALSE,"7 à 7"}</definedName>
    <definedName name="GRAF_11A" localSheetId="0" hidden="1">{#N/A,#N/A,FALSE,"SITUAÇÃO DIÁRIA ";#N/A,#N/A,FALSE,"7 à 7"}</definedName>
    <definedName name="GRAF_11A" localSheetId="1" hidden="1">{#N/A,#N/A,FALSE,"SITUAÇÃO DIÁRIA ";#N/A,#N/A,FALSE,"7 à 7"}</definedName>
    <definedName name="GRAF_11A" hidden="1">{#N/A,#N/A,FALSE,"SITUAÇÃO DIÁRIA ";#N/A,#N/A,FALSE,"7 à 7"}</definedName>
    <definedName name="GRAF_11A_1" localSheetId="2" hidden="1">{#N/A,#N/A,FALSE,"SITUAÇÃO DIÁRIA ";#N/A,#N/A,FALSE,"7 à 7"}</definedName>
    <definedName name="GRAF_11A_1" localSheetId="0" hidden="1">{#N/A,#N/A,FALSE,"SITUAÇÃO DIÁRIA ";#N/A,#N/A,FALSE,"7 à 7"}</definedName>
    <definedName name="GRAF_11A_1" localSheetId="1" hidden="1">{#N/A,#N/A,FALSE,"SITUAÇÃO DIÁRIA ";#N/A,#N/A,FALSE,"7 à 7"}</definedName>
    <definedName name="GRAF_11A_1" hidden="1">{#N/A,#N/A,FALSE,"SITUAÇÃO DIÁRIA ";#N/A,#N/A,FALSE,"7 à 7"}</definedName>
    <definedName name="GRAF_12A" localSheetId="2" hidden="1">{#N/A,#N/A,FALSE,"SITUAÇÃO DIÁRIA ";#N/A,#N/A,FALSE,"7 à 7"}</definedName>
    <definedName name="GRAF_12A" localSheetId="0" hidden="1">{#N/A,#N/A,FALSE,"SITUAÇÃO DIÁRIA ";#N/A,#N/A,FALSE,"7 à 7"}</definedName>
    <definedName name="GRAF_12A" localSheetId="1" hidden="1">{#N/A,#N/A,FALSE,"SITUAÇÃO DIÁRIA ";#N/A,#N/A,FALSE,"7 à 7"}</definedName>
    <definedName name="GRAF_12A" hidden="1">{#N/A,#N/A,FALSE,"SITUAÇÃO DIÁRIA ";#N/A,#N/A,FALSE,"7 à 7"}</definedName>
    <definedName name="GRAF_12A_1" localSheetId="2" hidden="1">{#N/A,#N/A,FALSE,"SITUAÇÃO DIÁRIA ";#N/A,#N/A,FALSE,"7 à 7"}</definedName>
    <definedName name="GRAF_12A_1" localSheetId="0" hidden="1">{#N/A,#N/A,FALSE,"SITUAÇÃO DIÁRIA ";#N/A,#N/A,FALSE,"7 à 7"}</definedName>
    <definedName name="GRAF_12A_1" localSheetId="1" hidden="1">{#N/A,#N/A,FALSE,"SITUAÇÃO DIÁRIA ";#N/A,#N/A,FALSE,"7 à 7"}</definedName>
    <definedName name="GRAF_12A_1" hidden="1">{#N/A,#N/A,FALSE,"SITUAÇÃO DIÁRIA ";#N/A,#N/A,FALSE,"7 à 7"}</definedName>
    <definedName name="GRAF_21" localSheetId="2" hidden="1">{#N/A,#N/A,FALSE,"SITUAÇÃO DIÁRIA ";#N/A,#N/A,FALSE,"7 à 7"}</definedName>
    <definedName name="GRAF_21" localSheetId="0" hidden="1">{#N/A,#N/A,FALSE,"SITUAÇÃO DIÁRIA ";#N/A,#N/A,FALSE,"7 à 7"}</definedName>
    <definedName name="GRAF_21" localSheetId="1" hidden="1">{#N/A,#N/A,FALSE,"SITUAÇÃO DIÁRIA ";#N/A,#N/A,FALSE,"7 à 7"}</definedName>
    <definedName name="GRAF_21" hidden="1">{#N/A,#N/A,FALSE,"SITUAÇÃO DIÁRIA ";#N/A,#N/A,FALSE,"7 à 7"}</definedName>
    <definedName name="GRAF_21_1" localSheetId="2" hidden="1">{#N/A,#N/A,FALSE,"SITUAÇÃO DIÁRIA ";#N/A,#N/A,FALSE,"7 à 7"}</definedName>
    <definedName name="GRAF_21_1" localSheetId="0" hidden="1">{#N/A,#N/A,FALSE,"SITUAÇÃO DIÁRIA ";#N/A,#N/A,FALSE,"7 à 7"}</definedName>
    <definedName name="GRAF_21_1" localSheetId="1" hidden="1">{#N/A,#N/A,FALSE,"SITUAÇÃO DIÁRIA ";#N/A,#N/A,FALSE,"7 à 7"}</definedName>
    <definedName name="GRAF_21_1" hidden="1">{#N/A,#N/A,FALSE,"SITUAÇÃO DIÁRIA ";#N/A,#N/A,FALSE,"7 à 7"}</definedName>
    <definedName name="graf_3" localSheetId="2" hidden="1">{#N/A,#N/A,FALSE,"SITUAÇÃO DIÁRIA ";#N/A,#N/A,FALSE,"7 à 7"}</definedName>
    <definedName name="graf_3" localSheetId="0" hidden="1">{#N/A,#N/A,FALSE,"SITUAÇÃO DIÁRIA ";#N/A,#N/A,FALSE,"7 à 7"}</definedName>
    <definedName name="graf_3" localSheetId="1" hidden="1">{#N/A,#N/A,FALSE,"SITUAÇÃO DIÁRIA ";#N/A,#N/A,FALSE,"7 à 7"}</definedName>
    <definedName name="graf_3" hidden="1">{#N/A,#N/A,FALSE,"SITUAÇÃO DIÁRIA ";#N/A,#N/A,FALSE,"7 à 7"}</definedName>
    <definedName name="graf_3_1" localSheetId="2" hidden="1">{#N/A,#N/A,FALSE,"SITUAÇÃO DIÁRIA ";#N/A,#N/A,FALSE,"7 à 7"}</definedName>
    <definedName name="graf_3_1" localSheetId="0" hidden="1">{#N/A,#N/A,FALSE,"SITUAÇÃO DIÁRIA ";#N/A,#N/A,FALSE,"7 à 7"}</definedName>
    <definedName name="graf_3_1" localSheetId="1" hidden="1">{#N/A,#N/A,FALSE,"SITUAÇÃO DIÁRIA ";#N/A,#N/A,FALSE,"7 à 7"}</definedName>
    <definedName name="graf_3_1" hidden="1">{#N/A,#N/A,FALSE,"SITUAÇÃO DIÁRIA ";#N/A,#N/A,FALSE,"7 à 7"}</definedName>
    <definedName name="Graf_Ind_Const">#N/A</definedName>
    <definedName name="Graf_Ind_Efic">#N/A</definedName>
    <definedName name="Graf_Ind_Eng">#N/A</definedName>
    <definedName name="Graf_Ind_Fat_Cust">#N/A</definedName>
    <definedName name="Graf_Ind_Fat_Prog">#N/A</definedName>
    <definedName name="Graf_Ind_Periodo">#N/A</definedName>
    <definedName name="Graf_Ind_Proc">#N/A</definedName>
    <definedName name="GRAF_INTERV_HHMES" localSheetId="2">OFFSET(#REF!,0,0,1,COUNTIF(#REF!,"&lt;&gt;X"))</definedName>
    <definedName name="GRAF_INTERV_HHMES">OFFSET(#REF!,0,0,1,COUNTIF(#REF!,"&lt;&gt;X"))</definedName>
    <definedName name="GRAF_INTERV_HHTOT" localSheetId="2">OFFSET(#REF!,0,0,1,COUNTIF(#REF!,"&lt;&gt;X"))</definedName>
    <definedName name="GRAF_INTERV_HHTOT">OFFSET(#REF!,0,0,1,COUNTIF(#REF!,"&lt;&gt;X"))</definedName>
    <definedName name="Grafico">#N/A</definedName>
    <definedName name="Gráfico_3G">#REF!</definedName>
    <definedName name="GráficoICD" hidden="1">#N/A</definedName>
    <definedName name="granulometria">#REF!</definedName>
    <definedName name="graph" hidden="1">#REF!</definedName>
    <definedName name="grav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xa">#REF!</definedName>
    <definedName name="grelh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elh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elh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elh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F" localSheetId="2" hidden="1">{"Graf_Carga Trab",#N/A,FALSE,"Grafi_Carga Trab";"Graf_Venta Flujo",#N/A,FALSE,"Grafi_Carga Trab"}</definedName>
    <definedName name="grf" hidden="1">{#N/A,#N/A,FALSE,"ORC-ACKE";#N/A,#N/A,FALSE,"RESUMO"}</definedName>
    <definedName name="GRF_HH_TOT" localSheetId="2">OFFSET(#REF!,0,0,COUNTA(#REF!),1)</definedName>
    <definedName name="GRF_HH_TOT">OFFSET(#REF!,0,0,COUNTA(#REF!),1)</definedName>
    <definedName name="GrpAcct1" hidden="1">"5611"</definedName>
    <definedName name="GrpAcct2" hidden="1">"5612"</definedName>
    <definedName name="GrpLevel" hidden="1">2</definedName>
    <definedName name="grtgert" localSheetId="2" hidden="1">{#N/A,#N/A,TRUE,"indice";#N/A,#N/A,TRUE,"indicadores";#N/A,#N/A,TRUE,"comentarios"}</definedName>
    <definedName name="grtgert" localSheetId="0" hidden="1">{#N/A,#N/A,TRUE,"indice";#N/A,#N/A,TRUE,"indicadores";#N/A,#N/A,TRUE,"comentarios"}</definedName>
    <definedName name="grtgert" localSheetId="1" hidden="1">{#N/A,#N/A,TRUE,"indice";#N/A,#N/A,TRUE,"indicadores";#N/A,#N/A,TRUE,"comentarios"}</definedName>
    <definedName name="grtgert" hidden="1">{#N/A,#N/A,TRUE,"indice";#N/A,#N/A,TRUE,"indicadores";#N/A,#N/A,TRUE,"comentarios"}</definedName>
    <definedName name="grtgert_1" localSheetId="2" hidden="1">{#N/A,#N/A,TRUE,"indice";#N/A,#N/A,TRUE,"indicadores";#N/A,#N/A,TRUE,"comentarios"}</definedName>
    <definedName name="grtgert_1" localSheetId="0" hidden="1">{#N/A,#N/A,TRUE,"indice";#N/A,#N/A,TRUE,"indicadores";#N/A,#N/A,TRUE,"comentarios"}</definedName>
    <definedName name="grtgert_1" localSheetId="1" hidden="1">{#N/A,#N/A,TRUE,"indice";#N/A,#N/A,TRUE,"indicadores";#N/A,#N/A,TRUE,"comentarios"}</definedName>
    <definedName name="grtgert_1" hidden="1">{#N/A,#N/A,TRUE,"indice";#N/A,#N/A,TRUE,"indicadores";#N/A,#N/A,TRUE,"comentarios"}</definedName>
    <definedName name="grwegwer" localSheetId="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grwegwer" localSheetId="0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grwegwer" localSheetId="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grwegwer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grytrhjtyhju">#REF!</definedName>
    <definedName name="gsdag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sdag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sdag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sda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sg" localSheetId="2" hidden="1">{"'CptDifn'!$AA$32:$AG$32"}</definedName>
    <definedName name="gsg" localSheetId="0" hidden="1">{"'CptDifn'!$AA$32:$AG$32"}</definedName>
    <definedName name="gsg" localSheetId="1" hidden="1">{"'CptDifn'!$AA$32:$AG$32"}</definedName>
    <definedName name="gsg" hidden="1">{"'CptDifn'!$AA$32:$AG$32"}</definedName>
    <definedName name="gsgsg" localSheetId="2" hidden="1">{"'CptDifn'!$AA$32:$AG$32"}</definedName>
    <definedName name="gsgsg" localSheetId="0" hidden="1">{"'CptDifn'!$AA$32:$AG$32"}</definedName>
    <definedName name="gsgsg" localSheetId="1" hidden="1">{"'CptDifn'!$AA$32:$AG$32"}</definedName>
    <definedName name="gsgsg" hidden="1">{"'CptDifn'!$AA$32:$AG$32"}</definedName>
    <definedName name="GT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T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T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TERGTREGT">#REF!</definedName>
    <definedName name="GTFHST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TFHST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TFHST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TFHS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TGHT">#REF!</definedName>
    <definedName name="gthyt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thyt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tre" localSheetId="2" hidden="1">{"USGV",#N/A,FALSE,"S-USGV"}</definedName>
    <definedName name="gtre" localSheetId="0" hidden="1">{"USGV",#N/A,FALSE,"S-USGV"}</definedName>
    <definedName name="gtre" localSheetId="1" hidden="1">{"USGV",#N/A,FALSE,"S-USGV"}</definedName>
    <definedName name="gtre" hidden="1">{"USGV",#N/A,FALSE,"S-USGV"}</definedName>
    <definedName name="gtrhthjtyhjyt">#REF!</definedName>
    <definedName name="GTRTYERGTER">#REF!</definedName>
    <definedName name="gtryfj" localSheetId="2" hidden="1">{#N/A,#N/A,TRUE,"Serviços"}</definedName>
    <definedName name="gtryfj" localSheetId="0" hidden="1">{#N/A,#N/A,TRUE,"Serviços"}</definedName>
    <definedName name="gtryfj" localSheetId="1" hidden="1">{#N/A,#N/A,TRUE,"Serviços"}</definedName>
    <definedName name="gtryfj" hidden="1">{#N/A,#N/A,TRUE,"Serviços"}</definedName>
    <definedName name="GuardarValores">#REF!</definedName>
    <definedName name="Guerra" localSheetId="2" hidden="1">{"'Quadro'!$A$4:$BG$78"}</definedName>
    <definedName name="Guerra" localSheetId="0" hidden="1">{"'Quadro'!$A$4:$BG$78"}</definedName>
    <definedName name="Guerra" localSheetId="1" hidden="1">{"'Quadro'!$A$4:$BG$78"}</definedName>
    <definedName name="Guerra" hidden="1">{"'Quadro'!$A$4:$BG$78"}</definedName>
    <definedName name="GUI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pob01Real" localSheetId="2" hidden="1">{#N/A,#N/A,FALSE,"Suprimentos";#N/A,#N/A,FALSE,"Medicina e Segurança";#N/A,#N/A,FALSE,"Administração";#N/A,#N/A,FALSE,"Meio Ambiente";#N/A,#N/A,FALSE,"Operação (Mina)";#N/A,#N/A,FALSE,"Operação (Porto)"}</definedName>
    <definedName name="Gupob01Real" localSheetId="0" hidden="1">{#N/A,#N/A,FALSE,"Suprimentos";#N/A,#N/A,FALSE,"Medicina e Segurança";#N/A,#N/A,FALSE,"Administração";#N/A,#N/A,FALSE,"Meio Ambiente";#N/A,#N/A,FALSE,"Operação (Mina)";#N/A,#N/A,FALSE,"Operação (Porto)"}</definedName>
    <definedName name="Gupob01Real" localSheetId="1" hidden="1">{#N/A,#N/A,FALSE,"Suprimentos";#N/A,#N/A,FALSE,"Medicina e Segurança";#N/A,#N/A,FALSE,"Administração";#N/A,#N/A,FALSE,"Meio Ambiente";#N/A,#N/A,FALSE,"Operação (Mina)";#N/A,#N/A,FALSE,"Operação (Porto)"}</definedName>
    <definedName name="Gupob01Real" hidden="1">{#N/A,#N/A,FALSE,"Suprimentos";#N/A,#N/A,FALSE,"Medicina e Segurança";#N/A,#N/A,FALSE,"Administração";#N/A,#N/A,FALSE,"Meio Ambiente";#N/A,#N/A,FALSE,"Operação (Mina)";#N/A,#N/A,FALSE,"Operação (Porto)"}</definedName>
    <definedName name="Gupob01Real_1" localSheetId="2" hidden="1">{#N/A,#N/A,FALSE,"Suprimentos";#N/A,#N/A,FALSE,"Medicina e Segurança";#N/A,#N/A,FALSE,"Administração";#N/A,#N/A,FALSE,"Meio Ambiente";#N/A,#N/A,FALSE,"Operação (Mina)";#N/A,#N/A,FALSE,"Operação (Porto)"}</definedName>
    <definedName name="Gupob01Real_1" localSheetId="0" hidden="1">{#N/A,#N/A,FALSE,"Suprimentos";#N/A,#N/A,FALSE,"Medicina e Segurança";#N/A,#N/A,FALSE,"Administração";#N/A,#N/A,FALSE,"Meio Ambiente";#N/A,#N/A,FALSE,"Operação (Mina)";#N/A,#N/A,FALSE,"Operação (Porto)"}</definedName>
    <definedName name="Gupob01Real_1" localSheetId="1" hidden="1">{#N/A,#N/A,FALSE,"Suprimentos";#N/A,#N/A,FALSE,"Medicina e Segurança";#N/A,#N/A,FALSE,"Administração";#N/A,#N/A,FALSE,"Meio Ambiente";#N/A,#N/A,FALSE,"Operação (Mina)";#N/A,#N/A,FALSE,"Operação (Porto)"}</definedName>
    <definedName name="Gupob01Real_1" hidden="1">{#N/A,#N/A,FALSE,"Suprimentos";#N/A,#N/A,FALSE,"Medicina e Segurança";#N/A,#N/A,FALSE,"Administração";#N/A,#N/A,FALSE,"Meio Ambiente";#N/A,#N/A,FALSE,"Operação (Mina)";#N/A,#N/A,FALSE,"Operação (Porto)"}</definedName>
    <definedName name="Gurjão" localSheetId="2" hidden="1">{"'gráf jan00'!$A$1:$AK$41"}</definedName>
    <definedName name="Gurjão" localSheetId="0" hidden="1">{"'gráf jan00'!$A$1:$AK$41"}</definedName>
    <definedName name="Gurjão" localSheetId="1" hidden="1">{"'gráf jan00'!$A$1:$AK$41"}</definedName>
    <definedName name="Gurjão" hidden="1">{"'gráf jan00'!$A$1:$AK$41"}</definedName>
    <definedName name="gv" localSheetId="2" hidden="1">{"Pèrdues i Guanys analític.Català",#N/A,FALSE,"Català";"Pèrdues i G. analític.castellà",#N/A,FALSE,"Castellà"}</definedName>
    <definedName name="gv" localSheetId="0" hidden="1">{"Pèrdues i Guanys analític.Català",#N/A,FALSE,"Català";"Pèrdues i G. analític.castellà",#N/A,FALSE,"Castellà"}</definedName>
    <definedName name="gv" localSheetId="1" hidden="1">{"Pèrdues i Guanys analític.Català",#N/A,FALSE,"Català";"Pèrdues i G. analític.castellà",#N/A,FALSE,"Castellà"}</definedName>
    <definedName name="gv" hidden="1">{"Pèrdues i Guanys analític.Català",#N/A,FALSE,"Català";"Pèrdues i G. analític.castellà",#N/A,FALSE,"Castellà"}</definedName>
    <definedName name="gversfg" localSheetId="0" hidden="1">#REF!</definedName>
    <definedName name="gversfg" localSheetId="1" hidden="1">#REF!</definedName>
    <definedName name="gversfg" hidden="1">#REF!</definedName>
    <definedName name="gvgg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gg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gg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g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gg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gg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gg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gg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SL1" localSheetId="0" hidden="1">#REF!-1 &amp; "." &amp; MAX(1,COUNTA(INDEX(#REF!,MATCH(#REF!-1,#REF!,FALSE)):#REF!))</definedName>
    <definedName name="GVSL1" localSheetId="1" hidden="1">#REF!-1 &amp; "." &amp; MAX(1,COUNTA(INDEX(#REF!,MATCH(#REF!-1,#REF!,FALSE)):#REF!))</definedName>
    <definedName name="GVSL1" hidden="1">#REF!-1 &amp; "." &amp; MAX(1,COUNTA(INDEX(#REF!,MATCH(#REF!-1,#REF!,FALSE)):#REF!))</definedName>
    <definedName name="gvukgv">#REF!</definedName>
    <definedName name="gvy" localSheetId="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gvy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gvy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gvy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GYU" localSheetId="2" hidden="1">{"'ReceitaLiquidaME'!$AA$25:$AN$32"}</definedName>
    <definedName name="GYU" localSheetId="0" hidden="1">{"'ReceitaLiquidaME'!$AA$25:$AN$32"}</definedName>
    <definedName name="GYU" localSheetId="1" hidden="1">{"'ReceitaLiquidaME'!$AA$25:$AN$32"}</definedName>
    <definedName name="GYU" hidden="1">{"'ReceitaLiquidaME'!$AA$25:$AN$32"}</definedName>
    <definedName name="H" localSheetId="2">#REF!</definedName>
    <definedName name="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_11">#REF!</definedName>
    <definedName name="h_15">#REF!</definedName>
    <definedName name="h_16">#REF!</definedName>
    <definedName name="h_17">#REF!</definedName>
    <definedName name="h_3">#REF!</definedName>
    <definedName name="h_5">#REF!</definedName>
    <definedName name="h_6">#REF!</definedName>
    <definedName name="h_7">#REF!</definedName>
    <definedName name="h1_">#REF!</definedName>
    <definedName name="h10_">#REF!</definedName>
    <definedName name="h11_">#REF!</definedName>
    <definedName name="h12_">#REF!</definedName>
    <definedName name="h13_">#REF!</definedName>
    <definedName name="h14_">#REF!</definedName>
    <definedName name="h15_">#REF!</definedName>
    <definedName name="h16_">#REF!</definedName>
    <definedName name="h17_">#REF!</definedName>
    <definedName name="h2_">#REF!</definedName>
    <definedName name="h3_">#REF!</definedName>
    <definedName name="h4_">#REF!</definedName>
    <definedName name="h5_">#REF!</definedName>
    <definedName name="h6_">#REF!</definedName>
    <definedName name="h7_">#REF!</definedName>
    <definedName name="h9_">#REF!</definedName>
    <definedName name="há">#REF!</definedName>
    <definedName name="Hauptschütz">"Gruppe 885"</definedName>
    <definedName name="HAUSDHASUDHSA" hidden="1">#REF!</definedName>
    <definedName name="hbfghfgh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fgh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fgh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fgh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fgh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fgh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fgh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fgh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dghdfghdf" localSheetId="2" hidden="1">{#N/A,#N/A,FALSE,"PCOL"}</definedName>
    <definedName name="hdghdfghdf" localSheetId="0" hidden="1">{#N/A,#N/A,FALSE,"PCOL"}</definedName>
    <definedName name="hdghdfghdf" localSheetId="1" hidden="1">{#N/A,#N/A,FALSE,"PCOL"}</definedName>
    <definedName name="hdghdfghdf" hidden="1">{#N/A,#N/A,FALSE,"PCOL"}</definedName>
    <definedName name="HDHD">#REF!</definedName>
    <definedName name="hdhdf" localSheetId="2" hidden="1">{"'CptDifn'!$AA$32:$AG$32"}</definedName>
    <definedName name="hdhdf" localSheetId="0" hidden="1">{"'CptDifn'!$AA$32:$AG$32"}</definedName>
    <definedName name="hdhdf" localSheetId="1" hidden="1">{"'CptDifn'!$AA$32:$AG$32"}</definedName>
    <definedName name="hdhdf" hidden="1">{"'CptDifn'!$AA$32:$AG$32"}</definedName>
    <definedName name="HDHDG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DHDGD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DHDG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DHDG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djfgj" localSheetId="2" hidden="1">{"'CptDifn'!$AA$32:$AG$32"}</definedName>
    <definedName name="hdjfgj" localSheetId="0" hidden="1">{"'CptDifn'!$AA$32:$AG$32"}</definedName>
    <definedName name="hdjfgj" localSheetId="1" hidden="1">{"'CptDifn'!$AA$32:$AG$32"}</definedName>
    <definedName name="hdjfgj" hidden="1">{"'CptDifn'!$AA$32:$AG$32"}</definedName>
    <definedName name="HE" hidden="1">{"'RR'!$A$2:$E$81"}</definedName>
    <definedName name="Header1" localSheetId="0" hidden="1">IF(COUNTA(#REF!)=0,0,INDEX(#REF!,MATCH(ROW(#REF!),#REF!,TRUE)))+1</definedName>
    <definedName name="Header1" localSheetId="1" hidden="1">IF(COUNTA(#REF!)=0,0,INDEX(#REF!,MATCH(ROW(#REF!),#REF!,TRUE)))+1</definedName>
    <definedName name="Header1" hidden="1">IF(COUNTA(#REF!)=0,0,INDEX(#REF!,MATCH(ROW(#REF!),#REF!,TRUE)))+1</definedName>
    <definedName name="Header2" localSheetId="2" hidden="1">#REF!-1 &amp; "." &amp; MAX(1,COUNTA(INDEX(#REF!,MATCH(#REF!-1,#REF!,FALSE)):#REF!)+1)</definedName>
    <definedName name="Header2" localSheetId="0" hidden="1">#REF!-1 &amp; "." &amp; MAX(1,COUNTA(INDEX(#REF!,MATCH(#REF!-1,#REF!,FALSE)):#REF!)+1)</definedName>
    <definedName name="Header2" localSheetId="1" hidden="1">#REF!-1 &amp; "." &amp; MAX(1,COUNTA(INDEX(#REF!,MATCH(#REF!-1,#REF!,FALSE)):#REF!)+1)</definedName>
    <definedName name="Header2" hidden="1">#REF!-1 &amp; "." &amp; MAX(1,COUNTA(INDEX(#REF!,MATCH(#REF!-1,#REF!,FALSE)):#REF!)+1)</definedName>
    <definedName name="Help" localSheetId="2" hidden="1">{#N/A,#N/A,FALSE,"Matrix";#N/A,#N/A,FALSE,"Executive";#N/A,#N/A,FALSE,"Summary"}</definedName>
    <definedName name="Help" hidden="1">{#N/A,#N/A,FALSE,"Matrix";#N/A,#N/A,FALSE,"Executive";#N/A,#N/A,FALSE,"Summary"}</definedName>
    <definedName name="HELP1" localSheetId="2" hidden="1">{#N/A,#N/A,FALSE,"Matrix";#N/A,#N/A,FALSE,"Executive";#N/A,#N/A,FALSE,"Summary"}</definedName>
    <definedName name="HELP1" hidden="1">{#N/A,#N/A,FALSE,"Matrix";#N/A,#N/A,FALSE,"Executive";#N/A,#N/A,FALSE,"Summary"}</definedName>
    <definedName name="HENFEL4">#REF!</definedName>
    <definedName name="HENFEL6">#REF!</definedName>
    <definedName name="HEQ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EQ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EUNIT">#REF!</definedName>
    <definedName name="hext2">#REF!</definedName>
    <definedName name="hext250">#REF!</definedName>
    <definedName name="hext380">#REF!</definedName>
    <definedName name="hext4">#REF!</definedName>
    <definedName name="hfghfgh" hidden="1">#REF!</definedName>
    <definedName name="hfs" localSheetId="2" hidden="1">{"'gráf jan00'!$A$1:$AK$41"}</definedName>
    <definedName name="hfs" localSheetId="0" hidden="1">{"'gráf jan00'!$A$1:$AK$41"}</definedName>
    <definedName name="hfs" localSheetId="1" hidden="1">{"'gráf jan00'!$A$1:$AK$41"}</definedName>
    <definedName name="hfs" hidden="1">{"'gráf jan00'!$A$1:$AK$41"}</definedName>
    <definedName name="hfs_1" localSheetId="2" hidden="1">{"'gráf jan00'!$A$1:$AK$41"}</definedName>
    <definedName name="hfs_1" localSheetId="0" hidden="1">{"'gráf jan00'!$A$1:$AK$41"}</definedName>
    <definedName name="hfs_1" localSheetId="1" hidden="1">{"'gráf jan00'!$A$1:$AK$41"}</definedName>
    <definedName name="hfs_1" hidden="1">{"'gráf jan00'!$A$1:$AK$41"}</definedName>
    <definedName name="hgfdfd" localSheetId="2" hidden="1">{"'CptDifn'!$AA$32:$AG$32"}</definedName>
    <definedName name="hgfdfd" localSheetId="0" hidden="1">{"'CptDifn'!$AA$32:$AG$32"}</definedName>
    <definedName name="hgfdfd" localSheetId="1" hidden="1">{"'CptDifn'!$AA$32:$AG$32"}</definedName>
    <definedName name="hgfdfd" hidden="1">{"'CptDifn'!$AA$32:$AG$32"}</definedName>
    <definedName name="hgfds" localSheetId="2" hidden="1">{"'CptDifn'!$AA$32:$AG$32"}</definedName>
    <definedName name="hgfds" localSheetId="0" hidden="1">{"'CptDifn'!$AA$32:$AG$32"}</definedName>
    <definedName name="hgfds" localSheetId="1" hidden="1">{"'CptDifn'!$AA$32:$AG$32"}</definedName>
    <definedName name="hgfds" hidden="1">{"'CptDifn'!$AA$32:$AG$32"}</definedName>
    <definedName name="hgfgh">#REF!</definedName>
    <definedName name="hgfhgfh" hidden="1">#REF!</definedName>
    <definedName name="hgfhgfhdf">#REF!</definedName>
    <definedName name="hgfhgfhfg">#REF!</definedName>
    <definedName name="hgfhgfhgf">#REF!</definedName>
    <definedName name="hgfhythygtr">#REF!</definedName>
    <definedName name="hgfrhtrhrgftyhtr">#REF!</definedName>
    <definedName name="HGH" localSheetId="2" hidden="1">{"'gráf jan00'!$A$1:$AK$41"}</definedName>
    <definedName name="HGH" hidden="1">{"'gráf jan00'!$A$1:$AK$41"}</definedName>
    <definedName name="HGH_1" localSheetId="2" hidden="1">{"'gráf jan00'!$A$1:$AK$41"}</definedName>
    <definedName name="HGH_1" localSheetId="0" hidden="1">{"'gráf jan00'!$A$1:$AK$41"}</definedName>
    <definedName name="HGH_1" localSheetId="1" hidden="1">{"'gráf jan00'!$A$1:$AK$41"}</definedName>
    <definedName name="HGH_1" hidden="1">{"'gráf jan00'!$A$1:$AK$41"}</definedName>
    <definedName name="hghff" localSheetId="2" hidden="1">{"'CptDifn'!$AA$32:$AG$32"}</definedName>
    <definedName name="hghff" localSheetId="0" hidden="1">{"'CptDifn'!$AA$32:$AG$32"}</definedName>
    <definedName name="hghff" localSheetId="1" hidden="1">{"'CptDifn'!$AA$32:$AG$32"}</definedName>
    <definedName name="hghff" hidden="1">{"'CptDifn'!$AA$32:$AG$32"}</definedName>
    <definedName name="HGHJ" localSheetId="2" hidden="1">{"'Quadro'!$A$4:$BG$78"}</definedName>
    <definedName name="HGHJ" localSheetId="0" hidden="1">{"'Quadro'!$A$4:$BG$78"}</definedName>
    <definedName name="HGHJ" localSheetId="1" hidden="1">{"'Quadro'!$A$4:$BG$78"}</definedName>
    <definedName name="HGHJ" hidden="1">{"'Quadro'!$A$4:$BG$78"}</definedName>
    <definedName name="HGHJ_1" localSheetId="2" hidden="1">{"'Quadro'!$A$4:$BG$78"}</definedName>
    <definedName name="HGHJ_1" localSheetId="0" hidden="1">{"'Quadro'!$A$4:$BG$78"}</definedName>
    <definedName name="HGHJ_1" localSheetId="1" hidden="1">{"'Quadro'!$A$4:$BG$78"}</definedName>
    <definedName name="HGHJ_1" hidden="1">{"'Quadro'!$A$4:$BG$78"}</definedName>
    <definedName name="hghjg">#REF!</definedName>
    <definedName name="hghtrhgtrhtr">#REF!</definedName>
    <definedName name="HGJIGHJGH">#REF!</definedName>
    <definedName name="hgjthjgfhgfh">#REF!</definedName>
    <definedName name="HGTRYUTRYT">#REF!</definedName>
    <definedName name="hh" hidden="1">#REF!</definedName>
    <definedName name="Hh_por_t">#REF!</definedName>
    <definedName name="HHAJUSTCOL">#REF!</definedName>
    <definedName name="HHCALCCOL">#REF!</definedName>
    <definedName name="HHCALCUL">#REF!</definedName>
    <definedName name="HHDESELE">#REF!</definedName>
    <definedName name="HHDESMEC">#REF!</definedName>
    <definedName name="HHDFG">#REF!</definedName>
    <definedName name="HHENGELE">#REF!</definedName>
    <definedName name="HHENGMEC">#REF!</definedName>
    <definedName name="HHFUN1">#REF!</definedName>
    <definedName name="HHFUN10">#REF!</definedName>
    <definedName name="HHFUN11">#REF!</definedName>
    <definedName name="HHFUN13">#REF!</definedName>
    <definedName name="HHFUN16">#REF!</definedName>
    <definedName name="HHFUN17">#REF!</definedName>
    <definedName name="HHFUN21">#REF!</definedName>
    <definedName name="HHFUN23">#REF!</definedName>
    <definedName name="HHFUN24">#REF!</definedName>
    <definedName name="HHFUN28">#REF!</definedName>
    <definedName name="HHFUN29">#REF!</definedName>
    <definedName name="HHFUN32">#REF!</definedName>
    <definedName name="HHFUN35">#REF!</definedName>
    <definedName name="HHFUN36">#REF!</definedName>
    <definedName name="HHFUN37">#REF!</definedName>
    <definedName name="HHFUN41">#REF!</definedName>
    <definedName name="HHFUN42">#REF!</definedName>
    <definedName name="HHFUN43">#REF!</definedName>
    <definedName name="HHFUN44">#REF!</definedName>
    <definedName name="HHFUN46">#REF!</definedName>
    <definedName name="HHFUN47">#REF!</definedName>
    <definedName name="HHFUN49">#REF!</definedName>
    <definedName name="HHFUN50">#REF!</definedName>
    <definedName name="HHFUN55">#REF!</definedName>
    <definedName name="HHFUN60">#REF!</definedName>
    <definedName name="HHFUN62">#REF!</definedName>
    <definedName name="HHFUN65">#REF!</definedName>
    <definedName name="HHFUN66">#REF!</definedName>
    <definedName name="HHFUN68">#REF!</definedName>
    <definedName name="HHFUN8">#REF!</definedName>
    <definedName name="hhgfgfg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fgfg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fgfg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fgf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fgfg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fgfg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fgfg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fgfg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H">#REF!</definedName>
    <definedName name="hhhh" localSheetId="2" hidden="1">{"'gráf jan00'!$A$1:$AK$41"}</definedName>
    <definedName name="hhhh" localSheetId="0" hidden="1">{"CAPA",#N/A,FALSE,"CAPA"}</definedName>
    <definedName name="hhhh" localSheetId="1" hidden="1">{"CAPA",#N/A,FALSE,"CAPA"}</definedName>
    <definedName name="hhhh" hidden="1">{"CAPA",#N/A,FALSE,"CAPA"}</definedName>
    <definedName name="hhhhh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hhhhh">#REF!</definedName>
    <definedName name="hhhhhh" localSheetId="2" hidden="1">{"'ReceitaLiquidaME'!$AA$25:$AN$32"}</definedName>
    <definedName name="hhhhhh" localSheetId="0" hidden="1">{"'ReceitaLiquidaME'!$AA$25:$AN$32"}</definedName>
    <definedName name="hhhhhh" localSheetId="1" hidden="1">{"'ReceitaLiquidaME'!$AA$25:$AN$32"}</definedName>
    <definedName name="hhhhhh" hidden="1">{"'ReceitaLiquidaME'!$AA$25:$AN$32"}</definedName>
    <definedName name="HHHHHHHHHHHHHHHHHHH" hidden="1">#REF!</definedName>
    <definedName name="hhkkl" localSheetId="2" hidden="1">{"CAPA",#N/A,FALSE,"CAPA"}</definedName>
    <definedName name="hhkkl" localSheetId="0" hidden="1">{"CAPA",#N/A,FALSE,"CAPA"}</definedName>
    <definedName name="hhkkl" localSheetId="1" hidden="1">{"CAPA",#N/A,FALSE,"CAPA"}</definedName>
    <definedName name="hhkkl" hidden="1">{"CAPA",#N/A,FALSE,"CAPA"}</definedName>
    <definedName name="HHMOD_3">#REF!</definedName>
    <definedName name="HHMONELE">#REF!</definedName>
    <definedName name="HHMONMEC">#REF!</definedName>
    <definedName name="hhoo" localSheetId="2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hhoo" localSheetId="0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hhoo" localSheetId="1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hhoo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HHPERELMECCAL">#N/A</definedName>
    <definedName name="HHPROELE">#REF!</definedName>
    <definedName name="HHPROMEC">#REF!</definedName>
    <definedName name="HHTOTCAL">#N/A</definedName>
    <definedName name="HHTOTLIN">#N/A</definedName>
    <definedName name="HHTOTRES">#N/A</definedName>
    <definedName name="hid" hidden="1">{#N/A,#N/A,FALSE,"BETER -1";#N/A,#N/A,FALSE,"BETER -2";#N/A,#N/A,FALSE,"BETER -3";#N/A,#N/A,FALSE,"BETER -urb";#N/A,#N/A,FALSE,"BETER -RESUMO"}</definedName>
    <definedName name="HIDRÁULICA" hidden="1">{#N/A,#N/A,FALSE,"RESUMO-BB1";#N/A,#N/A,FALSE,"MOD-A01-R - BB1";#N/A,#N/A,FALSE,"URB-BB1"}</definedName>
    <definedName name="hidrosemeadur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idrosemeadur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ISPANOBRAS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PANOBRAS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PANOBRAS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PANOBRA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PANOBRAS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PANOBRAS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PANOBRAS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PANOBRAS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T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IS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ISTOGRAMA">#N/A</definedName>
    <definedName name="HJ">#REF!</definedName>
    <definedName name="hjbgnmbg">#REF!</definedName>
    <definedName name="HJBJBJ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JF" localSheetId="2" hidden="1">{"'RR'!$A$2:$E$81"}</definedName>
    <definedName name="HJF" localSheetId="0" hidden="1">{"'RR'!$A$2:$E$81"}</definedName>
    <definedName name="HJF" localSheetId="1" hidden="1">{"'RR'!$A$2:$E$81"}</definedName>
    <definedName name="HJF" hidden="1">{"'RR'!$A$2:$E$81"}</definedName>
    <definedName name="hjfg" localSheetId="2" hidden="1">{#N/A,#N/A,FALSE,"S-USGV";#N/A,#N/A,FALSE,"S-MDE";#N/A,#N/A,FALSE,"S-BELGO";#N/A,#N/A,FALSE,"CAPA"}</definedName>
    <definedName name="hjfg" localSheetId="0" hidden="1">{#N/A,#N/A,FALSE,"S-USGV";#N/A,#N/A,FALSE,"S-MDE";#N/A,#N/A,FALSE,"S-BELGO";#N/A,#N/A,FALSE,"CAPA"}</definedName>
    <definedName name="hjfg" localSheetId="1" hidden="1">{#N/A,#N/A,FALSE,"S-USGV";#N/A,#N/A,FALSE,"S-MDE";#N/A,#N/A,FALSE,"S-BELGO";#N/A,#N/A,FALSE,"CAPA"}</definedName>
    <definedName name="hjfg" hidden="1">{#N/A,#N/A,FALSE,"S-USGV";#N/A,#N/A,FALSE,"S-MDE";#N/A,#N/A,FALSE,"S-BELGO";#N/A,#N/A,FALSE,"CAPA"}</definedName>
    <definedName name="hjgff" localSheetId="2" hidden="1">{"'CptDifn'!$AA$32:$AG$32"}</definedName>
    <definedName name="hjgff" localSheetId="0" hidden="1">{"'CptDifn'!$AA$32:$AG$32"}</definedName>
    <definedName name="hjgff" localSheetId="1" hidden="1">{"'CptDifn'!$AA$32:$AG$32"}</definedName>
    <definedName name="hjgff" hidden="1">{"'CptDifn'!$AA$32:$AG$32"}</definedName>
    <definedName name="HJGH">#REF!</definedName>
    <definedName name="hjghjf" localSheetId="2" hidden="1">{"'CptDifn'!$AA$32:$AG$32"}</definedName>
    <definedName name="hjghjf" localSheetId="0" hidden="1">{"'CptDifn'!$AA$32:$AG$32"}</definedName>
    <definedName name="hjghjf" localSheetId="1" hidden="1">{"'CptDifn'!$AA$32:$AG$32"}</definedName>
    <definedName name="hjghjf" hidden="1">{"'CptDifn'!$AA$32:$AG$32"}</definedName>
    <definedName name="hjghkm" localSheetId="2" hidden="1">{"'CptDifn'!$AA$32:$AG$32"}</definedName>
    <definedName name="hjghkm" localSheetId="0" hidden="1">{"'CptDifn'!$AA$32:$AG$32"}</definedName>
    <definedName name="hjghkm" localSheetId="1" hidden="1">{"'CptDifn'!$AA$32:$AG$32"}</definedName>
    <definedName name="hjghkm" hidden="1">{"'CptDifn'!$AA$32:$AG$32"}</definedName>
    <definedName name="HJHGJGHJ">#REF!</definedName>
    <definedName name="hjjghjh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jjghjh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jjghjh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jjghj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jjhmk">#REF!</definedName>
    <definedName name="HJJK">#REF!</definedName>
    <definedName name="hkgkhj" localSheetId="2" hidden="1">{"'CptDifn'!$AA$32:$AG$32"}</definedName>
    <definedName name="hkgkhj" localSheetId="0" hidden="1">{"'CptDifn'!$AA$32:$AG$32"}</definedName>
    <definedName name="hkgkhj" localSheetId="1" hidden="1">{"'CptDifn'!$AA$32:$AG$32"}</definedName>
    <definedName name="hkgkhj" hidden="1">{"'CptDifn'!$AA$32:$AG$32"}</definedName>
    <definedName name="hlç" localSheetId="2" hidden="1">{"'Quadro'!$A$4:$BG$78"}</definedName>
    <definedName name="hlç" localSheetId="0" hidden="1">{"'Quadro'!$A$4:$BG$78"}</definedName>
    <definedName name="hlç" localSheetId="1" hidden="1">{"'Quadro'!$A$4:$BG$78"}</definedName>
    <definedName name="hlç" hidden="1">{"'Quadro'!$A$4:$BG$78"}</definedName>
    <definedName name="hlç_1" localSheetId="2" hidden="1">{"'Quadro'!$A$4:$BG$78"}</definedName>
    <definedName name="hlç_1" localSheetId="0" hidden="1">{"'Quadro'!$A$4:$BG$78"}</definedName>
    <definedName name="hlç_1" localSheetId="1" hidden="1">{"'Quadro'!$A$4:$BG$78"}</definedName>
    <definedName name="hlç_1" hidden="1">{"'Quadro'!$A$4:$BG$78"}</definedName>
    <definedName name="HMKBNMBN">#REF!</definedName>
    <definedName name="hmnhmh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nhtnjtnhjtjt">#REF!</definedName>
    <definedName name="HOJITA" localSheetId="2" hidden="1">{"cuadro1",#N/A,FALSE,"Buzon Camion Opción 3";"cuadro2",#N/A,FALSE,"Buzon Camion Opción 3";"cuadro3",#N/A,FALSE,"Buzon Camion Opción 3";"cuadro4",#N/A,FALSE,"Buzon Camion Opción 3"}</definedName>
    <definedName name="HOJITA" hidden="1">{"cuadro1",#N/A,FALSE,"Buzon Camion Opción 3";"cuadro2",#N/A,FALSE,"Buzon Camion Opción 3";"cuadro3",#N/A,FALSE,"Buzon Camion Opción 3";"cuadro4",#N/A,FALSE,"Buzon Camion Opción 3"}</definedName>
    <definedName name="hojita2" localSheetId="2" hidden="1">{"cuadro1",#N/A,FALSE,"Buzon Camion Opción 3";"cuadro2",#N/A,FALSE,"Buzon Camion Opción 3";"cuadro3",#N/A,FALSE,"Buzon Camion Opción 3";"cuadro4",#N/A,FALSE,"Buzon Camion Opción 3"}</definedName>
    <definedName name="hojita2" hidden="1">{"cuadro1",#N/A,FALSE,"Buzon Camion Opción 3";"cuadro2",#N/A,FALSE,"Buzon Camion Opción 3";"cuadro3",#N/A,FALSE,"Buzon Camion Opción 3";"cuadro4",#N/A,FALSE,"Buzon Camion Opción 3"}</definedName>
    <definedName name="HORAMÁQUINA">#REF!</definedName>
    <definedName name="horasmédiasturno1">#REF!</definedName>
    <definedName name="HOSPEDAGEM">#REF!</definedName>
    <definedName name="Hospitalares">#REF!</definedName>
    <definedName name="HOTEL">#REF!</definedName>
    <definedName name="HRA" hidden="1">{#N/A,#N/A,FALSE,"ORC-ACKE";#N/A,#N/A,FALSE,"RESUMO"}</definedName>
    <definedName name="hrfghre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fghre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fghre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fghre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fghre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fghre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fghre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fghre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rrr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" localSheetId="0" hidden="1">#REF!</definedName>
    <definedName name="Ht" localSheetId="1" hidden="1">#REF!</definedName>
    <definedName name="Ht" hidden="1">#REF!</definedName>
    <definedName name="HTB">#REF!</definedName>
    <definedName name="hthj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hj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hj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mal_control3" localSheetId="2" hidden="1">{"'RR'!$A$2:$E$81"}</definedName>
    <definedName name="htmal_control3" localSheetId="0" hidden="1">{"'RR'!$A$2:$E$81"}</definedName>
    <definedName name="htmal_control3" localSheetId="1" hidden="1">{"'RR'!$A$2:$E$81"}</definedName>
    <definedName name="htmal_control3" hidden="1">{"'RR'!$A$2:$E$81"}</definedName>
    <definedName name="htmal_control3_1" localSheetId="2" hidden="1">{"'RR'!$A$2:$E$81"}</definedName>
    <definedName name="htmal_control3_1" localSheetId="0" hidden="1">{"'RR'!$A$2:$E$81"}</definedName>
    <definedName name="htmal_control3_1" localSheetId="1" hidden="1">{"'RR'!$A$2:$E$81"}</definedName>
    <definedName name="htmal_control3_1" hidden="1">{"'RR'!$A$2:$E$81"}</definedName>
    <definedName name="htmal_control4" localSheetId="2" hidden="1">{"'RR'!$A$2:$E$81"}</definedName>
    <definedName name="htmal_control4" localSheetId="0" hidden="1">{"'RR'!$A$2:$E$81"}</definedName>
    <definedName name="htmal_control4" localSheetId="1" hidden="1">{"'RR'!$A$2:$E$81"}</definedName>
    <definedName name="htmal_control4" hidden="1">{"'RR'!$A$2:$E$81"}</definedName>
    <definedName name="htmal_control4_1" localSheetId="2" hidden="1">{"'RR'!$A$2:$E$81"}</definedName>
    <definedName name="htmal_control4_1" localSheetId="0" hidden="1">{"'RR'!$A$2:$E$81"}</definedName>
    <definedName name="htmal_control4_1" localSheetId="1" hidden="1">{"'RR'!$A$2:$E$81"}</definedName>
    <definedName name="htmal_control4_1" hidden="1">{"'RR'!$A$2:$E$81"}</definedName>
    <definedName name="htmal_control5" localSheetId="2" hidden="1">{"'RR'!$A$2:$E$81"}</definedName>
    <definedName name="htmal_control5" localSheetId="0" hidden="1">{"'RR'!$A$2:$E$81"}</definedName>
    <definedName name="htmal_control5" localSheetId="1" hidden="1">{"'RR'!$A$2:$E$81"}</definedName>
    <definedName name="htmal_control5" hidden="1">{"'RR'!$A$2:$E$81"}</definedName>
    <definedName name="htmal_control5_1" localSheetId="2" hidden="1">{"'RR'!$A$2:$E$81"}</definedName>
    <definedName name="htmal_control5_1" localSheetId="0" hidden="1">{"'RR'!$A$2:$E$81"}</definedName>
    <definedName name="htmal_control5_1" localSheetId="1" hidden="1">{"'RR'!$A$2:$E$81"}</definedName>
    <definedName name="htmal_control5_1" hidden="1">{"'RR'!$A$2:$E$81"}</definedName>
    <definedName name="htmal_control6" localSheetId="2" hidden="1">{"'RR'!$A$2:$E$81"}</definedName>
    <definedName name="htmal_control6" localSheetId="0" hidden="1">{"'RR'!$A$2:$E$81"}</definedName>
    <definedName name="htmal_control6" localSheetId="1" hidden="1">{"'RR'!$A$2:$E$81"}</definedName>
    <definedName name="htmal_control6" hidden="1">{"'RR'!$A$2:$E$81"}</definedName>
    <definedName name="htmal_control6_1" localSheetId="2" hidden="1">{"'RR'!$A$2:$E$81"}</definedName>
    <definedName name="htmal_control6_1" localSheetId="0" hidden="1">{"'RR'!$A$2:$E$81"}</definedName>
    <definedName name="htmal_control6_1" localSheetId="1" hidden="1">{"'RR'!$A$2:$E$81"}</definedName>
    <definedName name="htmal_control6_1" hidden="1">{"'RR'!$A$2:$E$81"}</definedName>
    <definedName name="htmal_control7" localSheetId="2" hidden="1">{"'RR'!$A$2:$E$81"}</definedName>
    <definedName name="htmal_control7" localSheetId="0" hidden="1">{"'RR'!$A$2:$E$81"}</definedName>
    <definedName name="htmal_control7" localSheetId="1" hidden="1">{"'RR'!$A$2:$E$81"}</definedName>
    <definedName name="htmal_control7" hidden="1">{"'RR'!$A$2:$E$81"}</definedName>
    <definedName name="htmal_control7_1" localSheetId="2" hidden="1">{"'RR'!$A$2:$E$81"}</definedName>
    <definedName name="htmal_control7_1" localSheetId="0" hidden="1">{"'RR'!$A$2:$E$81"}</definedName>
    <definedName name="htmal_control7_1" localSheetId="1" hidden="1">{"'RR'!$A$2:$E$81"}</definedName>
    <definedName name="htmal_control7_1" hidden="1">{"'RR'!$A$2:$E$81"}</definedName>
    <definedName name="htmal_control8" localSheetId="2" hidden="1">{"'RR'!$A$2:$E$81"}</definedName>
    <definedName name="htmal_control8" localSheetId="0" hidden="1">{"'RR'!$A$2:$E$81"}</definedName>
    <definedName name="htmal_control8" localSheetId="1" hidden="1">{"'RR'!$A$2:$E$81"}</definedName>
    <definedName name="htmal_control8" hidden="1">{"'RR'!$A$2:$E$81"}</definedName>
    <definedName name="htmal_control8_1" localSheetId="2" hidden="1">{"'RR'!$A$2:$E$81"}</definedName>
    <definedName name="htmal_control8_1" localSheetId="0" hidden="1">{"'RR'!$A$2:$E$81"}</definedName>
    <definedName name="htmal_control8_1" localSheetId="1" hidden="1">{"'RR'!$A$2:$E$81"}</definedName>
    <definedName name="htmal_control8_1" hidden="1">{"'RR'!$A$2:$E$81"}</definedName>
    <definedName name="HTML" hidden="1">FALSE</definedName>
    <definedName name="HTML_C" localSheetId="2" hidden="1">{"'RR'!$A$2:$E$81"}</definedName>
    <definedName name="HTML_C" localSheetId="0" hidden="1">{"'RR'!$A$2:$E$81"}</definedName>
    <definedName name="HTML_C" localSheetId="1" hidden="1">{"'RR'!$A$2:$E$81"}</definedName>
    <definedName name="HTML_C" hidden="1">{"'RR'!$A$2:$E$81"}</definedName>
    <definedName name="HTML_C_1" localSheetId="2" hidden="1">{"'RR'!$A$2:$E$81"}</definedName>
    <definedName name="HTML_C_1" localSheetId="0" hidden="1">{"'RR'!$A$2:$E$81"}</definedName>
    <definedName name="HTML_C_1" localSheetId="1" hidden="1">{"'RR'!$A$2:$E$81"}</definedName>
    <definedName name="HTML_C_1" hidden="1">{"'RR'!$A$2:$E$81"}</definedName>
    <definedName name="HTML_CodePage" hidden="1">1252</definedName>
    <definedName name="HTML_Control" localSheetId="2" hidden="1">{"'IndicadoresRH'!$AA$50:$AP$67"}</definedName>
    <definedName name="HTML_Control" localSheetId="0" hidden="1">{"'INSPEÇÃO INICIAL'!$A$1:$M$48"}</definedName>
    <definedName name="HTML_Control" localSheetId="1" hidden="1">{"'INSPEÇÃO INICIAL'!$A$1:$M$48"}</definedName>
    <definedName name="HTML_Control" hidden="1">{"'INSPEÇÃO INICIAL'!$A$1:$M$48"}</definedName>
    <definedName name="HTML_Control_1" localSheetId="2" hidden="1">{"'GraficoOrcCust'!$BA$24:$BN$24","'GraficoOrcCust'!$BA$25:$BN$34","'GraficoOrcCust'!$BA$47:$BN$47","'GraficoOrcCust'!$BA$48:$BN$52"}</definedName>
    <definedName name="HTML_Control_1" localSheetId="0" hidden="1">{"'GraficoOrcCust'!$BA$24:$BN$24","'GraficoOrcCust'!$BA$25:$BN$34","'GraficoOrcCust'!$BA$47:$BN$47","'GraficoOrcCust'!$BA$48:$BN$52"}</definedName>
    <definedName name="HTML_Control_1" localSheetId="1" hidden="1">{"'GraficoOrcCust'!$BA$24:$BN$24","'GraficoOrcCust'!$BA$25:$BN$34","'GraficoOrcCust'!$BA$47:$BN$47","'GraficoOrcCust'!$BA$48:$BN$52"}</definedName>
    <definedName name="HTML_Control_1" hidden="1">{"'GraficoOrcCust'!$BA$24:$BN$24","'GraficoOrcCust'!$BA$25:$BN$34","'GraficoOrcCust'!$BA$47:$BN$47","'GraficoOrcCust'!$BA$48:$BN$52"}</definedName>
    <definedName name="HTML_Control_2" localSheetId="2" hidden="1">{"'ReceitaLiquidaME'!$AA$25:$AN$32"}</definedName>
    <definedName name="HTML_Control_2" localSheetId="0" hidden="1">{"'ReceitaLiquidaME'!$AA$25:$AN$32"}</definedName>
    <definedName name="HTML_Control_2" localSheetId="1" hidden="1">{"'ReceitaLiquidaME'!$AA$25:$AN$32"}</definedName>
    <definedName name="HTML_Control_2" hidden="1">{"'ReceitaLiquidaME'!$AA$25:$AN$32"}</definedName>
    <definedName name="HTML_Control_3" hidden="1">{"'INSPEÇÃO INICIAL'!$A$1:$M$48"}</definedName>
    <definedName name="HTML_Control_4" hidden="1">{"'INSPEÇÃO INICIAL'!$A$1:$M$48"}</definedName>
    <definedName name="HTML_Control1" localSheetId="2" hidden="1">{"'Placar Intranet'!$A$2:$K$24"}</definedName>
    <definedName name="HTML_Control1" localSheetId="0" hidden="1">{"'Placar Intranet'!$A$2:$K$24"}</definedName>
    <definedName name="HTML_Control1" localSheetId="1" hidden="1">{"'Placar Intranet'!$A$2:$K$24"}</definedName>
    <definedName name="HTML_Control1" hidden="1">{"'Placar Intranet'!$A$2:$K$24"}</definedName>
    <definedName name="html_control10" localSheetId="2" hidden="1">{"'RR'!$A$2:$E$81"}</definedName>
    <definedName name="html_control10" localSheetId="0" hidden="1">{"'RR'!$A$2:$E$81"}</definedName>
    <definedName name="html_control10" localSheetId="1" hidden="1">{"'RR'!$A$2:$E$81"}</definedName>
    <definedName name="html_control10" hidden="1">{"'RR'!$A$2:$E$81"}</definedName>
    <definedName name="html_control10_1" localSheetId="2" hidden="1">{"'RR'!$A$2:$E$81"}</definedName>
    <definedName name="html_control10_1" localSheetId="0" hidden="1">{"'RR'!$A$2:$E$81"}</definedName>
    <definedName name="html_control10_1" localSheetId="1" hidden="1">{"'RR'!$A$2:$E$81"}</definedName>
    <definedName name="html_control10_1" hidden="1">{"'RR'!$A$2:$E$81"}</definedName>
    <definedName name="html_control11" localSheetId="2" hidden="1">{"'RR'!$A$2:$E$81"}</definedName>
    <definedName name="html_control11" localSheetId="0" hidden="1">{"'RR'!$A$2:$E$81"}</definedName>
    <definedName name="html_control11" localSheetId="1" hidden="1">{"'RR'!$A$2:$E$81"}</definedName>
    <definedName name="html_control11" hidden="1">{"'RR'!$A$2:$E$81"}</definedName>
    <definedName name="html_control11_1" localSheetId="2" hidden="1">{"'RR'!$A$2:$E$81"}</definedName>
    <definedName name="html_control11_1" localSheetId="0" hidden="1">{"'RR'!$A$2:$E$81"}</definedName>
    <definedName name="html_control11_1" localSheetId="1" hidden="1">{"'RR'!$A$2:$E$81"}</definedName>
    <definedName name="html_control11_1" hidden="1">{"'RR'!$A$2:$E$81"}</definedName>
    <definedName name="html_control12" localSheetId="2" hidden="1">{"'RR'!$A$2:$E$81"}</definedName>
    <definedName name="html_control12" localSheetId="0" hidden="1">{"'RR'!$A$2:$E$81"}</definedName>
    <definedName name="html_control12" localSheetId="1" hidden="1">{"'RR'!$A$2:$E$81"}</definedName>
    <definedName name="html_control12" hidden="1">{"'RR'!$A$2:$E$81"}</definedName>
    <definedName name="html_control12_1" localSheetId="2" hidden="1">{"'RR'!$A$2:$E$81"}</definedName>
    <definedName name="html_control12_1" localSheetId="0" hidden="1">{"'RR'!$A$2:$E$81"}</definedName>
    <definedName name="html_control12_1" localSheetId="1" hidden="1">{"'RR'!$A$2:$E$81"}</definedName>
    <definedName name="html_control12_1" hidden="1">{"'RR'!$A$2:$E$81"}</definedName>
    <definedName name="html_control13" localSheetId="2" hidden="1">{"'RR'!$A$2:$E$81"}</definedName>
    <definedName name="html_control13" localSheetId="0" hidden="1">{"'RR'!$A$2:$E$81"}</definedName>
    <definedName name="html_control13" localSheetId="1" hidden="1">{"'RR'!$A$2:$E$81"}</definedName>
    <definedName name="html_control13" hidden="1">{"'RR'!$A$2:$E$81"}</definedName>
    <definedName name="html_control13_1" localSheetId="2" hidden="1">{"'RR'!$A$2:$E$81"}</definedName>
    <definedName name="html_control13_1" localSheetId="0" hidden="1">{"'RR'!$A$2:$E$81"}</definedName>
    <definedName name="html_control13_1" localSheetId="1" hidden="1">{"'RR'!$A$2:$E$81"}</definedName>
    <definedName name="html_control13_1" hidden="1">{"'RR'!$A$2:$E$81"}</definedName>
    <definedName name="html_control14" localSheetId="2" hidden="1">{"'RR'!$A$2:$E$81"}</definedName>
    <definedName name="html_control14" localSheetId="0" hidden="1">{"'RR'!$A$2:$E$81"}</definedName>
    <definedName name="html_control14" localSheetId="1" hidden="1">{"'RR'!$A$2:$E$81"}</definedName>
    <definedName name="html_control14" hidden="1">{"'RR'!$A$2:$E$81"}</definedName>
    <definedName name="html_control14_1" localSheetId="2" hidden="1">{"'RR'!$A$2:$E$81"}</definedName>
    <definedName name="html_control14_1" localSheetId="0" hidden="1">{"'RR'!$A$2:$E$81"}</definedName>
    <definedName name="html_control14_1" localSheetId="1" hidden="1">{"'RR'!$A$2:$E$81"}</definedName>
    <definedName name="html_control14_1" hidden="1">{"'RR'!$A$2:$E$81"}</definedName>
    <definedName name="html_control2" localSheetId="2" hidden="1">{"'RR'!$A$2:$E$81"}</definedName>
    <definedName name="html_control2" localSheetId="0" hidden="1">{"'RR'!$A$2:$E$81"}</definedName>
    <definedName name="html_control2" localSheetId="1" hidden="1">{"'RR'!$A$2:$E$81"}</definedName>
    <definedName name="html_control2" hidden="1">{"'RR'!$A$2:$E$81"}</definedName>
    <definedName name="html_control2_1" localSheetId="2" hidden="1">{"'RR'!$A$2:$E$81"}</definedName>
    <definedName name="html_control2_1" localSheetId="0" hidden="1">{"'RR'!$A$2:$E$81"}</definedName>
    <definedName name="html_control2_1" localSheetId="1" hidden="1">{"'RR'!$A$2:$E$81"}</definedName>
    <definedName name="html_control2_1" hidden="1">{"'RR'!$A$2:$E$81"}</definedName>
    <definedName name="HTML_CONTROL20" localSheetId="2" hidden="1">{"'RR'!$A$2:$E$81"}</definedName>
    <definedName name="HTML_CONTROL20" localSheetId="0" hidden="1">{"'RR'!$A$2:$E$81"}</definedName>
    <definedName name="HTML_CONTROL20" localSheetId="1" hidden="1">{"'RR'!$A$2:$E$81"}</definedName>
    <definedName name="HTML_CONTROL20" hidden="1">{"'RR'!$A$2:$E$81"}</definedName>
    <definedName name="HTML_CONTROL20_1" localSheetId="2" hidden="1">{"'RR'!$A$2:$E$81"}</definedName>
    <definedName name="HTML_CONTROL20_1" localSheetId="0" hidden="1">{"'RR'!$A$2:$E$81"}</definedName>
    <definedName name="HTML_CONTROL20_1" localSheetId="1" hidden="1">{"'RR'!$A$2:$E$81"}</definedName>
    <definedName name="HTML_CONTROL20_1" hidden="1">{"'RR'!$A$2:$E$81"}</definedName>
    <definedName name="HTML_CONTROL21" localSheetId="2" hidden="1">{"'RR'!$A$2:$E$81"}</definedName>
    <definedName name="HTML_CONTROL21" localSheetId="0" hidden="1">{"'RR'!$A$2:$E$81"}</definedName>
    <definedName name="HTML_CONTROL21" localSheetId="1" hidden="1">{"'RR'!$A$2:$E$81"}</definedName>
    <definedName name="HTML_CONTROL21" hidden="1">{"'RR'!$A$2:$E$81"}</definedName>
    <definedName name="HTML_CONTROL21_1" localSheetId="2" hidden="1">{"'RR'!$A$2:$E$81"}</definedName>
    <definedName name="HTML_CONTROL21_1" localSheetId="0" hidden="1">{"'RR'!$A$2:$E$81"}</definedName>
    <definedName name="HTML_CONTROL21_1" localSheetId="1" hidden="1">{"'RR'!$A$2:$E$81"}</definedName>
    <definedName name="HTML_CONTROL21_1" hidden="1">{"'RR'!$A$2:$E$81"}</definedName>
    <definedName name="HTML_Description" hidden="1">""</definedName>
    <definedName name="HTML_Email" hidden="1">""</definedName>
    <definedName name="HTML_Header" localSheetId="2" hidden="1">""</definedName>
    <definedName name="HTML_Header" hidden="1">"INSPEÇÃO INICIAL"</definedName>
    <definedName name="HTML_Header_1" hidden="1">"INSPEÇÃO INICIAL"</definedName>
    <definedName name="HTML_LastUpdate" localSheetId="2" hidden="1">"15/08/2000 (Atualização Mensal)"</definedName>
    <definedName name="HTML_LastUpdate" hidden="1">"09/05/99"</definedName>
    <definedName name="HTML_LastUpdate_1" hidden="1">"09/05/99"</definedName>
    <definedName name="HTML_LineAfter" hidden="1">FALSE</definedName>
    <definedName name="HTML_LineBefore" hidden="1">FALSE</definedName>
    <definedName name="HTML_Name" localSheetId="2" hidden="1">"GACON (866-4325)"</definedName>
    <definedName name="HTML_Name" hidden="1">"Rui de Azevedo"</definedName>
    <definedName name="HTML_Name_1" hidden="1">"Rui de Azevedo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2" hidden="1">"C:\Performance_Intranet\outrosindicadores\indicadoresrh.htm"</definedName>
    <definedName name="HTML_PathFile" hidden="1">"C:\Trabalho\Experimental\Concessionárias\MeuHTML.htm"</definedName>
    <definedName name="HTML_PathFile_1" localSheetId="2" hidden="1">"C:\Performance_Intranet\custeio\graficoorccust.htm"</definedName>
    <definedName name="HTML_PathFile_1" hidden="1">"C:\Performance_Intranet\custeio\graficoorccust.htm"</definedName>
    <definedName name="HTML_PathFileMac" hidden="1">"Macintosh HD:HomePageStuff:New_Home_Page:datafile:histret.html"</definedName>
    <definedName name="HTML_PathTemplate" hidden="1">"C:\Eew\Internet\Estadistica.htm"</definedName>
    <definedName name="HTML_Title" localSheetId="2" hidden="1">""</definedName>
    <definedName name="HTML_Title" hidden="1">"FICHAS"</definedName>
    <definedName name="HTML_Title_1" hidden="1">"FICHAS"</definedName>
    <definedName name="HTML1_1" localSheetId="2" hidden="1">"[map.xls]Plan1!$A$1:$B$8"</definedName>
    <definedName name="HTML1_1" hidden="1">"[map.xls]Plan1!$A$1:$B$8"</definedName>
    <definedName name="HTML1_10" hidden="1">""</definedName>
    <definedName name="HTML1_11" hidden="1">1</definedName>
    <definedName name="HTML1_12" localSheetId="2" hidden="1">"C:\MyHTML.htm"</definedName>
    <definedName name="HTML1_12" hidden="1">"C:\MyHTML.htm"</definedName>
    <definedName name="HTML1_2" hidden="1">1</definedName>
    <definedName name="HTML1_3" localSheetId="2" hidden="1">"map"</definedName>
    <definedName name="HTML1_3" hidden="1">"map"</definedName>
    <definedName name="HTML1_4" localSheetId="2" hidden="1">"Plan1"</definedName>
    <definedName name="HTML1_4" hidden="1">"Plan1"</definedName>
    <definedName name="HTML1_5" localSheetId="2" hidden="1">""</definedName>
    <definedName name="HTML1_5" hidden="1">""</definedName>
    <definedName name="HTML1_6" hidden="1">-4146</definedName>
    <definedName name="HTML1_7" hidden="1">-4146</definedName>
    <definedName name="HTML1_8" localSheetId="2" hidden="1">"16/02/98"</definedName>
    <definedName name="HTML1_8" hidden="1">"16/02/98"</definedName>
    <definedName name="HTML1_9" localSheetId="2" hidden="1">"C.S.N"</definedName>
    <definedName name="HTML1_9" hidden="1">"C.S.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localSheetId="2" hidden="1">1</definedName>
    <definedName name="HTMLCount" hidden="1">1</definedName>
    <definedName name="HtMo" localSheetId="0" hidden="1">#REF!</definedName>
    <definedName name="HtMo" localSheetId="1" hidden="1">#REF!</definedName>
    <definedName name="HtMo" hidden="1">#REF!</definedName>
    <definedName name="HTN">#REF!</definedName>
    <definedName name="htrhgrhtrhr">#REF!</definedName>
    <definedName name="htrhtrtry">#REF!</definedName>
    <definedName name="htrhytry">#REF!</definedName>
    <definedName name="HTRHYTRYHTR">#REF!</definedName>
    <definedName name="HU" localSheetId="2" hidden="1">{"'gráf jan00'!$A$1:$AK$41"}</definedName>
    <definedName name="HU" localSheetId="0" hidden="1">{"'gráf jan00'!$A$1:$AK$41"}</definedName>
    <definedName name="HU" localSheetId="1" hidden="1">{"'gráf jan00'!$A$1:$AK$41"}</definedName>
    <definedName name="HU" hidden="1">{"'gráf jan00'!$A$1:$AK$41"}</definedName>
    <definedName name="HU_1" localSheetId="2" hidden="1">{"'gráf jan00'!$A$1:$AK$41"}</definedName>
    <definedName name="HU_1" localSheetId="0" hidden="1">{"'gráf jan00'!$A$1:$AK$41"}</definedName>
    <definedName name="HU_1" localSheetId="1" hidden="1">{"'gráf jan00'!$A$1:$AK$41"}</definedName>
    <definedName name="HU_1" hidden="1">{"'gráf jan00'!$A$1:$AK$41"}</definedName>
    <definedName name="hva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hva_1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HVNGHN" localSheetId="2" hidden="1">{"'gráf jan00'!$A$1:$AK$41"}</definedName>
    <definedName name="HVNGHN" localSheetId="0" hidden="1">{"'gráf jan00'!$A$1:$AK$41"}</definedName>
    <definedName name="HVNGHN" localSheetId="1" hidden="1">{"'gráf jan00'!$A$1:$AK$41"}</definedName>
    <definedName name="HVNGHN" hidden="1">{"'gráf jan00'!$A$1:$AK$41"}</definedName>
    <definedName name="hy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y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YTHRBHR">#REF!</definedName>
    <definedName name="hythtyhutyhu">#REF!</definedName>
    <definedName name="hytrytryer">#REF!</definedName>
    <definedName name="hytrytryerter">#REF!</definedName>
    <definedName name="hytrytrytry">#REF!</definedName>
    <definedName name="i" localSheetId="2">#REF!</definedName>
    <definedName name="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Ícaro" localSheetId="2" hidden="1">{#N/A,#N/A,FALSE,"Cronograma";#N/A,#N/A,FALSE,"Cronogr. 2"}</definedName>
    <definedName name="Ícaro" hidden="1">{#N/A,#N/A,FALSE,"Cronograma";#N/A,#N/A,FALSE,"Cronogr. 2"}</definedName>
    <definedName name="icd" localSheetId="2" hidden="1">{"'CptDifn'!$AA$32:$AG$32"}</definedName>
    <definedName name="icd" localSheetId="0" hidden="1">{"'CptDifn'!$AA$32:$AG$32"}</definedName>
    <definedName name="icd" localSheetId="1" hidden="1">{"'CptDifn'!$AA$32:$AG$32"}</definedName>
    <definedName name="icd" hidden="1">{"'CptDifn'!$AA$32:$AG$32"}</definedName>
    <definedName name="ICMS">#REF!</definedName>
    <definedName name="içuioç" localSheetId="2" hidden="1">{"'gráf jan00'!$A$1:$AK$41"}</definedName>
    <definedName name="içuioç" localSheetId="0" hidden="1">{"'gráf jan00'!$A$1:$AK$41"}</definedName>
    <definedName name="içuioç" localSheetId="1" hidden="1">{"'gráf jan00'!$A$1:$AK$41"}</definedName>
    <definedName name="içuioç" hidden="1">{"'gráf jan00'!$A$1:$AK$41"}</definedName>
    <definedName name="ID_UGCCATDT">#REF!</definedName>
    <definedName name="Ident" localSheetId="2" hidden="1">{"'RR'!$A$2:$E$81"}</definedName>
    <definedName name="Ident" localSheetId="0" hidden="1">{"'RR'!$A$2:$E$81"}</definedName>
    <definedName name="Ident" localSheetId="1" hidden="1">{"'RR'!$A$2:$E$81"}</definedName>
    <definedName name="Ident" hidden="1">{"'RR'!$A$2:$E$81"}</definedName>
    <definedName name="IdentCausas_pareto" localSheetId="2" hidden="1">{"'RR'!$A$2:$E$81"}</definedName>
    <definedName name="IdentCausas_pareto" localSheetId="0" hidden="1">{"'RR'!$A$2:$E$81"}</definedName>
    <definedName name="IdentCausas_pareto" localSheetId="1" hidden="1">{"'RR'!$A$2:$E$81"}</definedName>
    <definedName name="IdentCausas_pareto" hidden="1">{"'RR'!$A$2:$E$81"}</definedName>
    <definedName name="IDENTICAÇÃO2" localSheetId="2" hidden="1">{"'RR'!$A$2:$E$81"}</definedName>
    <definedName name="IDENTICAÇÃO2" localSheetId="0" hidden="1">{"'RR'!$A$2:$E$81"}</definedName>
    <definedName name="IDENTICAÇÃO2" localSheetId="1" hidden="1">{"'RR'!$A$2:$E$81"}</definedName>
    <definedName name="IDENTICAÇÃO2" hidden="1">{"'RR'!$A$2:$E$81"}</definedName>
    <definedName name="Identificação">#REF!</definedName>
    <definedName name="Identificação_EFVM" localSheetId="2" hidden="1">{"'RR'!$A$2:$E$81"}</definedName>
    <definedName name="Identificação_EFVM" localSheetId="0" hidden="1">{"'RR'!$A$2:$E$81"}</definedName>
    <definedName name="Identificação_EFVM" localSheetId="1" hidden="1">{"'RR'!$A$2:$E$81"}</definedName>
    <definedName name="Identificação_EFVM" hidden="1">{"'RR'!$A$2:$E$81"}</definedName>
    <definedName name="ifg" localSheetId="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ifg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ifg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igpm">#REF!</definedName>
    <definedName name="II" hidden="1">#REF!</definedName>
    <definedName name="II_Sid_Pet_Agr_Con" localSheetId="2" hidden="1">{"'CptDifn'!$AA$32:$AG$32"}</definedName>
    <definedName name="II_Sid_Pet_Agr_Con" localSheetId="0" hidden="1">{"'CptDifn'!$AA$32:$AG$32"}</definedName>
    <definedName name="II_Sid_Pet_Agr_Con" localSheetId="1" hidden="1">{"'CptDifn'!$AA$32:$AG$32"}</definedName>
    <definedName name="II_Sid_Pet_Agr_Con" hidden="1">{"'CptDifn'!$AA$32:$AG$32"}</definedName>
    <definedName name="II1cabo" localSheetId="2" hidden="1">{"'CptDifn'!$AA$32:$AG$32"}</definedName>
    <definedName name="II1cabo" localSheetId="0" hidden="1">{"'CptDifn'!$AA$32:$AG$32"}</definedName>
    <definedName name="II1cabo" localSheetId="1" hidden="1">{"'CptDifn'!$AA$32:$AG$32"}</definedName>
    <definedName name="II1cabo" hidden="1">{"'CptDifn'!$AA$32:$AG$32"}</definedName>
    <definedName name="II1TVV" localSheetId="2" hidden="1">{"'CptDifn'!$AA$32:$AG$32"}</definedName>
    <definedName name="II1TVV" localSheetId="0" hidden="1">{"'CptDifn'!$AA$32:$AG$32"}</definedName>
    <definedName name="II1TVV" localSheetId="1" hidden="1">{"'CptDifn'!$AA$32:$AG$32"}</definedName>
    <definedName name="II1TVV" hidden="1">{"'CptDifn'!$AA$32:$AG$32"}</definedName>
    <definedName name="II2_TVV" localSheetId="2" hidden="1">{"'CptDifn'!$AA$32:$AG$32"}</definedName>
    <definedName name="II2_TVV" localSheetId="0" hidden="1">{"'CptDifn'!$AA$32:$AG$32"}</definedName>
    <definedName name="II2_TVV" localSheetId="1" hidden="1">{"'CptDifn'!$AA$32:$AG$32"}</definedName>
    <definedName name="II2_TVV" hidden="1">{"'CptDifn'!$AA$32:$AG$32"}</definedName>
    <definedName name="II3_TVV" localSheetId="2" hidden="1">{"'CptDifn'!$AA$32:$AG$32"}</definedName>
    <definedName name="II3_TVV" localSheetId="0" hidden="1">{"'CptDifn'!$AA$32:$AG$32"}</definedName>
    <definedName name="II3_TVV" localSheetId="1" hidden="1">{"'CptDifn'!$AA$32:$AG$32"}</definedName>
    <definedName name="II3_TVV" hidden="1">{"'CptDifn'!$AA$32:$AG$32"}</definedName>
    <definedName name="III" localSheetId="2" hidden="1">{#N/A,#N/A,FALSE,"summary";#N/A,#N/A,FALSE,"SumGraph"}</definedName>
    <definedName name="III" hidden="1">{#N/A,#N/A,FALSE,"summary";#N/A,#N/A,FALSE,"SumGraph"}</definedName>
    <definedName name="iiii" localSheetId="2" hidden="1">{"'CptDifn'!$AA$32:$AG$32"}</definedName>
    <definedName name="iiii" localSheetId="0" hidden="1">{"'CptDifn'!$AA$32:$AG$32"}</definedName>
    <definedName name="iiii" localSheetId="1" hidden="1">{"'CptDifn'!$AA$32:$AG$32"}</definedName>
    <definedName name="iiii" hidden="1">{"'CptDifn'!$AA$32:$AG$32"}</definedName>
    <definedName name="IIIII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III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instalaçõe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instalaçõe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instalaçõe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instalaçõe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LUM">#REF!</definedName>
    <definedName name="iLUMINAÇÃO" hidden="1">{#N/A,#N/A,FALSE,"ANEXO3 99 ERA";#N/A,#N/A,FALSE,"ANEXO3 99 UBÁ2";#N/A,#N/A,FALSE,"ANEXO3 99 DTU";#N/A,#N/A,FALSE,"ANEXO3 99 RDR";#N/A,#N/A,FALSE,"ANEXO3 99 UBÁ4";#N/A,#N/A,FALSE,"ANEXO3 99 UBÁ6"}</definedName>
    <definedName name="iLUMINAÇÃO_1" hidden="1">{#N/A,#N/A,FALSE,"ANEXO3 99 ERA";#N/A,#N/A,FALSE,"ANEXO3 99 UBÁ2";#N/A,#N/A,FALSE,"ANEXO3 99 DTU";#N/A,#N/A,FALSE,"ANEXO3 99 RDR";#N/A,#N/A,FALSE,"ANEXO3 99 UBÁ4";#N/A,#N/A,FALSE,"ANEXO3 99 UBÁ6"}</definedName>
    <definedName name="Im">#REF!</definedName>
    <definedName name="Imageem">INDIRECT("Fig_Placas!$B$"&amp;VLOOKUP(#REF!,#REF!,2,FALSE))</definedName>
    <definedName name="imagem">#REF!</definedName>
    <definedName name="immmm" localSheetId="2" hidden="1">{#N/A,#N/A,FALSE,"DEF1";#N/A,#N/A,FALSE,"DEF2";#N/A,#N/A,FALSE,"DEF3"}</definedName>
    <definedName name="immmm" localSheetId="0" hidden="1">{#N/A,#N/A,FALSE,"DEF1";#N/A,#N/A,FALSE,"DEF2";#N/A,#N/A,FALSE,"DEF3"}</definedName>
    <definedName name="immmm" localSheetId="1" hidden="1">{#N/A,#N/A,FALSE,"DEF1";#N/A,#N/A,FALSE,"DEF2";#N/A,#N/A,FALSE,"DEF3"}</definedName>
    <definedName name="immmm" hidden="1">{#N/A,#N/A,FALSE,"DEF1";#N/A,#N/A,FALSE,"DEF2";#N/A,#N/A,FALSE,"DEF3"}</definedName>
    <definedName name="imob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P">#REF!</definedName>
    <definedName name="imp_01">#REF!</definedName>
    <definedName name="imp_02">#REF!</definedName>
    <definedName name="IMP_03">#REF!</definedName>
    <definedName name="imp_04">#REF!</definedName>
    <definedName name="imp_05">#REF!</definedName>
    <definedName name="imp_06">#REF!</definedName>
    <definedName name="imp_07">#REF!</definedName>
    <definedName name="IMP_08">#REF!</definedName>
    <definedName name="IMP_09">#REF!</definedName>
    <definedName name="IMP_10">#REF!</definedName>
    <definedName name="IMP_11">#REF!</definedName>
    <definedName name="IMP_12">#REF!</definedName>
    <definedName name="IMP_13">#REF!</definedName>
    <definedName name="IMP_21">#REF!</definedName>
    <definedName name="IMP_31">#REF!</definedName>
    <definedName name="IMPCRON1">#N/A</definedName>
    <definedName name="IMPERMEABIL.">#REF!</definedName>
    <definedName name="Impermeabilizantes">#REF!</definedName>
    <definedName name="ImplantaçãoCanteiro">#REF!</definedName>
    <definedName name="Implemento">#REF!</definedName>
    <definedName name="Importados">#REF!</definedName>
    <definedName name="IMPR1">#REF!</definedName>
    <definedName name="IMPR2">#REF!</definedName>
    <definedName name="IMPR3">#REF!</definedName>
    <definedName name="IMPRIMAÇÃO">#REF!</definedName>
    <definedName name="ImprimeComposiçao">#N/A</definedName>
    <definedName name="IMPRIMIR">#N/A</definedName>
    <definedName name="Imprimir_títulos_IM">#REF!</definedName>
    <definedName name="in" localSheetId="2" hidden="1">{#N/A,#N/A,FALSE,"DEF1";#N/A,#N/A,FALSE,"DEF2";#N/A,#N/A,FALSE,"DEF3"}</definedName>
    <definedName name="in" localSheetId="0" hidden="1">{#N/A,#N/A,FALSE,"DEF1";#N/A,#N/A,FALSE,"DEF2";#N/A,#N/A,FALSE,"DEF3"}</definedName>
    <definedName name="in" localSheetId="1" hidden="1">{#N/A,#N/A,FALSE,"DEF1";#N/A,#N/A,FALSE,"DEF2";#N/A,#N/A,FALSE,"DEF3"}</definedName>
    <definedName name="in" hidden="1">{#N/A,#N/A,FALSE,"DEF1";#N/A,#N/A,FALSE,"DEF2";#N/A,#N/A,FALSE,"DEF3"}</definedName>
    <definedName name="INCC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INCC">#REF!</definedName>
    <definedName name="INCIVIL">#N/A</definedName>
    <definedName name="incluir" hidden="1">TRUE</definedName>
    <definedName name="IND">#REF!</definedName>
    <definedName name="IND_DIV_CELLEDIT" localSheetId="2">#REF!,#REF!</definedName>
    <definedName name="IND_DIV_CELLEDIT">#REF!,#REF!</definedName>
    <definedName name="IND_DV__COL_OCUL_CFIN" localSheetId="2">#REF!,#REF!</definedName>
    <definedName name="IND_DV__COL_OCUL_CFIN">#REF!,#REF!</definedName>
    <definedName name="IND_DV__COL_OCUL_CFIS" localSheetId="2">#REF!,#REF!,#REF!</definedName>
    <definedName name="IND_DV__COL_OCUL_CFIS">#REF!,#REF!,#REF!</definedName>
    <definedName name="Ind_Emp">1.4</definedName>
    <definedName name="Ind_Emp_1ª_cat.">#REF!</definedName>
    <definedName name="Ind_Emp_3ª_cat.">#REF!</definedName>
    <definedName name="Ind_Emp_CP">1.15</definedName>
    <definedName name="Ind_EmpSolo">1.43</definedName>
    <definedName name="IND_EQ__COL_OCUL_CFIN" localSheetId="2">#REF!,#REF!,#REF!</definedName>
    <definedName name="IND_EQ__COL_OCUL_CFIN">#REF!,#REF!,#REF!</definedName>
    <definedName name="IND_EQ__COL_OCUL_CFIS" localSheetId="2">#REF!,#REF!,#REF!,#REF!</definedName>
    <definedName name="IND_EQ__COL_OCUL_CFIS">#REF!,#REF!,#REF!,#REF!</definedName>
    <definedName name="IND_MO__COL_OCUL_CFIN" localSheetId="2">#REF!,#REF!,#REF!,#REF!</definedName>
    <definedName name="IND_MO__COL_OCUL_CFIN">#REF!,#REF!,#REF!,#REF!</definedName>
    <definedName name="IND_MO__COL_OCUL_CFIN_MesEmbranco" localSheetId="2">#REF!</definedName>
    <definedName name="IND_MO__COL_OCUL_CFIN_MesEmbranco">#REF!</definedName>
    <definedName name="IND_MO__COL_OCUL_CFIS" localSheetId="2">#REF!,#REF!,#REF!,#REF!,#REF!,#REF!</definedName>
    <definedName name="IND_MO__COL_OCUL_CFIS">#REF!,#REF!,#REF!,#REF!,#REF!,#REF!</definedName>
    <definedName name="IND_MO__COL_OCUL_CFIS_MesEmbranco" localSheetId="2">#REF!</definedName>
    <definedName name="IND_MO__COL_OCUL_CFIS_MesEmbranco">#REF!</definedName>
    <definedName name="IND_MO__COL_OCUL_TI" localSheetId="2">#REF!,#REF!,#REF!,#REF!,#REF!</definedName>
    <definedName name="IND_MO__COL_OCUL_TI">#REF!,#REF!,#REF!,#REF!,#REF!</definedName>
    <definedName name="IND_MO_CELLEDIT" localSheetId="2">#REF!,#REF!,#REF!</definedName>
    <definedName name="IND_MO_CELLEDIT">#REF!,#REF!,#REF!</definedName>
    <definedName name="index">#REF!</definedName>
    <definedName name="indi">#REF!</definedName>
    <definedName name="Indicadores_Diário_JULHO_07" localSheetId="2" hidden="1">{"'Quadro'!$A$4:$BG$78"}</definedName>
    <definedName name="Indicadores_Diário_JULHO_07" localSheetId="0" hidden="1">{"'Quadro'!$A$4:$BG$78"}</definedName>
    <definedName name="Indicadores_Diário_JULHO_07" localSheetId="1" hidden="1">{"'Quadro'!$A$4:$BG$78"}</definedName>
    <definedName name="Indicadores_Diário_JULHO_07" hidden="1">{"'Quadro'!$A$4:$BG$78"}</definedName>
    <definedName name="indice">#REF!</definedName>
    <definedName name="Indice.Ponto" localSheetId="2">#REF!</definedName>
    <definedName name="Indice.Ponto">#REF!</definedName>
    <definedName name="INDICES">#REF!</definedName>
    <definedName name="INDICES2">#REF!</definedName>
    <definedName name="IndRed">1.15</definedName>
    <definedName name="INDSEC">#REF!</definedName>
    <definedName name="INDSECAJUSTCOL">#REF!</definedName>
    <definedName name="INF" localSheetId="2" hidden="1">{"Informe 1_Consolidado",#N/A,FALSE,"Cons.";"Informe 1_Tunel",#N/A,FALSE,"Cons.";"Informe 1_Melip",#N/A,FALSE,"Cons.";"Informe 1_Guall",#N/A,FALSE,"Cons.";"Informe 1_Sara L",#N/A,FALSE,"Cons.";"Informe 1_Quellon",#N/A,FALSE,"Cons.";"Informe 1_Biolix",#N/A,FALSE,"Cons.";"Informe 1_Oficina",#N/A,FALSE,"Cons.";"Informe 1_Consorcio",#N/A,FALSE,"Cons."}</definedName>
    <definedName name="INF" hidden="1">{"Informe 1_Consolidado",#N/A,FALSE,"Cons.";"Informe 1_Tunel",#N/A,FALSE,"Cons.";"Informe 1_Melip",#N/A,FALSE,"Cons.";"Informe 1_Guall",#N/A,FALSE,"Cons.";"Informe 1_Sara L",#N/A,FALSE,"Cons.";"Informe 1_Quellon",#N/A,FALSE,"Cons.";"Informe 1_Biolix",#N/A,FALSE,"Cons.";"Informe 1_Oficina",#N/A,FALSE,"Cons.";"Informe 1_Consorcio",#N/A,FALSE,"Cons."}</definedName>
    <definedName name="infla">#REF!</definedName>
    <definedName name="Inflació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_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O1" localSheetId="2" hidden="1">{"Informe 1_Consolidado",#N/A,FALSE,"Cons.";"Informe 1_Tunel",#N/A,FALSE,"Cons.";"Informe 1_Melip",#N/A,FALSE,"Cons.";"Informe 1_Guall",#N/A,FALSE,"Cons.";"Informe 1_Sara L",#N/A,FALSE,"Cons.";"Informe 1_Quellon",#N/A,FALSE,"Cons.";"Informe 1_Biolix",#N/A,FALSE,"Cons.";"Informe 1_Oficina",#N/A,FALSE,"Cons.";"Informe 1_Consorcio",#N/A,FALSE,"Cons."}</definedName>
    <definedName name="INFO1" hidden="1">{"Informe 1_Consolidado",#N/A,FALSE,"Cons.";"Informe 1_Tunel",#N/A,FALSE,"Cons.";"Informe 1_Melip",#N/A,FALSE,"Cons.";"Informe 1_Guall",#N/A,FALSE,"Cons.";"Informe 1_Sara L",#N/A,FALSE,"Cons.";"Informe 1_Quellon",#N/A,FALSE,"Cons.";"Informe 1_Biolix",#N/A,FALSE,"Cons.";"Informe 1_Oficina",#N/A,FALSE,"Cons.";"Informe 1_Consorcio",#N/A,FALSE,"Cons."}</definedName>
    <definedName name="INFO2" localSheetId="2" hidden="1">{"Informe 2_Consolidado",#N/A,FALSE,"Cons.";"Informe 2_Tunel",#N/A,FALSE,"Cons.";"Informe 2_Melip",#N/A,FALSE,"Cons.";"Informe 2_Guall",#N/A,FALSE,"Cons.";"Informe 2_Sara L",#N/A,FALSE,"Cons.";"Informe 2_Quellon",#N/A,FALSE,"Cons.";"Informe 2_Biolix",#N/A,FALSE,"Cons.";"Informe 2_Oficina",#N/A,FALSE,"Cons.";"Informe 2_Consorcio",#N/A,FALSE,"Cons."}</definedName>
    <definedName name="INFO2" hidden="1">{"Informe 2_Consolidado",#N/A,FALSE,"Cons.";"Informe 2_Tunel",#N/A,FALSE,"Cons.";"Informe 2_Melip",#N/A,FALSE,"Cons.";"Informe 2_Guall",#N/A,FALSE,"Cons.";"Informe 2_Sara L",#N/A,FALSE,"Cons.";"Informe 2_Quellon",#N/A,FALSE,"Cons.";"Informe 2_Biolix",#N/A,FALSE,"Cons.";"Informe 2_Oficina",#N/A,FALSE,"Cons.";"Informe 2_Consorcio",#N/A,FALSE,"Cons."}</definedName>
    <definedName name="INFOR" localSheetId="2" hidden="1">{"Informe 2_Consolidado",#N/A,FALSE,"Cons.";"Informe 2_Tunel",#N/A,FALSE,"Cons.";"Informe 2_Melip",#N/A,FALSE,"Cons.";"Informe 2_Guall",#N/A,FALSE,"Cons.";"Informe 2_Sara L",#N/A,FALSE,"Cons.";"Informe 2_Quellon",#N/A,FALSE,"Cons.";"Informe 2_Biolix",#N/A,FALSE,"Cons.";"Informe 2_Oficina",#N/A,FALSE,"Cons.";"Informe 2_Consorcio",#N/A,FALSE,"Cons."}</definedName>
    <definedName name="INFOR" hidden="1">{"Informe 2_Consolidado",#N/A,FALSE,"Cons.";"Informe 2_Tunel",#N/A,FALSE,"Cons.";"Informe 2_Melip",#N/A,FALSE,"Cons.";"Informe 2_Guall",#N/A,FALSE,"Cons.";"Informe 2_Sara L",#N/A,FALSE,"Cons.";"Informe 2_Quellon",#N/A,FALSE,"Cons.";"Informe 2_Biolix",#N/A,FALSE,"Cons.";"Informe 2_Oficina",#N/A,FALSE,"Cons.";"Informe 2_Consorcio",#N/A,FALSE,"Cons."}</definedName>
    <definedName name="INFORMAÇÕES">#REF!</definedName>
    <definedName name="Infra" hidden="1">{"'Quadro'!$A$4:$BG$78"}</definedName>
    <definedName name="Infra_1" hidden="1">{"'Quadro'!$A$4:$BG$78"}</definedName>
    <definedName name="Infraestrutura">#REF!</definedName>
    <definedName name="InhaltsvezSUMMEN">#REF!</definedName>
    <definedName name="INICAL">#N/A</definedName>
    <definedName name="INICDISC">#N/A</definedName>
    <definedName name="INICIO">#N/A</definedName>
    <definedName name="INÍCIO">#REF!</definedName>
    <definedName name="INICIO_FORMULAS">#REF!</definedName>
    <definedName name="INICIO_NOMES">#REF!</definedName>
    <definedName name="Inicio_TabDin">#REF!</definedName>
    <definedName name="INICIVIL">#N/A</definedName>
    <definedName name="INICPRAZ">#REF!</definedName>
    <definedName name="INIEI">#N/A</definedName>
    <definedName name="INIEM">#N/A</definedName>
    <definedName name="INIGER">#N/A</definedName>
    <definedName name="INIJP">#N/A</definedName>
    <definedName name="INIMEC">#N/A</definedName>
    <definedName name="INITUB">#N/A</definedName>
    <definedName name="INMKUP">#REF!</definedName>
    <definedName name="inob">#REF!</definedName>
    <definedName name="instalaçoes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nstalaçoes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nstalaçoes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nstalaçoes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nstalaçõesMecânicas">#REF!</definedName>
    <definedName name="InstalaçõesPrediais">#REF!</definedName>
    <definedName name="INSTALL_METHOD">#REF!</definedName>
    <definedName name="INSTALL_METHODS">#REF!</definedName>
    <definedName name="INSTALL_METHODSI">#REF!</definedName>
    <definedName name="INSTALL_METHODSIN">#REF!</definedName>
    <definedName name="INSTALL_METHS">#REF!</definedName>
    <definedName name="INSU">OFFSET(#REF!,0,0,COUNTA(#REF!),1)</definedName>
    <definedName name="Insumos" hidden="1">#REF!</definedName>
    <definedName name="INSUMOS_USADOS">#REF!</definedName>
    <definedName name="INSUMOSII">#REF!</definedName>
    <definedName name="int" localSheetId="2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int" localSheetId="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int" localSheetId="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int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int_ext_sel" hidden="1">1</definedName>
    <definedName name="Intervalo">#REF!</definedName>
    <definedName name="IntervaloCompradorNomes">OFFSET(#REF!,0,0,COUNT(#REF!),1)</definedName>
    <definedName name="IntervaloCompradorValores">OFFSET(#REF!,0,0,COUNT(#REF!),1)</definedName>
    <definedName name="IntervaloOrcNomes">OFFSET(#REF!,0,0,COUNT(#REF!),1)</definedName>
    <definedName name="IntervaloOrcValores1">OFFSET(#REF!,0,0,COUNT(#REF!),1)</definedName>
    <definedName name="IntervaloOrcValores2">OFFSET(#REF!,0,0,COUNT(#REF!),1)</definedName>
    <definedName name="IntervaloPgtoNomes">OFFSET(#REF!,0,0,COUNT(#REF!),1)</definedName>
    <definedName name="IntervaloPgtoValores">OFFSET(#REF!,0,0,COUNT(#REF!),1)</definedName>
    <definedName name="Intervenção">#REF!</definedName>
    <definedName name="Intran" localSheetId="2" hidden="1">{"'teste'!$B$2:$R$49"}</definedName>
    <definedName name="Intran" localSheetId="0" hidden="1">{"'teste'!$B$2:$R$49"}</definedName>
    <definedName name="Intran" localSheetId="1" hidden="1">{"'teste'!$B$2:$R$49"}</definedName>
    <definedName name="Intran" hidden="1">{"'teste'!$B$2:$R$49"}</definedName>
    <definedName name="Intran_1" localSheetId="2" hidden="1">{"'teste'!$B$2:$R$49"}</definedName>
    <definedName name="Intran_1" localSheetId="0" hidden="1">{"'teste'!$B$2:$R$49"}</definedName>
    <definedName name="Intran_1" localSheetId="1" hidden="1">{"'teste'!$B$2:$R$49"}</definedName>
    <definedName name="Intran_1" hidden="1">{"'teste'!$B$2:$R$49"}</definedName>
    <definedName name="IntroPrintArea" localSheetId="0" hidden="1">#REF!</definedName>
    <definedName name="IntroPrintArea" localSheetId="1" hidden="1">#REF!</definedName>
    <definedName name="IntroPrintArea" hidden="1">#REF!</definedName>
    <definedName name="inv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_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_ECON_MENSAL" localSheetId="2" hidden="1">{#N/A,#N/A,FALSE,"DEF1";#N/A,#N/A,FALSE,"DEF2";#N/A,#N/A,FALSE,"DEF3"}</definedName>
    <definedName name="INV_ECON_MENSAL" localSheetId="0" hidden="1">{#N/A,#N/A,FALSE,"DEF1";#N/A,#N/A,FALSE,"DEF2";#N/A,#N/A,FALSE,"DEF3"}</definedName>
    <definedName name="INV_ECON_MENSAL" localSheetId="1" hidden="1">{#N/A,#N/A,FALSE,"DEF1";#N/A,#N/A,FALSE,"DEF2";#N/A,#N/A,FALSE,"DEF3"}</definedName>
    <definedName name="INV_ECON_MENSAL" hidden="1">{#N/A,#N/A,FALSE,"DEF1";#N/A,#N/A,FALSE,"DEF2";#N/A,#N/A,FALSE,"DEF3"}</definedName>
    <definedName name="INV_ECON_MENSAL_1" localSheetId="2" hidden="1">{#N/A,#N/A,FALSE,"DEF1";#N/A,#N/A,FALSE,"DEF2";#N/A,#N/A,FALSE,"DEF3"}</definedName>
    <definedName name="INV_ECON_MENSAL_1" localSheetId="0" hidden="1">{#N/A,#N/A,FALSE,"DEF1";#N/A,#N/A,FALSE,"DEF2";#N/A,#N/A,FALSE,"DEF3"}</definedName>
    <definedName name="INV_ECON_MENSAL_1" localSheetId="1" hidden="1">{#N/A,#N/A,FALSE,"DEF1";#N/A,#N/A,FALSE,"DEF2";#N/A,#N/A,FALSE,"DEF3"}</definedName>
    <definedName name="INV_ECON_MENSAL_1" hidden="1">{#N/A,#N/A,FALSE,"DEF1";#N/A,#N/A,FALSE,"DEF2";#N/A,#N/A,FALSE,"DEF3"}</definedName>
    <definedName name="inv_financ_Mensal_desemb" localSheetId="2" hidden="1">{#N/A,#N/A,FALSE,"DEF1";#N/A,#N/A,FALSE,"DEF2";#N/A,#N/A,FALSE,"DEF3"}</definedName>
    <definedName name="inv_financ_Mensal_desemb" localSheetId="0" hidden="1">{#N/A,#N/A,FALSE,"DEF1";#N/A,#N/A,FALSE,"DEF2";#N/A,#N/A,FALSE,"DEF3"}</definedName>
    <definedName name="inv_financ_Mensal_desemb" localSheetId="1" hidden="1">{#N/A,#N/A,FALSE,"DEF1";#N/A,#N/A,FALSE,"DEF2";#N/A,#N/A,FALSE,"DEF3"}</definedName>
    <definedName name="inv_financ_Mensal_desemb" hidden="1">{#N/A,#N/A,FALSE,"DEF1";#N/A,#N/A,FALSE,"DEF2";#N/A,#N/A,FALSE,"DEF3"}</definedName>
    <definedName name="inv_financ_Mensal_desemb_1" localSheetId="2" hidden="1">{#N/A,#N/A,FALSE,"DEF1";#N/A,#N/A,FALSE,"DEF2";#N/A,#N/A,FALSE,"DEF3"}</definedName>
    <definedName name="inv_financ_Mensal_desemb_1" localSheetId="0" hidden="1">{#N/A,#N/A,FALSE,"DEF1";#N/A,#N/A,FALSE,"DEF2";#N/A,#N/A,FALSE,"DEF3"}</definedName>
    <definedName name="inv_financ_Mensal_desemb_1" localSheetId="1" hidden="1">{#N/A,#N/A,FALSE,"DEF1";#N/A,#N/A,FALSE,"DEF2";#N/A,#N/A,FALSE,"DEF3"}</definedName>
    <definedName name="inv_financ_Mensal_desemb_1" hidden="1">{#N/A,#N/A,FALSE,"DEF1";#N/A,#N/A,FALSE,"DEF2";#N/A,#N/A,FALSE,"DEF3"}</definedName>
    <definedName name="INVALID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NVALID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nver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_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_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_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_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Justificativas6" localSheetId="2" hidden="1">{"'REL CUSTODIF'!$B$1:$H$72"}</definedName>
    <definedName name="InvJustificativas6" localSheetId="0" hidden="1">{"'REL CUSTODIF'!$B$1:$H$72"}</definedName>
    <definedName name="InvJustificativas6" localSheetId="1" hidden="1">{"'REL CUSTODIF'!$B$1:$H$72"}</definedName>
    <definedName name="InvJustificativas6" hidden="1">{"'REL CUSTODIF'!$B$1:$H$72"}</definedName>
    <definedName name="InvJustificativas9" localSheetId="2" hidden="1">{"'REL CUSTODIF'!$B$1:$H$72"}</definedName>
    <definedName name="InvJustificativas9" localSheetId="0" hidden="1">{"'REL CUSTODIF'!$B$1:$H$72"}</definedName>
    <definedName name="InvJustificativas9" localSheetId="1" hidden="1">{"'REL CUSTODIF'!$B$1:$H$72"}</definedName>
    <definedName name="InvJustificativas9" hidden="1">{"'REL CUSTODIF'!$B$1:$H$72"}</definedName>
    <definedName name="Io">#REF!</definedName>
    <definedName name="IOYUIOYU">#REF!</definedName>
    <definedName name="ioyuoy" localSheetId="2" hidden="1">{"'CptDifn'!$AA$32:$AG$32"}</definedName>
    <definedName name="ioyuoy" localSheetId="0" hidden="1">{"'CptDifn'!$AA$32:$AG$32"}</definedName>
    <definedName name="ioyuoy" localSheetId="1" hidden="1">{"'CptDifn'!$AA$32:$AG$32"}</definedName>
    <definedName name="ioyuoy" hidden="1">{"'CptDifn'!$AA$32:$AG$32"}</definedName>
    <definedName name="IPI">#REF!</definedName>
    <definedName name="IPMKUP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localSheetId="2" hidden="1">"c2108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localSheetId="2" hidden="1">"c1630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localSheetId="2" hidden="1">"c2106"</definedName>
    <definedName name="IQ_DIV_PAYMENT_DATE" hidden="1">"c2106"</definedName>
    <definedName name="IQ_DIV_RECORD_DATE" localSheetId="2" hidden="1">"c2105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localSheetId="2" hidden="1">42027.8118518519</definedName>
    <definedName name="IQ_NAMES_REVISION_DATE_" hidden="1">42027.8118518519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localSheetId="2" hidden="1">"c2127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">#REF!</definedName>
    <definedName name="IRPARA">#REF!</definedName>
    <definedName name="IRPJ98" localSheetId="2" hidden="1">{#N/A,#N/A,FALSE,"IR E CS 1997";#N/A,#N/A,FALSE,"PR ND";#N/A,#N/A,FALSE,"8191";#N/A,#N/A,FALSE,"8383";#N/A,#N/A,FALSE,"MP 1024";#N/A,#N/A,FALSE,"AD_EX_97";#N/A,#N/A,FALSE,"BD 97"}</definedName>
    <definedName name="IRPJ98" localSheetId="0" hidden="1">{#N/A,#N/A,FALSE,"IR E CS 1997";#N/A,#N/A,FALSE,"PR ND";#N/A,#N/A,FALSE,"8191";#N/A,#N/A,FALSE,"8383";#N/A,#N/A,FALSE,"MP 1024";#N/A,#N/A,FALSE,"AD_EX_97";#N/A,#N/A,FALSE,"BD 97"}</definedName>
    <definedName name="IRPJ98" localSheetId="1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IRRF">#REF!</definedName>
    <definedName name="IS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IS_1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IsColHidden" hidden="1">FALSE</definedName>
    <definedName name="IsLTMColHidden" hidden="1">FALSE</definedName>
    <definedName name="ISMKUP">#REF!</definedName>
    <definedName name="ISS">#REF!</definedName>
    <definedName name="IT" localSheetId="2">#REF!</definedName>
    <definedName name="I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tem">#REF!:#REF!</definedName>
    <definedName name="ITEM_PQ">#REF!</definedName>
    <definedName name="ITEM_PQ_2">#REF!</definedName>
    <definedName name="ITEM_PQ_3">#REF!</definedName>
    <definedName name="ITEM_PQ_4">#REF!</definedName>
    <definedName name="ITEM_PQ_5">#REF!</definedName>
    <definedName name="item1">#REF!</definedName>
    <definedName name="item1.1">#REF!</definedName>
    <definedName name="item1.2">#REF!</definedName>
    <definedName name="item1.3">#REF!</definedName>
    <definedName name="item1.4">#REF!</definedName>
    <definedName name="item1.5">#REF!</definedName>
    <definedName name="item1.6">#REF!</definedName>
    <definedName name="item10.1">#REF!</definedName>
    <definedName name="item10.10">#REF!</definedName>
    <definedName name="item10.11">#REF!</definedName>
    <definedName name="item10.12">#REF!</definedName>
    <definedName name="item10.13">#REF!</definedName>
    <definedName name="item10.14">#REF!</definedName>
    <definedName name="item10.15">#REF!</definedName>
    <definedName name="item10.16">#REF!</definedName>
    <definedName name="item10.17">#REF!</definedName>
    <definedName name="item10.18">#REF!</definedName>
    <definedName name="item10.19">#REF!</definedName>
    <definedName name="item10.2">#REF!</definedName>
    <definedName name="item10.3">#REF!</definedName>
    <definedName name="item10.4">#REF!</definedName>
    <definedName name="item10.5">#REF!</definedName>
    <definedName name="item10.6">#REF!</definedName>
    <definedName name="item10.7">#REF!</definedName>
    <definedName name="item10.8">#REF!</definedName>
    <definedName name="item10.9">#REF!</definedName>
    <definedName name="item11.1">#REF!</definedName>
    <definedName name="item11.10">#REF!</definedName>
    <definedName name="item11.11">#REF!</definedName>
    <definedName name="item11.12">#REF!</definedName>
    <definedName name="item11.13">#REF!</definedName>
    <definedName name="item11.14">#REF!</definedName>
    <definedName name="item11.15">#REF!</definedName>
    <definedName name="item11.16">#REF!</definedName>
    <definedName name="item11.17">#REF!</definedName>
    <definedName name="item11.18">#REF!</definedName>
    <definedName name="item11.19">#REF!</definedName>
    <definedName name="item11.2">#REF!</definedName>
    <definedName name="item11.20">#REF!</definedName>
    <definedName name="item11.21">#REF!</definedName>
    <definedName name="item11.22">#REF!</definedName>
    <definedName name="item11.23">#REF!</definedName>
    <definedName name="item11.24">#REF!</definedName>
    <definedName name="item11.25">#REF!</definedName>
    <definedName name="item11.26">#REF!</definedName>
    <definedName name="item11.27">#REF!</definedName>
    <definedName name="item11.28">#REF!</definedName>
    <definedName name="item11.3">#REF!</definedName>
    <definedName name="item11.4">#REF!</definedName>
    <definedName name="item11.5">#REF!</definedName>
    <definedName name="item11.6">#REF!</definedName>
    <definedName name="item11.7">#REF!</definedName>
    <definedName name="item11.8">#REF!</definedName>
    <definedName name="item11.9">#REF!</definedName>
    <definedName name="item12.0">#REF!</definedName>
    <definedName name="item12.1">#REF!</definedName>
    <definedName name="item12.10">#REF!</definedName>
    <definedName name="item12.11">#REF!</definedName>
    <definedName name="item12.12">#REF!</definedName>
    <definedName name="item12.13">#REF!</definedName>
    <definedName name="item12.14">#REF!</definedName>
    <definedName name="item12.15">#REF!</definedName>
    <definedName name="item12.16">#REF!</definedName>
    <definedName name="item12.17">#REF!</definedName>
    <definedName name="item12.18">#REF!</definedName>
    <definedName name="item12.19">#REF!</definedName>
    <definedName name="item12.2">#REF!</definedName>
    <definedName name="item12.20">#REF!</definedName>
    <definedName name="item12.21">#REF!</definedName>
    <definedName name="item12.22">#REF!</definedName>
    <definedName name="item12.23">#REF!</definedName>
    <definedName name="item12.24">#REF!</definedName>
    <definedName name="item12.25">#REF!</definedName>
    <definedName name="item12.26">#REF!</definedName>
    <definedName name="item12.27">#REF!</definedName>
    <definedName name="item12.3">#REF!</definedName>
    <definedName name="item12.4">#REF!</definedName>
    <definedName name="item12.5">#REF!</definedName>
    <definedName name="item12.6">#REF!</definedName>
    <definedName name="item12.7">#REF!</definedName>
    <definedName name="item12.8">#REF!</definedName>
    <definedName name="item12.9">#REF!</definedName>
    <definedName name="item13.1">#REF!</definedName>
    <definedName name="item13.10">#REF!</definedName>
    <definedName name="item13.11">#REF!</definedName>
    <definedName name="item13.12">#REF!</definedName>
    <definedName name="item13.13">#REF!</definedName>
    <definedName name="item13.2">#REF!</definedName>
    <definedName name="item13.3">#REF!</definedName>
    <definedName name="item13.4">#REF!</definedName>
    <definedName name="item13.5">#REF!</definedName>
    <definedName name="item13.6">#REF!</definedName>
    <definedName name="item13.7">#REF!</definedName>
    <definedName name="item13.8">#REF!</definedName>
    <definedName name="item13.9">#REF!</definedName>
    <definedName name="item14.1">#REF!</definedName>
    <definedName name="item14.2">#REF!</definedName>
    <definedName name="item14.3">#REF!</definedName>
    <definedName name="item14.4">#REF!</definedName>
    <definedName name="item14.5">#REF!</definedName>
    <definedName name="item14.6">#REF!</definedName>
    <definedName name="item15.1">#REF!</definedName>
    <definedName name="item15.10">#REF!</definedName>
    <definedName name="item15.11">#REF!</definedName>
    <definedName name="item15.12">#REF!</definedName>
    <definedName name="item15.13">#REF!</definedName>
    <definedName name="item15.2">#REF!</definedName>
    <definedName name="item15.3">#REF!</definedName>
    <definedName name="item15.4">#REF!</definedName>
    <definedName name="item15.5">#REF!</definedName>
    <definedName name="item15.6">#REF!</definedName>
    <definedName name="item15.7">#REF!</definedName>
    <definedName name="item15.8">#REF!</definedName>
    <definedName name="item15.9">#REF!</definedName>
    <definedName name="item2.1">#REF!</definedName>
    <definedName name="item2.10">#REF!</definedName>
    <definedName name="item2.11">#REF!</definedName>
    <definedName name="item2.12">#REF!</definedName>
    <definedName name="item2.13">#REF!</definedName>
    <definedName name="item2.14">#REF!</definedName>
    <definedName name="item2.15">#REF!</definedName>
    <definedName name="item2.16">#REF!</definedName>
    <definedName name="item2.17">#REF!</definedName>
    <definedName name="item2.18">#REF!</definedName>
    <definedName name="item2.19">#REF!</definedName>
    <definedName name="item2.2">#REF!</definedName>
    <definedName name="item2.20">#REF!</definedName>
    <definedName name="item2.21">#REF!</definedName>
    <definedName name="item2.22">#REF!</definedName>
    <definedName name="item2.23">#REF!</definedName>
    <definedName name="item2.24">#REF!</definedName>
    <definedName name="item2.25">#REF!</definedName>
    <definedName name="item2.26">#REF!</definedName>
    <definedName name="item2.27">#REF!</definedName>
    <definedName name="item2.3">#REF!</definedName>
    <definedName name="item2.4">#REF!</definedName>
    <definedName name="item2.5">#REF!</definedName>
    <definedName name="item2.6">#REF!</definedName>
    <definedName name="item2.7">#REF!</definedName>
    <definedName name="item2.8">#REF!</definedName>
    <definedName name="item2.9">#REF!</definedName>
    <definedName name="item3.1">#REF!</definedName>
    <definedName name="item3.2">#REF!</definedName>
    <definedName name="item3.3">#REF!</definedName>
    <definedName name="item4.1">#REF!</definedName>
    <definedName name="item4.2">#REF!</definedName>
    <definedName name="item4.3">#REF!</definedName>
    <definedName name="item4.4">#REF!</definedName>
    <definedName name="item4.5">#REF!</definedName>
    <definedName name="item4.6">#REF!</definedName>
    <definedName name="item4.7">#REF!</definedName>
    <definedName name="item5.1">#REF!</definedName>
    <definedName name="item5.2">#REF!</definedName>
    <definedName name="item5.3">#REF!</definedName>
    <definedName name="item5.4">#REF!</definedName>
    <definedName name="item5.5">#REF!</definedName>
    <definedName name="item5.6">#REF!</definedName>
    <definedName name="item5.7">#REF!</definedName>
    <definedName name="item6.1">#REF!</definedName>
    <definedName name="item6.2">#REF!</definedName>
    <definedName name="item6.3">#REF!</definedName>
    <definedName name="item6.4">#REF!</definedName>
    <definedName name="item6.5">#REF!</definedName>
    <definedName name="item7.1">#REF!</definedName>
    <definedName name="item7.10">#REF!</definedName>
    <definedName name="item7.11">#REF!</definedName>
    <definedName name="item7.12">#REF!</definedName>
    <definedName name="item7.13">#REF!</definedName>
    <definedName name="item7.14">#REF!</definedName>
    <definedName name="item7.15">#REF!</definedName>
    <definedName name="item7.16">#REF!</definedName>
    <definedName name="item7.17">#REF!</definedName>
    <definedName name="item7.18">#REF!</definedName>
    <definedName name="item7.19">#REF!</definedName>
    <definedName name="item7.2">#REF!</definedName>
    <definedName name="item7.3">#REF!</definedName>
    <definedName name="item7.4">#REF!</definedName>
    <definedName name="item7.5">#REF!</definedName>
    <definedName name="item7.6">#REF!</definedName>
    <definedName name="item7.7">#REF!</definedName>
    <definedName name="item7.8">#REF!</definedName>
    <definedName name="item7.9">#REF!</definedName>
    <definedName name="item8.1">#REF!</definedName>
    <definedName name="item8.2">#REF!</definedName>
    <definedName name="item8.3">#REF!</definedName>
    <definedName name="item8.4">#REF!</definedName>
    <definedName name="item8.5">#REF!</definedName>
    <definedName name="item8.6">#REF!</definedName>
    <definedName name="item9.1">#REF!</definedName>
    <definedName name="item9.2">#REF!</definedName>
    <definedName name="item9.3">#REF!</definedName>
    <definedName name="item9.4">#REF!</definedName>
    <definedName name="item9.5">#REF!</definedName>
    <definedName name="item9.6">#REF!</definedName>
    <definedName name="item9.7">#REF!</definedName>
    <definedName name="item9.8">#REF!</definedName>
    <definedName name="item9.9">#REF!</definedName>
    <definedName name="ITEMFIS">#N/A</definedName>
    <definedName name="ITENS">#REF!</definedName>
    <definedName name="Itens_com_Título_e_Sub_título">#REF!</definedName>
    <definedName name="ITENS1">#REF!</definedName>
    <definedName name="itm10.2">#REF!</definedName>
    <definedName name="ITMKUP">#REF!</definedName>
    <definedName name="ITWO">#REF!</definedName>
    <definedName name="IU">OFFSET(#REF!,0,0,COUNTA(#REF!))</definedName>
    <definedName name="IU_dia">OFFSET(#REF!,0,0,COUNTA(#REF!))</definedName>
    <definedName name="IU_meta">OFFSET(#REF!,0,0,COUNTA(#REF!))</definedName>
    <definedName name="IUO" localSheetId="2" hidden="1">{"'Quadro'!$A$4:$BG$78"}</definedName>
    <definedName name="IUO" localSheetId="0" hidden="1">{"'Quadro'!$A$4:$BG$78"}</definedName>
    <definedName name="IUO" localSheetId="1" hidden="1">{"'Quadro'!$A$4:$BG$78"}</definedName>
    <definedName name="IUO" hidden="1">{"'Quadro'!$A$4:$BG$78"}</definedName>
    <definedName name="IUO_1" localSheetId="2" hidden="1">{"'Quadro'!$A$4:$BG$78"}</definedName>
    <definedName name="IUO_1" localSheetId="0" hidden="1">{"'Quadro'!$A$4:$BG$78"}</definedName>
    <definedName name="IUO_1" localSheetId="1" hidden="1">{"'Quadro'!$A$4:$BG$78"}</definedName>
    <definedName name="IUO_1" hidden="1">{"'Quadro'!$A$4:$BG$78"}</definedName>
    <definedName name="ivan" localSheetId="2" hidden="1">{"'gráf jan00'!$A$1:$AK$41"}</definedName>
    <definedName name="ivan" localSheetId="0" hidden="1">{"'gráf jan00'!$A$1:$AK$41"}</definedName>
    <definedName name="ivan" localSheetId="1" hidden="1">{"'gráf jan00'!$A$1:$AK$41"}</definedName>
    <definedName name="ivan" hidden="1">{"'gráf jan00'!$A$1:$AK$41"}</definedName>
    <definedName name="j" localSheetId="2" hidden="1">{#N/A,#N/A,FALSE,"PCOL"}</definedName>
    <definedName name="J" localSheetId="0" hidden="1">#REF!</definedName>
    <definedName name="J" localSheetId="1" hidden="1">#REF!</definedName>
    <definedName name="J" hidden="1">#REF!</definedName>
    <definedName name="j_1" localSheetId="2" hidden="1">{#N/A,#N/A,FALSE,"PCOL"}</definedName>
    <definedName name="j_1" localSheetId="0" hidden="1">{#N/A,#N/A,FALSE,"PCOL"}</definedName>
    <definedName name="j_1" localSheetId="1" hidden="1">{#N/A,#N/A,FALSE,"PCOL"}</definedName>
    <definedName name="j_1" hidden="1">{#N/A,#N/A,FALSE,"PCOL"}</definedName>
    <definedName name="JA">#REF!</definedName>
    <definedName name="jad" localSheetId="2" hidden="1">{#N/A,"30% Success",TRUE,"Sales Forecast";#N/A,#N/A,TRUE,"Sheet2"}</definedName>
    <definedName name="jad" localSheetId="0" hidden="1">{#N/A,"30% Success",TRUE,"Sales Forecast";#N/A,#N/A,TRUE,"Sheet2"}</definedName>
    <definedName name="jad" localSheetId="1" hidden="1">{#N/A,"30% Success",TRUE,"Sales Forecast";#N/A,#N/A,TRUE,"Sheet2"}</definedName>
    <definedName name="jad" hidden="1">{#N/A,"30% Success",TRUE,"Sales Forecast";#N/A,#N/A,TRUE,"Sheet2"}</definedName>
    <definedName name="Ja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Jan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JAN00">#REF!</definedName>
    <definedName name="Janeiro12">#REF!</definedName>
    <definedName name="JANEIRO2003" localSheetId="2" hidden="1">{#N/A,#N/A,TRUE,"Serviços"}</definedName>
    <definedName name="JANEIRO2003" localSheetId="0" hidden="1">{#N/A,#N/A,TRUE,"Serviços"}</definedName>
    <definedName name="JANEIRO2003" localSheetId="1" hidden="1">{#N/A,#N/A,TRUE,"Serviços"}</definedName>
    <definedName name="JANEIRO2003" hidden="1">{#N/A,#N/A,TRUE,"Serviços"}</definedName>
    <definedName name="JATC">#REF!</definedName>
    <definedName name="Jazidas">#REF!</definedName>
    <definedName name="jcdc" hidden="1">#REF!</definedName>
    <definedName name="JCDF">#REF!</definedName>
    <definedName name="jçkj" localSheetId="2" hidden="1">{"'CptDifn'!$AA$32:$AG$32"}</definedName>
    <definedName name="jçkj" localSheetId="0" hidden="1">{"'CptDifn'!$AA$32:$AG$32"}</definedName>
    <definedName name="jçkj" localSheetId="1" hidden="1">{"'CptDifn'!$AA$32:$AG$32"}</definedName>
    <definedName name="jçkj" hidden="1">{"'CptDifn'!$AA$32:$AG$32"}</definedName>
    <definedName name="Jd">#REF!</definedName>
    <definedName name="JELE">#REF!</definedName>
    <definedName name="JESUS">#REF!</definedName>
    <definedName name="jfghjghk" localSheetId="2" hidden="1">{"'CptDifn'!$AA$32:$AG$32"}</definedName>
    <definedName name="jfghjghk" localSheetId="0" hidden="1">{"'CptDifn'!$AA$32:$AG$32"}</definedName>
    <definedName name="jfghjghk" localSheetId="1" hidden="1">{"'CptDifn'!$AA$32:$AG$32"}</definedName>
    <definedName name="jfghjghk" hidden="1">{"'CptDifn'!$AA$32:$AG$32"}</definedName>
    <definedName name="jfgjfgj" localSheetId="2" hidden="1">{"'CptDifn'!$AA$32:$AG$32"}</definedName>
    <definedName name="jfgjfgj" localSheetId="0" hidden="1">{"'CptDifn'!$AA$32:$AG$32"}</definedName>
    <definedName name="jfgjfgj" localSheetId="1" hidden="1">{"'CptDifn'!$AA$32:$AG$32"}</definedName>
    <definedName name="jfgjfgj" hidden="1">{"'CptDifn'!$AA$32:$AG$32"}</definedName>
    <definedName name="jfjhfgh" localSheetId="2" hidden="1">{"'CptDifn'!$AA$32:$AG$32"}</definedName>
    <definedName name="jfjhfgh" localSheetId="0" hidden="1">{"'CptDifn'!$AA$32:$AG$32"}</definedName>
    <definedName name="jfjhfgh" localSheetId="1" hidden="1">{"'CptDifn'!$AA$32:$AG$32"}</definedName>
    <definedName name="jfjhfgh" hidden="1">{"'CptDifn'!$AA$32:$AG$32"}</definedName>
    <definedName name="jg" hidden="1">{#N/A,#N/A,FALSE,"RESUMO-BB1";#N/A,#N/A,FALSE,"MOD-A01-R - BB1";#N/A,#N/A,FALSE,"URB-BB1"}</definedName>
    <definedName name="jgg" hidden="1">{#N/A,#N/A,FALSE,"GRÁFICO";#N/A,#N/A,FALSE,"MED-URBANIZ";#N/A,#N/A,FALSE,"RES-URBANIZ";#N/A,#N/A,FALSE,"POS-FÍSICA-BLOCO2";#N/A,#N/A,FALSE,"MED-BLOCO2";#N/A,#N/A,FALSE,"RES-BLOCO2";#N/A,#N/A,FALSE,"POS-FÍSICA-BLOCO1";#N/A,#N/A,FALSE,"MED-BLOCO1";#N/A,#N/A,FALSE,"RES-BLOCO1";#N/A,#N/A,FALSE,"REAJUSTE";#N/A,#N/A,FALSE,"POS-FÍSICA-RESUMO";#N/A,#N/A,FALSE,"EXTCRO";#N/A,#N/A,FALSE,"RES-GERAL";#N/A,#N/A,FALSE,"MULTA"}</definedName>
    <definedName name="jghjghhjg">#REF!</definedName>
    <definedName name="jh" localSheetId="2" hidden="1">{"'CptDifn'!$AA$32:$AG$32"}</definedName>
    <definedName name="jh" localSheetId="0" hidden="1">{"'CptDifn'!$AA$32:$AG$32"}</definedName>
    <definedName name="jh" localSheetId="1" hidden="1">{"'CptDifn'!$AA$32:$AG$32"}</definedName>
    <definedName name="jh" hidden="1">{"'CptDifn'!$AA$32:$AG$32"}</definedName>
    <definedName name="jhe" hidden="1">#REF!</definedName>
    <definedName name="jhgf" localSheetId="2" hidden="1">{"'CptDifn'!$AA$32:$AG$32"}</definedName>
    <definedName name="jhgf" localSheetId="0" hidden="1">{"'CptDifn'!$AA$32:$AG$32"}</definedName>
    <definedName name="jhgf" localSheetId="1" hidden="1">{"'CptDifn'!$AA$32:$AG$32"}</definedName>
    <definedName name="jhgf" hidden="1">{"'CptDifn'!$AA$32:$AG$32"}</definedName>
    <definedName name="jhj">#REF!</definedName>
    <definedName name="JHJJ">#REF!</definedName>
    <definedName name="jjj" localSheetId="2" hidden="1">{#N/A,#N/A,FALSE,"Cronograma";#N/A,#N/A,FALSE,"Cronogr. 2"}</definedName>
    <definedName name="jjj" hidden="1">#REF!</definedName>
    <definedName name="jjjj" localSheetId="2" hidden="1">{"'REL CUSTODIF'!$B$1:$H$72"}</definedName>
    <definedName name="jjjj" localSheetId="0" hidden="1">#REF!</definedName>
    <definedName name="jjjj" localSheetId="1" hidden="1">#REF!</definedName>
    <definedName name="jjjj" hidden="1">#REF!</definedName>
    <definedName name="jjjj_1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jjnnk" localSheetId="2" hidden="1">{"USGV",#N/A,FALSE,"S-USGV"}</definedName>
    <definedName name="jjnnk" localSheetId="0" hidden="1">{"USGV",#N/A,FALSE,"S-USGV"}</definedName>
    <definedName name="jjnnk" localSheetId="1" hidden="1">{"USGV",#N/A,FALSE,"S-USGV"}</definedName>
    <definedName name="jjnnk" hidden="1">{"USGV",#N/A,FALSE,"S-USGV"}</definedName>
    <definedName name="JKBGKIJNH" localSheetId="2" hidden="1">{"'gráf jan00'!$A$1:$AK$41"}</definedName>
    <definedName name="JKBGKIJNH" localSheetId="0" hidden="1">{"'gráf jan00'!$A$1:$AK$41"}</definedName>
    <definedName name="JKBGKIJNH" localSheetId="1" hidden="1">{"'gráf jan00'!$A$1:$AK$41"}</definedName>
    <definedName name="JKBGKIJNH" hidden="1">{"'gráf jan00'!$A$1:$AK$41"}</definedName>
    <definedName name="jkjkbjk" localSheetId="2" hidden="1">{"'teste'!$B$2:$R$49"}</definedName>
    <definedName name="jkjkbjk" localSheetId="0" hidden="1">{"'teste'!$B$2:$R$49"}</definedName>
    <definedName name="jkjkbjk" localSheetId="1" hidden="1">{"'teste'!$B$2:$R$49"}</definedName>
    <definedName name="jkjkbjk" hidden="1">{"'teste'!$B$2:$R$49"}</definedName>
    <definedName name="jkjkk" localSheetId="2" hidden="1">{"'CptDifn'!$AA$32:$AG$32"}</definedName>
    <definedName name="jkjkk" localSheetId="0" hidden="1">{"'CptDifn'!$AA$32:$AG$32"}</definedName>
    <definedName name="jkjkk" localSheetId="1" hidden="1">{"'CptDifn'!$AA$32:$AG$32"}</definedName>
    <definedName name="jkjkk" hidden="1">{"'CptDifn'!$AA$32:$AG$32"}</definedName>
    <definedName name="jkl" localSheetId="2" hidden="1">{#N/A,#N/A,FALSE,"CPV";#N/A,#N/A,FALSE,"Pareto";#N/A,#N/A,FALSE,"Gráficos"}</definedName>
    <definedName name="jkl" localSheetId="0" hidden="1">{#N/A,#N/A,FALSE,"CPV";#N/A,#N/A,FALSE,"Pareto";#N/A,#N/A,FALSE,"Gráficos"}</definedName>
    <definedName name="jkl" localSheetId="1" hidden="1">{#N/A,#N/A,FALSE,"CPV";#N/A,#N/A,FALSE,"Pareto";#N/A,#N/A,FALSE,"Gráficos"}</definedName>
    <definedName name="jkl" hidden="1">{#N/A,#N/A,FALSE,"CPV";#N/A,#N/A,FALSE,"Pareto";#N/A,#N/A,FALSE,"Gráficos"}</definedName>
    <definedName name="jlb543basico">#REF!</definedName>
    <definedName name="Jm">#REF!</definedName>
    <definedName name="JMEC">#REF!</definedName>
    <definedName name="jnuy" localSheetId="2" hidden="1">{"CAPA",#N/A,FALSE,"CAPA"}</definedName>
    <definedName name="jnuy" localSheetId="0" hidden="1">{"CAPA",#N/A,FALSE,"CAPA"}</definedName>
    <definedName name="jnuy" localSheetId="1" hidden="1">{"CAPA",#N/A,FALSE,"CAPA"}</definedName>
    <definedName name="jnuy" hidden="1">{"CAPA",#N/A,FALSE,"CAPA"}</definedName>
    <definedName name="jo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o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oaquim" localSheetId="2" hidden="1">{#N/A,"100% Success",TRUE,"Sales Forecast";#N/A,#N/A,TRUE,"Sheet2"}</definedName>
    <definedName name="joaquim" localSheetId="0" hidden="1">{#N/A,"100% Success",TRUE,"Sales Forecast";#N/A,#N/A,TRUE,"Sheet2"}</definedName>
    <definedName name="joaquim" localSheetId="1" hidden="1">{#N/A,"100% Success",TRUE,"Sales Forecast";#N/A,#N/A,TRUE,"Sheet2"}</definedName>
    <definedName name="joaquim" hidden="1">{#N/A,"100% Success",TRUE,"Sales Forecast";#N/A,#N/A,TRUE,"Sheet2"}</definedName>
    <definedName name="JogoPneus">#REF!</definedName>
    <definedName name="jornadaeng">#REF!</definedName>
    <definedName name="jornadames">#REF!</definedName>
    <definedName name="jornadamesesp">#REF!</definedName>
    <definedName name="Jorziel" localSheetId="2" hidden="1">{"'Quadro'!$A$4:$BG$78"}</definedName>
    <definedName name="Jorziel" localSheetId="0" hidden="1">{"'Quadro'!$A$4:$BG$78"}</definedName>
    <definedName name="Jorziel" localSheetId="1" hidden="1">{"'Quadro'!$A$4:$BG$78"}</definedName>
    <definedName name="Jorziel" hidden="1">{"'Quadro'!$A$4:$BG$78"}</definedName>
    <definedName name="JP">#REF!</definedName>
    <definedName name="jrds">#REF!</definedName>
    <definedName name="jryhjtry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hjtry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hjtry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hjtry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hjtry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hjtry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hjtry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hjtry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u" localSheetId="2" hidden="1">{"'gráf jan00'!$A$1:$AK$41"}</definedName>
    <definedName name="jryu" localSheetId="0" hidden="1">{"'gráf jan00'!$A$1:$AK$41"}</definedName>
    <definedName name="jryu" localSheetId="1" hidden="1">{"'gráf jan00'!$A$1:$AK$41"}</definedName>
    <definedName name="jryu" hidden="1">{"'gráf jan00'!$A$1:$AK$41"}</definedName>
    <definedName name="jtyjuy6y">#REF!</definedName>
    <definedName name="JUANITO" localSheetId="2" hidden="1">{"Sens Table",#N/A,FALSE,"Timing &amp; Assumptions";#N/A,#N/A,FALSE,"Key Data &amp; Results";"Cash Flow",#N/A,FALSE,"Cash Flows";#N/A,#N/A,FALSE,"Table of Contents";"Total Op Expenses Base Case",#N/A,FALSE,"Total Op Costs";"Plant Opex Base Case",#N/A,FALSE,"Plant Operating Expenses";"Mine Opex Base Case",#N/A,FALSE,"Mine Op Costs";"View_Base",#N/A,FALSE,"Labor Summary by Operation";"View_Base",#N/A,FALSE,"Labor by Function";"Cost Base",#N/A,FALSE,"Cost Table";"Book Base",#N/A,FALSE,"Book Depreciation";"Mine Plan Base Case",#N/A,FALSE,"Mine Plan";"Unit Costs",#N/A,FALSE,"Timing &amp; Assumptions"}</definedName>
    <definedName name="JUANITO" hidden="1">{"Sens Table",#N/A,FALSE,"Timing &amp; Assumptions";#N/A,#N/A,FALSE,"Key Data &amp; Results";"Cash Flow",#N/A,FALSE,"Cash Flows";#N/A,#N/A,FALSE,"Table of Contents";"Total Op Expenses Base Case",#N/A,FALSE,"Total Op Costs";"Plant Opex Base Case",#N/A,FALSE,"Plant Operating Expenses";"Mine Opex Base Case",#N/A,FALSE,"Mine Op Costs";"View_Base",#N/A,FALSE,"Labor Summary by Operation";"View_Base",#N/A,FALSE,"Labor by Function";"Cost Base",#N/A,FALSE,"Cost Table";"Book Base",#N/A,FALSE,"Book Depreciation";"Mine Plan Base Case",#N/A,FALSE,"Mine Plan";"Unit Costs",#N/A,FALSE,"Timing &amp; Assumptions"}</definedName>
    <definedName name="juhi" localSheetId="2" hidden="1">{#N/A,#N/A,FALSE,"PCOL"}</definedName>
    <definedName name="juhi" localSheetId="0" hidden="1">{#N/A,#N/A,FALSE,"PCOL"}</definedName>
    <definedName name="juhi" localSheetId="1" hidden="1">{#N/A,#N/A,FALSE,"PCOL"}</definedName>
    <definedName name="juhi" hidden="1">{#N/A,#N/A,FALSE,"PCOL"}</definedName>
    <definedName name="jujk" localSheetId="2" hidden="1">{#N/A,#N/A,FALSE,"PCOL"}</definedName>
    <definedName name="jujk" localSheetId="0" hidden="1">{#N/A,#N/A,FALSE,"PCOL"}</definedName>
    <definedName name="jujk" localSheetId="1" hidden="1">{#N/A,#N/A,FALSE,"PCOL"}</definedName>
    <definedName name="jujk" hidden="1">{#N/A,#N/A,FALSE,"PCOL"}</definedName>
    <definedName name="jujk_1" localSheetId="2" hidden="1">{#N/A,#N/A,FALSE,"PCOL"}</definedName>
    <definedName name="jujk_1" localSheetId="0" hidden="1">{#N/A,#N/A,FALSE,"PCOL"}</definedName>
    <definedName name="jujk_1" localSheetId="1" hidden="1">{#N/A,#N/A,FALSE,"PCOL"}</definedName>
    <definedName name="jujk_1" hidden="1">{#N/A,#N/A,FALSE,"PCOL"}</definedName>
    <definedName name="JUJU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JUJU_1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Julho12">#REF!</definedName>
    <definedName name="Julio" localSheetId="2" hidden="1">{"'CptDifn'!$AA$32:$AG$32"}</definedName>
    <definedName name="Julio" localSheetId="0" hidden="1">{"'CptDifn'!$AA$32:$AG$32"}</definedName>
    <definedName name="Julio" localSheetId="1" hidden="1">{"'CptDifn'!$AA$32:$AG$32"}</definedName>
    <definedName name="Julio" hidden="1">{"'CptDifn'!$AA$32:$AG$32"}</definedName>
    <definedName name="jun00">#REF!</definedName>
    <definedName name="jun04_1" localSheetId="2" hidden="1">{"'gráf jan00'!$A$1:$AK$41"}</definedName>
    <definedName name="jun04_1" localSheetId="0" hidden="1">{"'gráf jan00'!$A$1:$AK$41"}</definedName>
    <definedName name="jun04_1" localSheetId="1" hidden="1">{"'gráf jan00'!$A$1:$AK$41"}</definedName>
    <definedName name="jun04_1" hidden="1">{"'gráf jan00'!$A$1:$AK$41"}</definedName>
    <definedName name="junho" localSheetId="2" hidden="1">{"'gráf jan00'!$A$1:$AK$41"}</definedName>
    <definedName name="junho" localSheetId="0" hidden="1">{"'gráf jan00'!$A$1:$AK$41"}</definedName>
    <definedName name="junho" localSheetId="1" hidden="1">{"'gráf jan00'!$A$1:$AK$41"}</definedName>
    <definedName name="junho" hidden="1">{"'gráf jan00'!$A$1:$AK$41"}</definedName>
    <definedName name="Junho12">#REF!</definedName>
    <definedName name="JUPOX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JUPOX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Juros">#REF!</definedName>
    <definedName name="jythjty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hjty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hjty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hjty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hjty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hjty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hjty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hjty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" localSheetId="2" hidden="1">{#N/A,#N/A,FALSE,"PCOL"}</definedName>
    <definedName name="k" hidden="1">{#N/A,#N/A,FALSE,"ORC-ACKE";#N/A,#N/A,FALSE,"RESUMO"}</definedName>
    <definedName name="k_1" localSheetId="2" hidden="1">{#N/A,#N/A,FALSE,"PCOL"}</definedName>
    <definedName name="k_1" localSheetId="0" hidden="1">{#N/A,#N/A,FALSE,"PCOL"}</definedName>
    <definedName name="k_1" localSheetId="1" hidden="1">{#N/A,#N/A,FALSE,"PCOL"}</definedName>
    <definedName name="k_1" hidden="1">{#N/A,#N/A,FALSE,"PCOL"}</definedName>
    <definedName name="KDFJA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DFJA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f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lwdf" localSheetId="2" hidden="1">{"Hourly cost",#N/A,FALSE,"Hours_cost";"Equipment_utilization",#N/A,FALSE,"Hours_cost"}</definedName>
    <definedName name="kflwdf" hidden="1">{"Hourly cost",#N/A,FALSE,"Hours_cost";"Equipment_utilization",#N/A,FALSE,"Hours_cost"}</definedName>
    <definedName name="KHKHKJ">#REF!</definedName>
    <definedName name="khtykfh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tykfh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tykfh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tykfh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tykfh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tykfh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tykfh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tykfh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ugf" localSheetId="2" hidden="1">{"'CptDifn'!$AA$32:$AG$32"}</definedName>
    <definedName name="khugf" localSheetId="0" hidden="1">{"'CptDifn'!$AA$32:$AG$32"}</definedName>
    <definedName name="khugf" localSheetId="1" hidden="1">{"'CptDifn'!$AA$32:$AG$32"}</definedName>
    <definedName name="khugf" hidden="1">{"'CptDifn'!$AA$32:$AG$32"}</definedName>
    <definedName name="ki" localSheetId="0" hidden="1">#REF!</definedName>
    <definedName name="ki" localSheetId="1" hidden="1">#REF!</definedName>
    <definedName name="ki" hidden="1">#REF!</definedName>
    <definedName name="kiuy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uy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uy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uy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uy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uy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uy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uy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JGH">#REF!</definedName>
    <definedName name="kjhbghf" localSheetId="2" hidden="1">{"'CptDifn'!$AA$32:$AG$32"}</definedName>
    <definedName name="kjhbghf" localSheetId="0" hidden="1">{"'CptDifn'!$AA$32:$AG$32"}</definedName>
    <definedName name="kjhbghf" localSheetId="1" hidden="1">{"'CptDifn'!$AA$32:$AG$32"}</definedName>
    <definedName name="kjhbghf" hidden="1">{"'CptDifn'!$AA$32:$AG$32"}</definedName>
    <definedName name="kjhgjk" localSheetId="2" hidden="1">{"'gráf jan00'!$A$1:$AK$41"}</definedName>
    <definedName name="kjhgjk" localSheetId="0" hidden="1">{"'gráf jan00'!$A$1:$AK$41"}</definedName>
    <definedName name="kjhgjk" localSheetId="1" hidden="1">{"'gráf jan00'!$A$1:$AK$41"}</definedName>
    <definedName name="kjhgjk" hidden="1">{"'gráf jan00'!$A$1:$AK$41"}</definedName>
    <definedName name="kjhgjk_1" localSheetId="2" hidden="1">{"'gráf jan00'!$A$1:$AK$41"}</definedName>
    <definedName name="kjhgjk_1" localSheetId="0" hidden="1">{"'gráf jan00'!$A$1:$AK$41"}</definedName>
    <definedName name="kjhgjk_1" localSheetId="1" hidden="1">{"'gráf jan00'!$A$1:$AK$41"}</definedName>
    <definedName name="kjhgjk_1" hidden="1">{"'gráf jan00'!$A$1:$AK$41"}</definedName>
    <definedName name="kjhkhjk" localSheetId="2" hidden="1">{#N/A,#N/A,FALSE,"PCOL"}</definedName>
    <definedName name="kjhkhjk" localSheetId="0" hidden="1">{#N/A,#N/A,FALSE,"PCOL"}</definedName>
    <definedName name="kjhkhjk" localSheetId="1" hidden="1">{#N/A,#N/A,FALSE,"PCOL"}</definedName>
    <definedName name="kjhkhjk" hidden="1">{#N/A,#N/A,FALSE,"PCOL"}</definedName>
    <definedName name="KJHKJ">#REF!</definedName>
    <definedName name="kjhlkjgljhg" localSheetId="0" hidden="1">#REF!</definedName>
    <definedName name="kjhlkjgljhg" localSheetId="1" hidden="1">#REF!</definedName>
    <definedName name="kjhlkjgljhg" hidden="1">#REF!</definedName>
    <definedName name="kjkhjkh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hjk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hjkh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lkgj" localSheetId="2" hidden="1">{"'CptDifn'!$AA$32:$AG$32"}</definedName>
    <definedName name="kjlkgj" localSheetId="0" hidden="1">{"'CptDifn'!$AA$32:$AG$32"}</definedName>
    <definedName name="kjlkgj" localSheetId="1" hidden="1">{"'CptDifn'!$AA$32:$AG$32"}</definedName>
    <definedName name="kjlkgj" hidden="1">{"'CptDifn'!$AA$32:$AG$32"}</definedName>
    <definedName name="kk">#REF!</definedName>
    <definedName name="kkk" localSheetId="0" hidden="1">#REF!</definedName>
    <definedName name="kkk" localSheetId="1" hidden="1">#REF!</definedName>
    <definedName name="kkk" hidden="1">#REF!</definedName>
    <definedName name="kkkk" localSheetId="2" hidden="1">{#N/A,#N/A,FALSE,"PCOL"}</definedName>
    <definedName name="kkkk" localSheetId="0" hidden="1">{#N/A,#N/A,FALSE,"PCOL"}</definedName>
    <definedName name="kkkk" localSheetId="1" hidden="1">{#N/A,#N/A,FALSE,"PCOL"}</definedName>
    <definedName name="kkkk" hidden="1">{#N/A,#N/A,FALSE,"PCOL"}</definedName>
    <definedName name="kkkk2" hidden="1">#REF!</definedName>
    <definedName name="KKKKK">#REF!</definedName>
    <definedName name="KKKKKKKK">#REF!</definedName>
    <definedName name="KKKKKKKKKKKKKK" hidden="1">#REF!</definedName>
    <definedName name="KKLHJJKGH">#REF!</definedName>
    <definedName name="KKLKLKLKL" localSheetId="2" hidden="1">{"'Resumo2'!$B$2:$J$23"}</definedName>
    <definedName name="KKLKLKLKL" hidden="1">{"'Resumo2'!$B$2:$J$23"}</definedName>
    <definedName name="kklloo" localSheetId="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kklloo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kklloo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kklloo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klçlç" localSheetId="2" hidden="1">{"'gráf jan00'!$A$1:$AK$41"}</definedName>
    <definedName name="klçlç" localSheetId="0" hidden="1">{"'gráf jan00'!$A$1:$AK$41"}</definedName>
    <definedName name="klçlç" localSheetId="1" hidden="1">{"'gráf jan00'!$A$1:$AK$41"}</definedName>
    <definedName name="klçlç" hidden="1">{"'gráf jan00'!$A$1:$AK$41"}</definedName>
    <definedName name="KmDia">#REF!</definedName>
    <definedName name="kmf">#REF!</definedName>
    <definedName name="kmi">#REF!</definedName>
    <definedName name="kmjh" localSheetId="2" hidden="1">{"BELGO",#N/A,FALSE,"S-BELGO"}</definedName>
    <definedName name="kmjh" localSheetId="0" hidden="1">{"BELGO",#N/A,FALSE,"S-BELGO"}</definedName>
    <definedName name="kmjh" localSheetId="1" hidden="1">{"BELGO",#N/A,FALSE,"S-BELGO"}</definedName>
    <definedName name="kmjh" hidden="1">{"BELGO",#N/A,FALSE,"S-BELGO"}</definedName>
    <definedName name="kn" hidden="1">#REF!</definedName>
    <definedName name="ko" localSheetId="2" hidden="1">{#N/A,#N/A,FALSE,"PCOL"}</definedName>
    <definedName name="ko" localSheetId="0" hidden="1">{#N/A,#N/A,FALSE,"PCOL"}</definedName>
    <definedName name="ko" localSheetId="1" hidden="1">{#N/A,#N/A,FALSE,"PCOL"}</definedName>
    <definedName name="ko" hidden="1">{#N/A,#N/A,FALSE,"PCOL"}</definedName>
    <definedName name="ko_1" localSheetId="2" hidden="1">{#N/A,#N/A,FALSE,"PCOL"}</definedName>
    <definedName name="ko_1" localSheetId="0" hidden="1">{#N/A,#N/A,FALSE,"PCOL"}</definedName>
    <definedName name="ko_1" localSheetId="1" hidden="1">{#N/A,#N/A,FALSE,"PCOL"}</definedName>
    <definedName name="ko_1" hidden="1">{#N/A,#N/A,FALSE,"PCOL"}</definedName>
    <definedName name="kpis" localSheetId="2" hidden="1">{#N/A,#N/A,FALSE,"Pagina_4";#N/A,#N/A,FALSE,"Pagina_3";#N/A,#N/A,FALSE,"Pagina_2";#N/A,#N/A,FALSE,"pagina_1"}</definedName>
    <definedName name="kpis" hidden="1">{#N/A,#N/A,FALSE,"Pagina_4";#N/A,#N/A,FALSE,"Pagina_3";#N/A,#N/A,FALSE,"Pagina_2";#N/A,#N/A,FALSE,"pagina_1"}</definedName>
    <definedName name="kpis1" localSheetId="2" hidden="1">{#N/A,#N/A,FALSE,"Pagina_4";#N/A,#N/A,FALSE,"Pagina_3";#N/A,#N/A,FALSE,"Pagina_2";#N/A,#N/A,FALSE,"pagina_1"}</definedName>
    <definedName name="kpis1" hidden="1">{#N/A,#N/A,FALSE,"Pagina_4";#N/A,#N/A,FALSE,"Pagina_3";#N/A,#N/A,FALSE,"Pagina_2";#N/A,#N/A,FALSE,"pagina_1"}</definedName>
    <definedName name="Kraft" localSheetId="2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localSheetId="1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t">#REF!</definedName>
    <definedName name="KSDNFK">#REF!</definedName>
    <definedName name="KTABEQ">#N/A</definedName>
    <definedName name="kubus">#REF!</definedName>
    <definedName name="Kubus1">#REF!</definedName>
    <definedName name="la">#REF!</definedName>
    <definedName name="lab" localSheetId="2" hidden="1">{"'gráf jan00'!$A$1:$AK$41"}</definedName>
    <definedName name="lab" localSheetId="0" hidden="1">{#N/A,#N/A,TRUE,"Serviços"}</definedName>
    <definedName name="lab" localSheetId="1" hidden="1">{#N/A,#N/A,TRUE,"Serviços"}</definedName>
    <definedName name="lab" hidden="1">{#N/A,#N/A,TRUE,"Serviços"}</definedName>
    <definedName name="lab_1" localSheetId="2" hidden="1">{"'gráf jan00'!$A$1:$AK$41"}</definedName>
    <definedName name="lab_1" localSheetId="0" hidden="1">{"'gráf jan00'!$A$1:$AK$41"}</definedName>
    <definedName name="lab_1" localSheetId="1" hidden="1">{"'gráf jan00'!$A$1:$AK$41"}</definedName>
    <definedName name="lab_1" hidden="1">{"'gráf jan00'!$A$1:$AK$41"}</definedName>
    <definedName name="LADO">#REF!</definedName>
    <definedName name="LALA">#REF!</definedName>
    <definedName name="LAPEL" localSheetId="2" hidden="1">{"'RR'!$A$2:$E$81"}</definedName>
    <definedName name="LAPEL" localSheetId="0" hidden="1">{"'RR'!$A$2:$E$81"}</definedName>
    <definedName name="LAPEL" localSheetId="1" hidden="1">{"'RR'!$A$2:$E$81"}</definedName>
    <definedName name="LAPEL" hidden="1">{"'RR'!$A$2:$E$81"}</definedName>
    <definedName name="laptop_Fiscal">#REF!</definedName>
    <definedName name="LARANJEIRAS">#REF!</definedName>
    <definedName name="LARG">#REF!</definedName>
    <definedName name="largext2">#REF!</definedName>
    <definedName name="largext250">#REF!</definedName>
    <definedName name="largext380">#REF!</definedName>
    <definedName name="largext4">#REF!</definedName>
    <definedName name="lat">#REF!</definedName>
    <definedName name="LayoutFormat">#REF!</definedName>
    <definedName name="LayoutFormat_1">#REF!</definedName>
    <definedName name="Lb" localSheetId="2" hidden="1">{#N/A,#N/A,FALSE,"Matrix";#N/A,#N/A,FALSE,"Executive";#N/A,#N/A,FALSE,"Summary"}</definedName>
    <definedName name="Lb" hidden="1">{#N/A,#N/A,FALSE,"Matrix";#N/A,#N/A,FALSE,"Executive";#N/A,#N/A,FALSE,"Summary"}</definedName>
    <definedName name="lbla1" hidden="1">#REF!</definedName>
    <definedName name="lbla10" hidden="1">#REF!</definedName>
    <definedName name="lbla11" hidden="1">#REF!</definedName>
    <definedName name="lbla12" hidden="1">#REF!</definedName>
    <definedName name="lbla13" hidden="1">#REF!</definedName>
    <definedName name="lbla14" hidden="1">#REF!</definedName>
    <definedName name="lbla15" hidden="1">#REF!</definedName>
    <definedName name="lbla16" hidden="1">#REF!</definedName>
    <definedName name="lbla17" hidden="1">#REF!</definedName>
    <definedName name="lbla18" hidden="1">#REF!</definedName>
    <definedName name="lbla19" hidden="1">#REF!</definedName>
    <definedName name="lbla2" hidden="1">#REF!</definedName>
    <definedName name="lbla20" hidden="1">#REF!</definedName>
    <definedName name="lbla21" hidden="1">#REF!</definedName>
    <definedName name="lbla22" hidden="1">#REF!</definedName>
    <definedName name="lbla23" hidden="1">#REF!</definedName>
    <definedName name="lbla24" hidden="1">#REF!</definedName>
    <definedName name="lbla25" hidden="1">#REF!</definedName>
    <definedName name="lbla27" hidden="1">#REF!</definedName>
    <definedName name="lbla28" hidden="1">#REF!</definedName>
    <definedName name="lç" localSheetId="0" hidden="1">#REF!</definedName>
    <definedName name="lç" localSheetId="1" hidden="1">#REF!</definedName>
    <definedName name="lç" hidden="1">#REF!</definedName>
    <definedName name="lçç">#N/A</definedName>
    <definedName name="LCV" localSheetId="2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LCV" localSheetId="0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LCV" localSheetId="1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LCV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LD">#REF!</definedName>
    <definedName name="LD_Aterro">#REF!</definedName>
    <definedName name="LD_C_Disp3a">#REF!</definedName>
    <definedName name="LD_CFA">#REF!</definedName>
    <definedName name="LD_Corte">#REF!</definedName>
    <definedName name="LD_SL">#REF!</definedName>
    <definedName name="LDExport">#REF!</definedName>
    <definedName name="LDLD">#REF!</definedName>
    <definedName name="LE">#REF!</definedName>
    <definedName name="LE_Aterro">#REF!</definedName>
    <definedName name="LE_C_Disp3a">#REF!</definedName>
    <definedName name="LE_CFA">#REF!</definedName>
    <definedName name="LE_Corte">#REF!</definedName>
    <definedName name="LE_SL">#REF!</definedName>
    <definedName name="Leg" hidden="1">#REF!</definedName>
    <definedName name="legal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ega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egalização">#REF!</definedName>
    <definedName name="leo" localSheetId="2" hidden="1">{"'CptDifn'!$AA$32:$AG$32"}</definedName>
    <definedName name="leo" localSheetId="0" hidden="1">{"'CptDifn'!$AA$32:$AG$32"}</definedName>
    <definedName name="leo" localSheetId="1" hidden="1">{"'CptDifn'!$AA$32:$AG$32"}</definedName>
    <definedName name="leo" hidden="1">{"'CptDifn'!$AA$32:$AG$32"}</definedName>
    <definedName name="leonardo" localSheetId="2" hidden="1">{"'gráf jan00'!$A$1:$AK$41"}</definedName>
    <definedName name="leonardo" localSheetId="0" hidden="1">{"'gráf jan00'!$A$1:$AK$41"}</definedName>
    <definedName name="leonardo" localSheetId="1" hidden="1">{"'gráf jan00'!$A$1:$AK$41"}</definedName>
    <definedName name="leonardo" hidden="1">{"'gráf jan00'!$A$1:$AK$41"}</definedName>
    <definedName name="leonardo_1" localSheetId="2" hidden="1">{"'gráf jan00'!$A$1:$AK$41"}</definedName>
    <definedName name="leonardo_1" localSheetId="0" hidden="1">{"'gráf jan00'!$A$1:$AK$41"}</definedName>
    <definedName name="leonardo_1" localSheetId="1" hidden="1">{"'gráf jan00'!$A$1:$AK$41"}</definedName>
    <definedName name="leonardo_1" hidden="1">{"'gráf jan00'!$A$1:$AK$41"}</definedName>
    <definedName name="Leste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st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ste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t" hidden="1">"Quadro Logistico Maio"</definedName>
    <definedName name="LevantDrE2" hidden="1">#REF!</definedName>
    <definedName name="LI" localSheetId="0" hidden="1">#REF!</definedName>
    <definedName name="LI" localSheetId="1" hidden="1">#REF!</definedName>
    <definedName name="LI" hidden="1">#REF!</definedName>
    <definedName name="LIA">#REF!</definedName>
    <definedName name="LIB">#REF!</definedName>
    <definedName name="libra">#REF!</definedName>
    <definedName name="Liga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g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gas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ga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jh">#REF!</definedName>
    <definedName name="lili">#REF!</definedName>
    <definedName name="limcount" hidden="1">1</definedName>
    <definedName name="LimInf_1ª_CAT">#REF!</definedName>
    <definedName name="LimInf_2ª_CAT">#REF!</definedName>
    <definedName name="LimInf_3ª_CAT">#REF!</definedName>
    <definedName name="LIMPA">#N/A</definedName>
    <definedName name="LIMPACRECEQUIP">#REF!</definedName>
    <definedName name="LIMPAR_DADOS">#REF!,#REF!,#REF!,#REF!,#REF!,#REF!,#REF!,#REF!,#REF!,#REF!,#REF!,#REF!</definedName>
    <definedName name="LIMPAR_TITULO">#REF!,#REF!,#REF!,#REF!,#REF!,#REF!,#REF!</definedName>
    <definedName name="LIMPARDADOS">#REF!</definedName>
    <definedName name="LIMPATELAS">#N/A</definedName>
    <definedName name="Lincoln" localSheetId="2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Lincoln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LINE">#N/A</definedName>
    <definedName name="LINHA_INÍCIO">#REF!</definedName>
    <definedName name="liop" localSheetId="2" hidden="1">{#N/A,#N/A,FALSE,"S-USGV";#N/A,#N/A,FALSE,"S-MDE";#N/A,#N/A,FALSE,"S-BELGO";#N/A,#N/A,FALSE,"CAPA"}</definedName>
    <definedName name="liop" localSheetId="0" hidden="1">{#N/A,#N/A,FALSE,"S-USGV";#N/A,#N/A,FALSE,"S-MDE";#N/A,#N/A,FALSE,"S-BELGO";#N/A,#N/A,FALSE,"CAPA"}</definedName>
    <definedName name="liop" localSheetId="1" hidden="1">{#N/A,#N/A,FALSE,"S-USGV";#N/A,#N/A,FALSE,"S-MDE";#N/A,#N/A,FALSE,"S-BELGO";#N/A,#N/A,FALSE,"CAPA"}</definedName>
    <definedName name="liop" hidden="1">{#N/A,#N/A,FALSE,"S-USGV";#N/A,#N/A,FALSE,"S-MDE";#N/A,#N/A,FALSE,"S-BELGO";#N/A,#N/A,FALSE,"CAPA"}</definedName>
    <definedName name="LIST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IST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ISTA_CÓD_MEDIÇÕES">#REF!</definedName>
    <definedName name="Lista_empresa">#REF!</definedName>
    <definedName name="Lista_empresas">#REF!</definedName>
    <definedName name="Lista_empresass">#REF!</definedName>
    <definedName name="Lista_Fornecedores">OFFSET(#REF!,1,0,COUNTA(#REF!)-1,1)</definedName>
    <definedName name="LISTA_INS">#REF!</definedName>
    <definedName name="Lista_Insumos">OFFSET(#REF!,1,0,COUNTA(#REF!)-1,1)</definedName>
    <definedName name="LISTA_MDB_04D_CAD1">#REF!</definedName>
    <definedName name="LISTA_MO">#REF!</definedName>
    <definedName name="LISTA_NUM_CONTRATOS">#REF!</definedName>
    <definedName name="Lista_Origem">OFFSET(#REF!,1,0,(COUNTA(#REF!)-1),1)</definedName>
    <definedName name="LISTA_PER">#REF!</definedName>
    <definedName name="Lista_Servicos">OFFSET(#REF!,1,0,COUNTA(#REF!)-1,1)</definedName>
    <definedName name="LISTA_SETOR">#REF!</definedName>
    <definedName name="Lista_Unidades">OFFSET(#REF!,1,0,(COUNTA(#REF!)-1),1)</definedName>
    <definedName name="ListaAterro">#REF!</definedName>
    <definedName name="ListaCorte">#REF!</definedName>
    <definedName name="listaempresa">#REF!</definedName>
    <definedName name="ListaFim">#REF!</definedName>
    <definedName name="ListaPlaca">#REF!</definedName>
    <definedName name="ListOffset" hidden="1">4</definedName>
    <definedName name="litrosbf">#REF!</definedName>
    <definedName name="lix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ixo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ix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ix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ixo1">#REF!</definedName>
    <definedName name="ljkhj" localSheetId="2" hidden="1">{"'gráf jan00'!$A$1:$AK$41"}</definedName>
    <definedName name="ljkhj" localSheetId="0" hidden="1">{"'gráf jan00'!$A$1:$AK$41"}</definedName>
    <definedName name="ljkhj" localSheetId="1" hidden="1">{"'gráf jan00'!$A$1:$AK$41"}</definedName>
    <definedName name="ljkhj" hidden="1">{"'gráf jan00'!$A$1:$AK$41"}</definedName>
    <definedName name="LJKKHJKGHJK">#REF!</definedName>
    <definedName name="LJKLJ">#REF!</definedName>
    <definedName name="LJKLJKL">#REF!</definedName>
    <definedName name="lk" localSheetId="2" hidden="1">{"'CptDifn'!$AA$32:$AG$32"}</definedName>
    <definedName name="lk" localSheetId="0" hidden="1">{"'CptDifn'!$AA$32:$AG$32"}</definedName>
    <definedName name="lk" localSheetId="1" hidden="1">{"'CptDifn'!$AA$32:$AG$32"}</definedName>
    <definedName name="lk" hidden="1">{"'CptDifn'!$AA$32:$AG$32"}</definedName>
    <definedName name="LKJ" localSheetId="2" hidden="1">{"'Quadro'!$A$4:$BG$78"}</definedName>
    <definedName name="LKJ" hidden="1">{"'Quadro'!$A$4:$BG$78"}</definedName>
    <definedName name="LKJ_1" localSheetId="2" hidden="1">{"'Quadro'!$A$4:$BG$78"}</definedName>
    <definedName name="LKJ_1" localSheetId="0" hidden="1">{"'Quadro'!$A$4:$BG$78"}</definedName>
    <definedName name="LKJ_1" localSheetId="1" hidden="1">{"'Quadro'!$A$4:$BG$78"}</definedName>
    <definedName name="LKJ_1" hidden="1">{"'Quadro'!$A$4:$BG$78"}</definedName>
    <definedName name="lkjh" localSheetId="2" hidden="1">{"'CptDifn'!$AA$32:$AG$32"}</definedName>
    <definedName name="lkjh" localSheetId="0" hidden="1">{"'CptDifn'!$AA$32:$AG$32"}</definedName>
    <definedName name="lkjh" localSheetId="1" hidden="1">{"'CptDifn'!$AA$32:$AG$32"}</definedName>
    <definedName name="lkjh" hidden="1">{"'CptDifn'!$AA$32:$AG$32"}</definedName>
    <definedName name="lkjhgg">#REF!</definedName>
    <definedName name="ll" hidden="1">#REF!</definedName>
    <definedName name="ll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çço" localSheetId="2" hidden="1">{"CAPA",#N/A,FALSE,"CAPA"}</definedName>
    <definedName name="llçço" localSheetId="0" hidden="1">{"CAPA",#N/A,FALSE,"CAPA"}</definedName>
    <definedName name="llçço" localSheetId="1" hidden="1">{"CAPA",#N/A,FALSE,"CAPA"}</definedName>
    <definedName name="llçço" hidden="1">{"CAPA",#N/A,FALSE,"CAPA"}</definedName>
    <definedName name="lll">#REF!</definedName>
    <definedName name="llll" localSheetId="2" hidden="1">{"'CptDifn'!$AA$32:$AG$32"}</definedName>
    <definedName name="LLL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llll" localSheetId="2" hidden="1">{"'gráf jan00'!$A$1:$AK$41"}</definedName>
    <definedName name="lllll" localSheetId="0" hidden="1">{"'gráf jan00'!$A$1:$AK$41"}</definedName>
    <definedName name="lllll" localSheetId="1" hidden="1">{"'gráf jan00'!$A$1:$AK$41"}</definedName>
    <definedName name="lllll" hidden="1">{"'gráf jan00'!$A$1:$AK$41"}</definedName>
    <definedName name="llllllllllll">#REF!</definedName>
    <definedName name="lllllllllllllllllllllllllllllllllllll" localSheetId="2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lllllllllllllllllllllllllllllllllllll" localSheetId="0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lllllllllllllllllllllllllllllllllllll" localSheetId="1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lllllllllllllllllllllllllllllllllllll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lo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LOCA_EXIBICAO">#REF!</definedName>
    <definedName name="Locação0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ocação0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ocação0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ocação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OCAL" localSheetId="2" hidden="1">{"'gráf jan00'!$A$1:$AK$41"}</definedName>
    <definedName name="Local" localSheetId="0" hidden="1">#REF!</definedName>
    <definedName name="Local" localSheetId="1" hidden="1">#REF!</definedName>
    <definedName name="Local" hidden="1">#REF!</definedName>
    <definedName name="LOCAL_1" localSheetId="2" hidden="1">{"'gráf jan00'!$A$1:$AK$41"}</definedName>
    <definedName name="LOCAL_1" localSheetId="0" hidden="1">{"'gráf jan00'!$A$1:$AK$41"}</definedName>
    <definedName name="LOCAL_1" localSheetId="1" hidden="1">{"'gráf jan00'!$A$1:$AK$41"}</definedName>
    <definedName name="LOCAL_1" hidden="1">{"'gráf jan00'!$A$1:$AK$41"}</definedName>
    <definedName name="LOCAL_FORMULAS">#REF!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NOMES">#REF!</definedName>
    <definedName name="LOCAL_NOMES_TRANSPOSTOS">#REF!</definedName>
    <definedName name="LOCAL_NOMES2">#REF!</definedName>
    <definedName name="localidade">#REF!</definedName>
    <definedName name="Localizações">#REF!</definedName>
    <definedName name="localnome">"N2"</definedName>
    <definedName name="loco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loco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LOGOTIPO">"Figura 3"</definedName>
    <definedName name="logotipos">#REF!</definedName>
    <definedName name="loja" hidden="1">{#N/A,#N/A,FALSE,"BETER -1";#N/A,#N/A,FALSE,"BETER -2";#N/A,#N/A,FALSE,"BETER -3";#N/A,#N/A,FALSE,"BETER -urb";#N/A,#N/A,FALSE,"BETER -RESUMO"}</definedName>
    <definedName name="lokar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oka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ote" localSheetId="0" hidden="1">#REF!</definedName>
    <definedName name="Lote" localSheetId="1" hidden="1">#REF!</definedName>
    <definedName name="Lote" hidden="1">#REF!</definedName>
    <definedName name="LOTE1">#REF!</definedName>
    <definedName name="LoteBonito2" localSheetId="2" hidden="1">{"'Resumo2'!$B$2:$J$23"}</definedName>
    <definedName name="LoteBonito2" localSheetId="0" hidden="1">{"'Resumo2'!$B$2:$J$23"}</definedName>
    <definedName name="LoteBonito2" localSheetId="1" hidden="1">{"'Resumo2'!$B$2:$J$23"}</definedName>
    <definedName name="LoteBonito2" hidden="1">{"'Resumo2'!$B$2:$J$23"}</definedName>
    <definedName name="LOTEI">#REF!</definedName>
    <definedName name="loteii">#REF!</definedName>
    <definedName name="loteiii">#REF!</definedName>
    <definedName name="loteiv">#REF!</definedName>
    <definedName name="loteix">#REF!</definedName>
    <definedName name="lotev">#REF!</definedName>
    <definedName name="lotevi">#REF!</definedName>
    <definedName name="lotevii">#REF!</definedName>
    <definedName name="loteviii">#REF!</definedName>
    <definedName name="lotex">#REF!</definedName>
    <definedName name="lotexi">#REF!</definedName>
    <definedName name="lotexii">#REF!</definedName>
    <definedName name="lotexiii">#REF!</definedName>
    <definedName name="lotexiv">#REF!</definedName>
    <definedName name="lotexv">#REF!</definedName>
    <definedName name="lotexvi">#REF!</definedName>
    <definedName name="lotexvii">#REF!</definedName>
    <definedName name="lotexviii">#REF!</definedName>
    <definedName name="Louçasemetais">#REF!</definedName>
    <definedName name="LouçasMetais">#REF!</definedName>
    <definedName name="LRANJA">#REF!</definedName>
    <definedName name="LS" localSheetId="2" hidden="1">"S"</definedName>
    <definedName name="LS" hidden="1">"S"</definedName>
    <definedName name="LteSe" localSheetId="2" hidden="1">{"'CptDifn'!$AA$32:$AG$32"}</definedName>
    <definedName name="LteSe" localSheetId="0" hidden="1">{"'CptDifn'!$AA$32:$AG$32"}</definedName>
    <definedName name="LteSe" localSheetId="1" hidden="1">{"'CptDifn'!$AA$32:$AG$32"}</definedName>
    <definedName name="LteSe" hidden="1">{"'CptDifn'!$AA$32:$AG$32"}</definedName>
    <definedName name="LU" localSheetId="2" hidden="1">{"'gráf jan00'!$A$1:$AK$41"}</definedName>
    <definedName name="LU" localSheetId="0" hidden="1">{"'gráf jan00'!$A$1:$AK$41"}</definedName>
    <definedName name="LU" localSheetId="1" hidden="1">{"'gráf jan00'!$A$1:$AK$41"}</definedName>
    <definedName name="LU" hidden="1">{"'gráf jan00'!$A$1:$AK$41"}</definedName>
    <definedName name="LU_1" localSheetId="2" hidden="1">{"'gráf jan00'!$A$1:$AK$41"}</definedName>
    <definedName name="LU_1" localSheetId="0" hidden="1">{"'gráf jan00'!$A$1:$AK$41"}</definedName>
    <definedName name="LU_1" localSheetId="1" hidden="1">{"'gráf jan00'!$A$1:$AK$41"}</definedName>
    <definedName name="LU_1" hidden="1">{"'gráf jan00'!$A$1:$AK$41"}</definedName>
    <definedName name="LUB" localSheetId="2">#REF!</definedName>
    <definedName name="LUB">#REF!</definedName>
    <definedName name="Lucro">#REF!</definedName>
    <definedName name="luis" localSheetId="2" hidden="1">{"'Plan1 (2)'!$A$5:$F$63"}</definedName>
    <definedName name="luis" localSheetId="0" hidden="1">{"'Plan1 (2)'!$A$5:$F$63"}</definedName>
    <definedName name="luis" localSheetId="1" hidden="1">{"'Plan1 (2)'!$A$5:$F$63"}</definedName>
    <definedName name="luis" hidden="1">{"'Plan1 (2)'!$A$5:$F$63"}</definedName>
    <definedName name="luis_1" hidden="1">{"'Plan1 (2)'!$A$5:$F$63"}</definedName>
    <definedName name="LUP">#N/A</definedName>
    <definedName name="LUPENT">#N/A</definedName>
    <definedName name="LUSI" localSheetId="2" hidden="1">{#N/A,#N/A,FALSE,"ET-CAPA";#N/A,#N/A,FALSE,"ET-PAG1";#N/A,#N/A,FALSE,"ET-PAG2";#N/A,#N/A,FALSE,"ET-PAG3";#N/A,#N/A,FALSE,"ET-PAG4";#N/A,#N/A,FALSE,"ET-PAG5"}</definedName>
    <definedName name="LUSI" localSheetId="0" hidden="1">{#N/A,#N/A,FALSE,"ET-CAPA";#N/A,#N/A,FALSE,"ET-PAG1";#N/A,#N/A,FALSE,"ET-PAG2";#N/A,#N/A,FALSE,"ET-PAG3";#N/A,#N/A,FALSE,"ET-PAG4";#N/A,#N/A,FALSE,"ET-PAG5"}</definedName>
    <definedName name="LUSI" localSheetId="1" hidden="1">{#N/A,#N/A,FALSE,"ET-CAPA";#N/A,#N/A,FALSE,"ET-PAG1";#N/A,#N/A,FALSE,"ET-PAG2";#N/A,#N/A,FALSE,"ET-PAG3";#N/A,#N/A,FALSE,"ET-PAG4";#N/A,#N/A,FALSE,"ET-PAG5"}</definedName>
    <definedName name="LUSI" hidden="1">{#N/A,#N/A,FALSE,"ET-CAPA";#N/A,#N/A,FALSE,"ET-PAG1";#N/A,#N/A,FALSE,"ET-PAG2";#N/A,#N/A,FALSE,"ET-PAG3";#N/A,#N/A,FALSE,"ET-PAG4";#N/A,#N/A,FALSE,"ET-PAG5"}</definedName>
    <definedName name="m" hidden="1">#REF!</definedName>
    <definedName name="m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Macro1">#REF!</definedName>
    <definedName name="Macro3">#REF!</definedName>
    <definedName name="MacroAvaliarOProcesso">#REF!</definedName>
    <definedName name="MacroImprimir">#REF!</definedName>
    <definedName name="MacroLIC">#REF!</definedName>
    <definedName name="MacroLIE">#REF!</definedName>
    <definedName name="MacroLSC">#REF!</definedName>
    <definedName name="MacroLSE">#REF!</definedName>
    <definedName name="MacroMédia">#REF!</definedName>
    <definedName name="MacroQuando">#REF!</definedName>
    <definedName name="MacroValor">#REF!</definedName>
    <definedName name="MADEIRA">"$#REF!.$#REF!$#REF!:$#REF!$#REF!"</definedName>
    <definedName name="MADEIRA_1">"$#REF!.$#REF!$#REF!:$#REF!$#REF!"</definedName>
    <definedName name="MADEIRA_1_1">"$#REF!.$#REF!$#REF!:$#REF!$#REF!"</definedName>
    <definedName name="MADEIRA_1_4">"'file:///C:/1Denise/CFN Salgueiro - Missão Velha/EIT/z Diversos/Documents and Settings/Valued Customer/My Documents/CFN_TEMP/TRANSNORDESTINA/Projeto_Salgueiro_Missão Velha/Lote_03/Q'#$'LOTE LI_3_Resumo Item Nível I'.$#REF!$#REF!:$#REF!$#REF!"</definedName>
    <definedName name="MADEIRA_2">"$#REF!.$#REF!$#REF!:$#REF!$#REF!"</definedName>
    <definedName name="MADEIRA_2_1">"$#REF!.$#REF!$#REF!:$#REF!$#REF!"</definedName>
    <definedName name="MADEIRA_2_4">"'file:///C:/1Denise/CFN Salgueiro - Missão Velha/EIT/z Diversos/Documents and Settings/Valued Customer/My Documents/CFN_TEMP/TRANSNORDESTINA/Projeto_Salgueiro_Missão Velha/Lote_03/Q'#$'LOTE LI_3_Resumo Item Nível II'.$#REF!$#REF!:$#REF!$#REF!"</definedName>
    <definedName name="MADEIRA_3">"$#REF!.$#REF!$#REF!:$#REF!$#REF!"</definedName>
    <definedName name="MADEIRA_3_4">"'file:///C:/1Denise/CFN Salgueiro - Missão Velha/EIT/z Diversos/Documents and Settings/Valued Customer/My Documents/CFN_TEMP/TRANSNORDESTINA/Projeto_Salgueiro_Missão Velha/Lote_03/Q'#$'LOTE LI_3_Resumo Item Nível III'.$#REF!$#REF!:$#REF!$#REF!"</definedName>
    <definedName name="MADEIRA_4">"$QQP_INFRA_LOTE_2.$#REF!$#REF!:$#REF!$#REF!"</definedName>
    <definedName name="MADEIRA_4_1">"'file:///F:/DGFI/Documents and Settings/alexandre/Meus documentos/Transnordestina/UGFIN/Cópia de QQP_SUPER_Salgueiro_Missão Velha_Jul_07.xls'#$'LOTE SUPER_mdo_mat_FINOR_ori'.$#REF!$#REF!:$#REF!$#REF!"</definedName>
    <definedName name="MADEIRA_4_2">"'file:///F:/DGFI/Documents and Settings/alexandre/Meus documentos/Transnordestina/UGFIN/Cópia de QQP_SUPER_Salgueiro_Missão Velha_Jul_07.xls'#$'LOTE SUPER_mdo_mat_FINOR_ori'.$#REF!$#REF!:$#REF!$#REF!"</definedName>
    <definedName name="MADEIRA_4_4">"'file:///C:/1Denise/CFN Salgueiro - Missão Velha/EIT/z Diversos/Documents and Settings/Valued Customer/My Documents/CFN_TEMP/TRANSNORDESTINA/Projeto_Salgueiro_Missão Velha/Lote_03/Q'#$QQP_INFRA_LOTE_3.$#REF!$#REF!:$#REF!$#REF!"</definedName>
    <definedName name="MADEIRA_5">"$#REF!.$#REF!$#REF!:$#REF!$#REF!"</definedName>
    <definedName name="Madeiras">#REF!</definedName>
    <definedName name="mai00">#REF!</definedName>
    <definedName name="Maio" localSheetId="2" hidden="1">{"'Quadro'!$A$4:$BG$78"}</definedName>
    <definedName name="Maio" localSheetId="0" hidden="1">{"'Quadro'!$A$4:$BG$78"}</definedName>
    <definedName name="Maio" localSheetId="1" hidden="1">{"'Quadro'!$A$4:$BG$78"}</definedName>
    <definedName name="Maio" hidden="1">{"'Quadro'!$A$4:$BG$78"}</definedName>
    <definedName name="Maio12">#REF!</definedName>
    <definedName name="mal" localSheetId="2" hidden="1">{"'Quadro'!$A$4:$BG$78"}</definedName>
    <definedName name="mal" localSheetId="0" hidden="1">{"'Quadro'!$A$4:$BG$78"}</definedName>
    <definedName name="mal" localSheetId="1" hidden="1">{"'Quadro'!$A$4:$BG$78"}</definedName>
    <definedName name="mal" hidden="1">{"'Quadro'!$A$4:$BG$78"}</definedName>
    <definedName name="man" localSheetId="2" hidden="1">{"'gráf jan00'!$A$1:$AK$41"}</definedName>
    <definedName name="man" localSheetId="0" hidden="1">{"'gráf jan00'!$A$1:$AK$41"}</definedName>
    <definedName name="man" localSheetId="1" hidden="1">{"'gráf jan00'!$A$1:$AK$41"}</definedName>
    <definedName name="man" hidden="1">{"'gráf jan00'!$A$1:$AK$41"}</definedName>
    <definedName name="man_1" localSheetId="2" hidden="1">{"'gráf jan00'!$A$1:$AK$41"}</definedName>
    <definedName name="man_1" localSheetId="0" hidden="1">{"'gráf jan00'!$A$1:$AK$41"}</definedName>
    <definedName name="man_1" localSheetId="1" hidden="1">{"'gráf jan00'!$A$1:$AK$41"}</definedName>
    <definedName name="man_1" hidden="1">{"'gráf jan00'!$A$1:$AK$41"}</definedName>
    <definedName name="Manoel" localSheetId="2" hidden="1">{"'Quadro'!$A$4:$BG$78"}</definedName>
    <definedName name="Manoel" localSheetId="0" hidden="1">{"'Quadro'!$A$4:$BG$78"}</definedName>
    <definedName name="Manoel" localSheetId="1" hidden="1">{"'Quadro'!$A$4:$BG$78"}</definedName>
    <definedName name="Manoel" hidden="1">{"'Quadro'!$A$4:$BG$78"}</definedName>
    <definedName name="MANT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ut" localSheetId="2" hidden="1">{"'gráf jan00'!$A$1:$AK$41"}</definedName>
    <definedName name="manut" hidden="1">{"'gráf jan00'!$A$1:$AK$41"}</definedName>
    <definedName name="manut_1" localSheetId="2" hidden="1">{"'gráf jan00'!$A$1:$AK$41"}</definedName>
    <definedName name="manut_1" localSheetId="0" hidden="1">{"'gráf jan00'!$A$1:$AK$41"}</definedName>
    <definedName name="manut_1" localSheetId="1" hidden="1">{"'gráf jan00'!$A$1:$AK$41"}</definedName>
    <definedName name="manut_1" hidden="1">{"'gráf jan00'!$A$1:$AK$41"}</definedName>
    <definedName name="MANUT_INDK">#REF!</definedName>
    <definedName name="MANUTCANT">#REF!</definedName>
    <definedName name="Mão_de_Obra">#N/A</definedName>
    <definedName name="maodeobra">#REF!</definedName>
    <definedName name="maodeobra20">#REF!</definedName>
    <definedName name="Mapoteca" localSheetId="2" hidden="1">{"'RR'!$A$2:$E$81"}</definedName>
    <definedName name="Mapoteca" localSheetId="0" hidden="1">{"'RR'!$A$2:$E$81"}</definedName>
    <definedName name="Mapoteca" localSheetId="1" hidden="1">{"'RR'!$A$2:$E$81"}</definedName>
    <definedName name="Mapoteca" hidden="1">{"'RR'!$A$2:$E$81"}</definedName>
    <definedName name="MAQSERV">#REF!</definedName>
    <definedName name="MAQSERV048">#REF!</definedName>
    <definedName name="MaquinasVeículos">#REF!</definedName>
    <definedName name="MAR" localSheetId="2" hidden="1">{"'RR'!$A$2:$E$81"}</definedName>
    <definedName name="MAR">#REF!</definedName>
    <definedName name="MAR00">#REF!</definedName>
    <definedName name="marcelo" localSheetId="2" hidden="1">{"'gráf jan00'!$A$1:$AK$41"}</definedName>
    <definedName name="marcelo" localSheetId="0" hidden="1">{"'gráf jan00'!$A$1:$AK$41"}</definedName>
    <definedName name="marcelo" localSheetId="1" hidden="1">{"'gráf jan00'!$A$1:$AK$41"}</definedName>
    <definedName name="marcelo" hidden="1">{"'gráf jan00'!$A$1:$AK$41"}</definedName>
    <definedName name="marcelo_1" localSheetId="2" hidden="1">{"'gráf jan00'!$A$1:$AK$41"}</definedName>
    <definedName name="marcelo_1" localSheetId="0" hidden="1">{"'gráf jan00'!$A$1:$AK$41"}</definedName>
    <definedName name="marcelo_1" localSheetId="1" hidden="1">{"'gráf jan00'!$A$1:$AK$41"}</definedName>
    <definedName name="marcelo_1" hidden="1">{"'gráf jan00'!$A$1:$AK$41"}</definedName>
    <definedName name="Marcio_1" localSheetId="0" hidden="1">#REF!-1 &amp; "." &amp; MAX(1,COUNTA(INDEX(#REF!,MATCH(#REF!-1,#REF!,FALSE)):#REF!))</definedName>
    <definedName name="Marcio_1" localSheetId="1" hidden="1">#REF!-1 &amp; "." &amp; MAX(1,COUNTA(INDEX(#REF!,MATCH(#REF!-1,#REF!,FALSE)):#REF!))</definedName>
    <definedName name="Marcio_1" hidden="1">#REF!-1 &amp; "." &amp; MAX(1,COUNTA(INDEX(#REF!,MATCH(#REF!-1,#REF!,FALSE)):#REF!))</definedName>
    <definedName name="Marcio_2" localSheetId="0" hidden="1">#REF!-1 &amp; "." &amp; MAX(1,COUNTA(INDEX(#REF!,MATCH(#REF!-1,#REF!,FALSE)):#REF!))</definedName>
    <definedName name="Marcio_2" localSheetId="1" hidden="1">#REF!-1 &amp; "." &amp; MAX(1,COUNTA(INDEX(#REF!,MATCH(#REF!-1,#REF!,FALSE)):#REF!))</definedName>
    <definedName name="Marcio_2" hidden="1">#REF!-1 &amp; "." &amp; MAX(1,COUNTA(INDEX(#REF!,MATCH(#REF!-1,#REF!,FALSE)):#REF!))</definedName>
    <definedName name="Marcio_3" localSheetId="0" hidden="1">#REF!-1 &amp; "." &amp; MAX(1,COUNTA(INDEX(#REF!,MATCH(#REF!-1,#REF!,FALSE)):#REF!))</definedName>
    <definedName name="Marcio_3" localSheetId="1" hidden="1">#REF!-1 &amp; "." &amp; MAX(1,COUNTA(INDEX(#REF!,MATCH(#REF!-1,#REF!,FALSE)):#REF!))</definedName>
    <definedName name="Marcio_3" hidden="1">#REF!-1 &amp; "." &amp; MAX(1,COUNTA(INDEX(#REF!,MATCH(#REF!-1,#REF!,FALSE)):#REF!))</definedName>
    <definedName name="Marcio_4" localSheetId="0" hidden="1">#REF!-1 &amp; "." &amp; MAX(1,COUNTA(INDEX(#REF!,MATCH(#REF!-1,#REF!,FALSE)):#REF!))</definedName>
    <definedName name="Marcio_4" localSheetId="1" hidden="1">#REF!-1 &amp; "." &amp; MAX(1,COUNTA(INDEX(#REF!,MATCH(#REF!-1,#REF!,FALSE)):#REF!))</definedName>
    <definedName name="Marcio_4" hidden="1">#REF!-1 &amp; "." &amp; MAX(1,COUNTA(INDEX(#REF!,MATCH(#REF!-1,#REF!,FALSE)):#REF!))</definedName>
    <definedName name="Marcio_5" localSheetId="0" hidden="1">#REF!-1 &amp; "." &amp; MAX(1,COUNTA(INDEX(#REF!,MATCH(#REF!-1,#REF!,FALSE)):#REF!))</definedName>
    <definedName name="Marcio_5" localSheetId="1" hidden="1">#REF!-1 &amp; "." &amp; MAX(1,COUNTA(INDEX(#REF!,MATCH(#REF!-1,#REF!,FALSE)):#REF!))</definedName>
    <definedName name="Marcio_5" hidden="1">#REF!-1 &amp; "." &amp; MAX(1,COUNTA(INDEX(#REF!,MATCH(#REF!-1,#REF!,FALSE)):#REF!))</definedName>
    <definedName name="Marco12">#REF!</definedName>
    <definedName name="marcos" localSheetId="2" hidden="1">{#N/A,#N/A,FALSE,"SITUAÇÃO DIÁRIA ";#N/A,#N/A,FALSE,"7 à 7"}</definedName>
    <definedName name="marcos" localSheetId="0" hidden="1">{#N/A,#N/A,FALSE,"SITUAÇÃO DIÁRIA ";#N/A,#N/A,FALSE,"7 à 7"}</definedName>
    <definedName name="marcos" localSheetId="1" hidden="1">{#N/A,#N/A,FALSE,"SITUAÇÃO DIÁRIA ";#N/A,#N/A,FALSE,"7 à 7"}</definedName>
    <definedName name="marcos" hidden="1">{#N/A,#N/A,FALSE,"SITUAÇÃO DIÁRIA ";#N/A,#N/A,FALSE,"7 à 7"}</definedName>
    <definedName name="MargemProjMes">#N/A</definedName>
    <definedName name="MargemRealMes">#N/A</definedName>
    <definedName name="mari">#REF!</definedName>
    <definedName name="MARIA" localSheetId="2" hidden="1">{"'gráf jan00'!$A$1:$AK$41"}</definedName>
    <definedName name="MARIA" localSheetId="0" hidden="1">{"'gráf jan00'!$A$1:$AK$41"}</definedName>
    <definedName name="MARIA" localSheetId="1" hidden="1">{"'gráf jan00'!$A$1:$AK$41"}</definedName>
    <definedName name="MARIA" hidden="1">{"'gráf jan00'!$A$1:$AK$41"}</definedName>
    <definedName name="MARIA_1" localSheetId="2" hidden="1">{"'gráf jan00'!$A$1:$AK$41"}</definedName>
    <definedName name="MARIA_1" localSheetId="0" hidden="1">{"'gráf jan00'!$A$1:$AK$41"}</definedName>
    <definedName name="MARIA_1" localSheetId="1" hidden="1">{"'gráf jan00'!$A$1:$AK$41"}</definedName>
    <definedName name="MARIA_1" hidden="1">{"'gráf jan00'!$A$1:$AK$41"}</definedName>
    <definedName name="Mario" localSheetId="2" hidden="1">{#N/A,#N/A,FALSE,"SITUAÇÃO DIÁRIA ";#N/A,#N/A,FALSE,"7 à 7"}</definedName>
    <definedName name="Mario" localSheetId="0" hidden="1">{#N/A,#N/A,FALSE,"SITUAÇÃO DIÁRIA ";#N/A,#N/A,FALSE,"7 à 7"}</definedName>
    <definedName name="Mario" localSheetId="1" hidden="1">{#N/A,#N/A,FALSE,"SITUAÇÃO DIÁRIA ";#N/A,#N/A,FALSE,"7 à 7"}</definedName>
    <definedName name="Mario" hidden="1">{#N/A,#N/A,FALSE,"SITUAÇÃO DIÁRIA ";#N/A,#N/A,FALSE,"7 à 7"}</definedName>
    <definedName name="market" localSheetId="2" hidden="1">{#N/A,"70% Success",FALSE,"Sales Forecast";#N/A,#N/A,FALSE,"Sheet2"}</definedName>
    <definedName name="market" localSheetId="0" hidden="1">{#N/A,"70% Success",FALSE,"Sales Forecast";#N/A,#N/A,FALSE,"Sheet2"}</definedName>
    <definedName name="market" localSheetId="1" hidden="1">{#N/A,"70% Success",FALSE,"Sales Forecast";#N/A,#N/A,FALSE,"Sheet2"}</definedName>
    <definedName name="market" hidden="1">{#N/A,"70% Success",FALSE,"Sales Forecast";#N/A,#N/A,FALSE,"Sheet2"}</definedName>
    <definedName name="marzo" localSheetId="2" hidden="1">{#N/A,#N/A,FALSE,"Acum Julio - 00"}</definedName>
    <definedName name="marzo" localSheetId="0" hidden="1">{#N/A,#N/A,FALSE,"Acum Julio - 00"}</definedName>
    <definedName name="marzo" localSheetId="1" hidden="1">{#N/A,#N/A,FALSE,"Acum Julio - 00"}</definedName>
    <definedName name="marzo" hidden="1">{#N/A,#N/A,FALSE,"Acum Julio - 00"}</definedName>
    <definedName name="marzo1" localSheetId="2" hidden="1">{#N/A,#N/A,FALSE,"Acum Julio - 00"}</definedName>
    <definedName name="marzo1" localSheetId="0" hidden="1">{#N/A,#N/A,FALSE,"Acum Julio - 00"}</definedName>
    <definedName name="marzo1" localSheetId="1" hidden="1">{#N/A,#N/A,FALSE,"Acum Julio - 00"}</definedName>
    <definedName name="marzo1" hidden="1">{#N/A,#N/A,FALSE,"Acum Julio - 00"}</definedName>
    <definedName name="MASTER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STER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STER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STE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STER_1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MAT">#REF!</definedName>
    <definedName name="MATCONS">#REF!</definedName>
    <definedName name="MATCOUNIT">#REF!</definedName>
    <definedName name="Materiais">#REF!</definedName>
    <definedName name="MateriaisAlvenaria">#REF!</definedName>
    <definedName name="MateriaisBásicos">#REF!</definedName>
    <definedName name="MateriaisCerâmicos">#REF!</definedName>
    <definedName name="Material">#REF!</definedName>
    <definedName name="MATERIAL_FOTOGRÁFICO">#REF!</definedName>
    <definedName name="MATPEUNIT">#REF!</definedName>
    <definedName name="Matriz_Auxiliar_Viabilidade">#REF!</definedName>
    <definedName name="Matriz_Financiamentos">#REF!</definedName>
    <definedName name="Matriz_Vendas">#REF!</definedName>
    <definedName name="MatSegurança">#REF!</definedName>
    <definedName name="mattubcust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ttubcust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ttubcust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ttubcus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x" hidden="1">COUNTIF(#REF!,"&lt;&gt;0")+3</definedName>
    <definedName name="Máximo" hidden="1">{"'Índice'!$A$1:$K$49"}</definedName>
    <definedName name="MB" localSheetId="2" hidden="1">{#N/A,#N/A,FALSE,"PXP-TOTAL Modif";"vis2",#N/A,FALSE,"PXP-AÑO";"Vis1",#N/A,FALSE,"PXP-AÑO"}</definedName>
    <definedName name="MB" hidden="1">{#N/A,#N/A,FALSE,"PXP-TOTAL Modif";"vis2",#N/A,FALSE,"PXP-AÑO";"Vis1",#N/A,FALSE,"PXP-AÑO"}</definedName>
    <definedName name="MBV">#REF!</definedName>
    <definedName name="MC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DRE" hidden="1">#REF!</definedName>
    <definedName name="MC_PAV" hidden="1">#REF!</definedName>
    <definedName name="MCM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omposição">#REF!</definedName>
    <definedName name="MDO" localSheetId="2" hidden="1">{#N/A,#N/A,FALSE,"ET-CAPA";#N/A,#N/A,FALSE,"ET-PAG1";#N/A,#N/A,FALSE,"ET-PAG2";#N/A,#N/A,FALSE,"ET-PAG3";#N/A,#N/A,FALSE,"ET-PAG4";#N/A,#N/A,FALSE,"ET-PAG5"}</definedName>
    <definedName name="MDO" localSheetId="0" hidden="1">{#N/A,#N/A,FALSE,"ET-CAPA";#N/A,#N/A,FALSE,"ET-PAG1";#N/A,#N/A,FALSE,"ET-PAG2";#N/A,#N/A,FALSE,"ET-PAG3";#N/A,#N/A,FALSE,"ET-PAG4";#N/A,#N/A,FALSE,"ET-PAG5"}</definedName>
    <definedName name="MDO" localSheetId="1" hidden="1">{#N/A,#N/A,FALSE,"ET-CAPA";#N/A,#N/A,FALSE,"ET-PAG1";#N/A,#N/A,FALSE,"ET-PAG2";#N/A,#N/A,FALSE,"ET-PAG3";#N/A,#N/A,FALSE,"ET-PAG4";#N/A,#N/A,FALSE,"ET-PAG5"}</definedName>
    <definedName name="MDO" hidden="1">{#N/A,#N/A,FALSE,"ET-CAPA";#N/A,#N/A,FALSE,"ET-PAG1";#N/A,#N/A,FALSE,"ET-PAG2";#N/A,#N/A,FALSE,"ET-PAG3";#N/A,#N/A,FALSE,"ET-PAG4";#N/A,#N/A,FALSE,"ET-PAG5"}</definedName>
    <definedName name="mecanismo" hidden="1">#REF!</definedName>
    <definedName name="MED">#REF!</definedName>
    <definedName name="MEDEXP4.1" localSheetId="2" hidden="1">{#N/A,#N/A,FALSE,"ET-CAPA";#N/A,#N/A,FALSE,"ET-PAG1";#N/A,#N/A,FALSE,"ET-PAG2";#N/A,#N/A,FALSE,"ET-PAG3";#N/A,#N/A,FALSE,"ET-PAG4";#N/A,#N/A,FALSE,"ET-PAG5"}</definedName>
    <definedName name="MEDEXP4.1" localSheetId="0" hidden="1">{#N/A,#N/A,FALSE,"ET-CAPA";#N/A,#N/A,FALSE,"ET-PAG1";#N/A,#N/A,FALSE,"ET-PAG2";#N/A,#N/A,FALSE,"ET-PAG3";#N/A,#N/A,FALSE,"ET-PAG4";#N/A,#N/A,FALSE,"ET-PAG5"}</definedName>
    <definedName name="MEDEXP4.1" localSheetId="1" hidden="1">{#N/A,#N/A,FALSE,"ET-CAPA";#N/A,#N/A,FALSE,"ET-PAG1";#N/A,#N/A,FALSE,"ET-PAG2";#N/A,#N/A,FALSE,"ET-PAG3";#N/A,#N/A,FALSE,"ET-PAG4";#N/A,#N/A,FALSE,"ET-PAG5"}</definedName>
    <definedName name="MEDEXP4.1" hidden="1">{#N/A,#N/A,FALSE,"ET-CAPA";#N/A,#N/A,FALSE,"ET-PAG1";#N/A,#N/A,FALSE,"ET-PAG2";#N/A,#N/A,FALSE,"ET-PAG3";#N/A,#N/A,FALSE,"ET-PAG4";#N/A,#N/A,FALSE,"ET-PAG5"}</definedName>
    <definedName name="MEDEXP44" localSheetId="2" hidden="1">{#N/A,#N/A,FALSE,"ET-CAPA";#N/A,#N/A,FALSE,"ET-PAG1";#N/A,#N/A,FALSE,"ET-PAG2";#N/A,#N/A,FALSE,"ET-PAG3";#N/A,#N/A,FALSE,"ET-PAG4";#N/A,#N/A,FALSE,"ET-PAG5"}</definedName>
    <definedName name="MEDEXP44" localSheetId="0" hidden="1">{#N/A,#N/A,FALSE,"ET-CAPA";#N/A,#N/A,FALSE,"ET-PAG1";#N/A,#N/A,FALSE,"ET-PAG2";#N/A,#N/A,FALSE,"ET-PAG3";#N/A,#N/A,FALSE,"ET-PAG4";#N/A,#N/A,FALSE,"ET-PAG5"}</definedName>
    <definedName name="MEDEXP44" localSheetId="1" hidden="1">{#N/A,#N/A,FALSE,"ET-CAPA";#N/A,#N/A,FALSE,"ET-PAG1";#N/A,#N/A,FALSE,"ET-PAG2";#N/A,#N/A,FALSE,"ET-PAG3";#N/A,#N/A,FALSE,"ET-PAG4";#N/A,#N/A,FALSE,"ET-PAG5"}</definedName>
    <definedName name="MEDEXP44" hidden="1">{#N/A,#N/A,FALSE,"ET-CAPA";#N/A,#N/A,FALSE,"ET-PAG1";#N/A,#N/A,FALSE,"ET-PAG2";#N/A,#N/A,FALSE,"ET-PAG3";#N/A,#N/A,FALSE,"ET-PAG4";#N/A,#N/A,FALSE,"ET-PAG5"}</definedName>
    <definedName name="MEDIA_SALARIOS">INDIRECT(CONCATENATE("GERAL_TABELAS!DC",(2+MATCH(#REF!,#REF!,0))))</definedName>
    <definedName name="médiadediasnomês">#REF!</definedName>
    <definedName name="médiadiasúteis">#REF!</definedName>
    <definedName name="MEDICAO">#REF!</definedName>
    <definedName name="Medições">#REF!</definedName>
    <definedName name="MEDIDO_ACUMULADO">#REF!</definedName>
    <definedName name="MEDIDO_ANTERIOR">#REF!</definedName>
    <definedName name="MEDIDO_ANTERIOR_2">#REF!</definedName>
    <definedName name="MEDIDO_ANTERIOR_3">#REF!</definedName>
    <definedName name="MEDIDO_ANTERIOR_4">#REF!</definedName>
    <definedName name="MEDIDO_ANTERIOR_5">#REF!</definedName>
    <definedName name="MEDIDO_PERIODO">#REF!</definedName>
    <definedName name="MEDIDO_PERIODO_2">#REF!</definedName>
    <definedName name="MEDIDO_PERIODO_3">#REF!</definedName>
    <definedName name="MEDIDO_PERIODO_4">#REF!</definedName>
    <definedName name="MEDIDO_PERIODO_5">#REF!</definedName>
    <definedName name="medir">#REF!</definedName>
    <definedName name="mele">#REF!</definedName>
    <definedName name="MEM">#REF!</definedName>
    <definedName name="Mem.01" localSheetId="2" hidden="1">{"'Plan1 (2)'!$A$5:$F$63"}</definedName>
    <definedName name="Mem.01" hidden="1">{"'Plan1 (2)'!$A$5:$F$63"}</definedName>
    <definedName name="MEMO">#REF!</definedName>
    <definedName name="MEMORIA">#REF!</definedName>
    <definedName name="Memória" localSheetId="2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Memória" localSheetId="0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Memória" localSheetId="1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Memória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MemoriaGACCG" localSheetId="2" hidden="1">{"'Quadro'!$A$4:$BG$78"}</definedName>
    <definedName name="MemoriaGACCG" localSheetId="0" hidden="1">{"'Quadro'!$A$4:$BG$78"}</definedName>
    <definedName name="MemoriaGACCG" localSheetId="1" hidden="1">{"'Quadro'!$A$4:$BG$78"}</definedName>
    <definedName name="MemoriaGACCG" hidden="1">{"'Quadro'!$A$4:$BG$78"}</definedName>
    <definedName name="MENOS">#REF!</definedName>
    <definedName name="MENSAGEM_STATUSBAR">#REF!</definedName>
    <definedName name="MENSAGENS">#N/A</definedName>
    <definedName name="Menu">#N/A</definedName>
    <definedName name="MENU1">#REF!</definedName>
    <definedName name="MENU2">#REF!</definedName>
    <definedName name="MENU3">#REF!</definedName>
    <definedName name="MENU4">#REF!</definedName>
    <definedName name="MENU5">#N/A</definedName>
    <definedName name="MENU6">#N/A</definedName>
    <definedName name="MENU6A">#N/A</definedName>
    <definedName name="MENU6B">#N/A</definedName>
    <definedName name="MENU7">#N/A</definedName>
    <definedName name="MENU8">#N/A</definedName>
    <definedName name="MENUG">#REF!</definedName>
    <definedName name="meoi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rcia" localSheetId="2" hidden="1">{"'REL CUSTODIF'!$B$1:$H$72"}</definedName>
    <definedName name="mercia" localSheetId="0" hidden="1">{"'REL CUSTODIF'!$B$1:$H$72"}</definedName>
    <definedName name="mercia" localSheetId="1" hidden="1">{"'REL CUSTODIF'!$B$1:$H$72"}</definedName>
    <definedName name="mercia" hidden="1">{"'REL CUSTODIF'!$B$1:$H$72"}</definedName>
    <definedName name="mercia_1" localSheetId="2" hidden="1">{"'REL CUSTODIF'!$B$1:$H$72"}</definedName>
    <definedName name="mercia_1" localSheetId="0" hidden="1">{"'REL CUSTODIF'!$B$1:$H$72"}</definedName>
    <definedName name="mercia_1" localSheetId="1" hidden="1">{"'REL CUSTODIF'!$B$1:$H$72"}</definedName>
    <definedName name="mercia_1" hidden="1">{"'REL CUSTODIF'!$B$1:$H$72"}</definedName>
    <definedName name="merito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S">#REF!</definedName>
    <definedName name="Mês">#REF!</definedName>
    <definedName name="Mes_1" localSheetId="2">#REF!</definedName>
    <definedName name="Mes_1">#REF!</definedName>
    <definedName name="MES_ANO">#REF!</definedName>
    <definedName name="Mesant">#REF!</definedName>
    <definedName name="MesCalc">#REF!</definedName>
    <definedName name="mesdesmobiliz">#REF!</definedName>
    <definedName name="Meses">#REF!,#REF!,#REF!,#REF!,#REF!,#REF!,#REF!,#REF!,#REF!,#REF!,#REF!,#REF!</definedName>
    <definedName name="mesmobiliz">#REF!</definedName>
    <definedName name="MesNegociado">#REF!</definedName>
    <definedName name="mest">#REF!</definedName>
    <definedName name="MesTempo">_xlfn.LET(_xlpm.TEMPO,IF(#REF!="Chuvoso"," (Chuvoso)",""),#REF!&amp; _xlpm.TEMPO)</definedName>
    <definedName name="MESTRE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tálica">OFFSET(#REF!,0,0,COUNTA(#REF!))</definedName>
    <definedName name="Metálica_dia">OFFSET(#REF!,0,0,COUNTA(#REF!))</definedName>
    <definedName name="Metálica_meta">OFFSET(#REF!,0,0,COUNTA(#REF!))</definedName>
    <definedName name="MetálicosComplementares">#REF!</definedName>
    <definedName name="metasantigas" localSheetId="2" hidden="1">{"'gráf jan00'!$A$1:$AK$41"}</definedName>
    <definedName name="metasantigas" localSheetId="0" hidden="1">{"'gráf jan00'!$A$1:$AK$41"}</definedName>
    <definedName name="metasantigas" localSheetId="1" hidden="1">{"'gráf jan00'!$A$1:$AK$41"}</definedName>
    <definedName name="metasantigas" hidden="1">{"'gráf jan00'!$A$1:$AK$41"}</definedName>
    <definedName name="metasantigas_1" localSheetId="2" hidden="1">{"'gráf jan00'!$A$1:$AK$41"}</definedName>
    <definedName name="metasantigas_1" localSheetId="0" hidden="1">{"'gráf jan00'!$A$1:$AK$41"}</definedName>
    <definedName name="metasantigas_1" localSheetId="1" hidden="1">{"'gráf jan00'!$A$1:$AK$41"}</definedName>
    <definedName name="metasantigas_1" hidden="1">{"'gráf jan00'!$A$1:$AK$41"}</definedName>
    <definedName name="Meu">#REF!</definedName>
    <definedName name="MEWarning" hidden="1">1</definedName>
    <definedName name="MFL">#REF!</definedName>
    <definedName name="MIC" localSheetId="2" hidden="1">{"'RR'!$A$2:$E$81"}</definedName>
    <definedName name="MIC" localSheetId="0" hidden="1">{"'RR'!$A$2:$E$81"}</definedName>
    <definedName name="MIC" localSheetId="1" hidden="1">{"'RR'!$A$2:$E$81"}</definedName>
    <definedName name="MIC" hidden="1">{"'RR'!$A$2:$E$81"}</definedName>
    <definedName name="MICHELE" hidden="1">#REF!</definedName>
    <definedName name="miguel" localSheetId="2" hidden="1">{#N/A,#N/A,FALSE,"Cronograma";#N/A,#N/A,FALSE,"Cronogr. 2"}</definedName>
    <definedName name="miguel" hidden="1">{#N/A,#N/A,FALSE,"Cronograma";#N/A,#N/A,FALSE,"Cronogr. 2"}</definedName>
    <definedName name="MINA">#REF!</definedName>
    <definedName name="MINAS">#REF!</definedName>
    <definedName name="mine_inf_sens">#REF!</definedName>
    <definedName name="miner" localSheetId="2" hidden="1">{#N/A,#N/A,FALSE,"ET-CAPA";#N/A,#N/A,FALSE,"ET-PAG1";#N/A,#N/A,FALSE,"ET-PAG2";#N/A,#N/A,FALSE,"ET-PAG3";#N/A,#N/A,FALSE,"ET-PAG4";#N/A,#N/A,FALSE,"ET-PAG5"}</definedName>
    <definedName name="miner" localSheetId="0" hidden="1">{#N/A,#N/A,FALSE,"ET-CAPA";#N/A,#N/A,FALSE,"ET-PAG1";#N/A,#N/A,FALSE,"ET-PAG2";#N/A,#N/A,FALSE,"ET-PAG3";#N/A,#N/A,FALSE,"ET-PAG4";#N/A,#N/A,FALSE,"ET-PAG5"}</definedName>
    <definedName name="miner" localSheetId="1" hidden="1">{#N/A,#N/A,FALSE,"ET-CAPA";#N/A,#N/A,FALSE,"ET-PAG1";#N/A,#N/A,FALSE,"ET-PAG2";#N/A,#N/A,FALSE,"ET-PAG3";#N/A,#N/A,FALSE,"ET-PAG4";#N/A,#N/A,FALSE,"ET-PAG5"}</definedName>
    <definedName name="miner" hidden="1">{#N/A,#N/A,FALSE,"ET-CAPA";#N/A,#N/A,FALSE,"ET-PAG1";#N/A,#N/A,FALSE,"ET-PAG2";#N/A,#N/A,FALSE,"ET-PAG3";#N/A,#N/A,FALSE,"ET-PAG4";#N/A,#N/A,FALSE,"ET-PAG5"}</definedName>
    <definedName name="MINPGPELE">#REF!</definedName>
    <definedName name="MINPGPMEC">#REF!</definedName>
    <definedName name="mins">#REF!</definedName>
    <definedName name="MIX">#REF!</definedName>
    <definedName name="mjghjkghjkghjk">#REF!</definedName>
    <definedName name="mjhjmghmgh">#REF!</definedName>
    <definedName name="MJHMKJHH">#REF!</definedName>
    <definedName name="mkl" localSheetId="2" hidden="1">{#N/A,#N/A,FALSE,"GRAF.";"USGV",#N/A,FALSE,"S-USGV";"MDE",#N/A,FALSE,"S-MDE";"BELGO",#N/A,FALSE,"S-BELGO";#N/A,#N/A,FALSE,"CAPA"}</definedName>
    <definedName name="mkl" localSheetId="0" hidden="1">{#N/A,#N/A,FALSE,"GRAF.";"USGV",#N/A,FALSE,"S-USGV";"MDE",#N/A,FALSE,"S-MDE";"BELGO",#N/A,FALSE,"S-BELGO";#N/A,#N/A,FALSE,"CAPA"}</definedName>
    <definedName name="mkl" localSheetId="1" hidden="1">{#N/A,#N/A,FALSE,"GRAF.";"USGV",#N/A,FALSE,"S-USGV";"MDE",#N/A,FALSE,"S-MDE";"BELGO",#N/A,FALSE,"S-BELGO";#N/A,#N/A,FALSE,"CAPA"}</definedName>
    <definedName name="mkl" hidden="1">{#N/A,#N/A,FALSE,"GRAF.";"USGV",#N/A,FALSE,"S-USGV";"MDE",#N/A,FALSE,"S-MDE";"BELGO",#N/A,FALSE,"S-BELGO";#N/A,#N/A,FALSE,"CAPA"}</definedName>
    <definedName name="mm" localSheetId="2" hidden="1">{"'CptDifn'!$AA$32:$AG$32"}</definedName>
    <definedName name="mm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ec">#REF!</definedName>
    <definedName name="mmj" localSheetId="2" hidden="1">{"FORM 2",#N/A,FALSE,"Plan3"}</definedName>
    <definedName name="mmj" localSheetId="0" hidden="1">{"FORM 2",#N/A,FALSE,"Plan3"}</definedName>
    <definedName name="mmj" localSheetId="1" hidden="1">{"FORM 2",#N/A,FALSE,"Plan3"}</definedName>
    <definedName name="mmj" hidden="1">{"FORM 2",#N/A,FALSE,"Plan3"}</definedName>
    <definedName name="MMM" localSheetId="2" hidden="1">{"'gráf jan00'!$A$1:$AK$41"}</definedName>
    <definedName name="MMM" localSheetId="0" hidden="1">{"'gráf jan00'!$A$1:$AK$41"}</definedName>
    <definedName name="MMM" localSheetId="1" hidden="1">{"'gráf jan00'!$A$1:$AK$41"}</definedName>
    <definedName name="MMM" hidden="1">{"'gráf jan00'!$A$1:$AK$41"}</definedName>
    <definedName name="MMM_1" localSheetId="2" hidden="1">{"'gráf jan00'!$A$1:$AK$41"}</definedName>
    <definedName name="MMM_1" localSheetId="0" hidden="1">{"'gráf jan00'!$A$1:$AK$41"}</definedName>
    <definedName name="MMM_1" localSheetId="1" hidden="1">{"'gráf jan00'!$A$1:$AK$41"}</definedName>
    <definedName name="MMM_1" hidden="1">{"'gráf jan00'!$A$1:$AK$41"}</definedName>
    <definedName name="MMMMM" localSheetId="2" hidden="1">{"'gráf jan00'!$A$1:$AK$41"}</definedName>
    <definedName name="mmmmm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M" localSheetId="2" hidden="1">{"'gráf jan00'!$A$1:$AK$41"}</definedName>
    <definedName name="MMMMMM">#REF!</definedName>
    <definedName name="mmmmmmm" localSheetId="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mmmmmmm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mmmmmmm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mmmmmmm_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mmmmmmm_3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MN">#REF!</definedName>
    <definedName name="mnlm" hidden="1">{#N/A,#N/A,FALSE,"RESUMO";#N/A,#N/A,FALSE,"EXTR-CRONO";#N/A,#N/A,FALSE,"REAJUSTE";#N/A,#N/A,FALSE,"ACOMP-OBRA";#N/A,#N/A,FALSE,"MEDIÇÃO";#N/A,#N/A,FALSE,"POSIÇÃO FÍSICA";#N/A,#N/A,FALSE,"GRÁFICO"}</definedName>
    <definedName name="mnlmm" hidden="1">{#N/A,#N/A,FALSE,"RESUMO";#N/A,#N/A,FALSE,"EXTR-CRONO";#N/A,#N/A,FALSE,"REAJUSTE";#N/A,#N/A,FALSE,"ACOMP-OBRA";#N/A,#N/A,FALSE,"MEDIÇÃO";#N/A,#N/A,FALSE,"POSIÇÃO FÍSICA";#N/A,#N/A,FALSE,"GRÁFICO"}</definedName>
    <definedName name="MO" hidden="1">#REF!</definedName>
    <definedName name="MOA" localSheetId="2" hidden="1">{#N/A,#N/A,FALSE,"DEF1";#N/A,#N/A,FALSE,"DEF2";#N/A,#N/A,FALSE,"DEF3"}</definedName>
    <definedName name="MOA" localSheetId="0" hidden="1">{#N/A,#N/A,FALSE,"DEF1";#N/A,#N/A,FALSE,"DEF2";#N/A,#N/A,FALSE,"DEF3"}</definedName>
    <definedName name="MOA" localSheetId="1" hidden="1">{#N/A,#N/A,FALSE,"DEF1";#N/A,#N/A,FALSE,"DEF2";#N/A,#N/A,FALSE,"DEF3"}</definedName>
    <definedName name="MOA" hidden="1">{#N/A,#N/A,FALSE,"DEF1";#N/A,#N/A,FALSE,"DEF2";#N/A,#N/A,FALSE,"DEF3"}</definedName>
    <definedName name="MOA_1" localSheetId="2" hidden="1">{#N/A,#N/A,FALSE,"DEF1";#N/A,#N/A,FALSE,"DEF2";#N/A,#N/A,FALSE,"DEF3"}</definedName>
    <definedName name="MOA_1" localSheetId="0" hidden="1">{#N/A,#N/A,FALSE,"DEF1";#N/A,#N/A,FALSE,"DEF2";#N/A,#N/A,FALSE,"DEF3"}</definedName>
    <definedName name="MOA_1" localSheetId="1" hidden="1">{#N/A,#N/A,FALSE,"DEF1";#N/A,#N/A,FALSE,"DEF2";#N/A,#N/A,FALSE,"DEF3"}</definedName>
    <definedName name="MOA_1" hidden="1">{#N/A,#N/A,FALSE,"DEF1";#N/A,#N/A,FALSE,"DEF2";#N/A,#N/A,FALSE,"DEF3"}</definedName>
    <definedName name="MOA1_1" localSheetId="2" hidden="1">{#N/A,#N/A,FALSE,"DEF1";#N/A,#N/A,FALSE,"DEF2";#N/A,#N/A,FALSE,"DEF3"}</definedName>
    <definedName name="MOA1_1" localSheetId="0" hidden="1">{#N/A,#N/A,FALSE,"DEF1";#N/A,#N/A,FALSE,"DEF2";#N/A,#N/A,FALSE,"DEF3"}</definedName>
    <definedName name="MOA1_1" localSheetId="1" hidden="1">{#N/A,#N/A,FALSE,"DEF1";#N/A,#N/A,FALSE,"DEF2";#N/A,#N/A,FALSE,"DEF3"}</definedName>
    <definedName name="MOA1_1" hidden="1">{#N/A,#N/A,FALSE,"DEF1";#N/A,#N/A,FALSE,"DEF2";#N/A,#N/A,FALSE,"DEF3"}</definedName>
    <definedName name="MOA2_1" localSheetId="2" hidden="1">{#N/A,#N/A,FALSE,"DEF1";#N/A,#N/A,FALSE,"DEF2";#N/A,#N/A,FALSE,"DEF3"}</definedName>
    <definedName name="MOA2_1" localSheetId="0" hidden="1">{#N/A,#N/A,FALSE,"DEF1";#N/A,#N/A,FALSE,"DEF2";#N/A,#N/A,FALSE,"DEF3"}</definedName>
    <definedName name="MOA2_1" localSheetId="1" hidden="1">{#N/A,#N/A,FALSE,"DEF1";#N/A,#N/A,FALSE,"DEF2";#N/A,#N/A,FALSE,"DEF3"}</definedName>
    <definedName name="MOA2_1" hidden="1">{#N/A,#N/A,FALSE,"DEF1";#N/A,#N/A,FALSE,"DEF2";#N/A,#N/A,FALSE,"DEF3"}</definedName>
    <definedName name="Moagem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oagem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oagem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o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OB">#REF!</definedName>
    <definedName name="MOB._DESMOB._EQUIPAMENTOS">#REF!,#REF!</definedName>
    <definedName name="MOB._DESMOB._PESSOAL">#REF!,#REF!,#REF!,#REF!</definedName>
    <definedName name="MOBIL1">#N/A</definedName>
    <definedName name="MOBIL2">#N/A</definedName>
    <definedName name="MOBIL3">#N/A</definedName>
    <definedName name="MOBILIÁRIO">#REF!</definedName>
    <definedName name="MOBILIZACAO">#N/A</definedName>
    <definedName name="MODALIDADE_CONTRATO">#REF!</definedName>
    <definedName name="MODELO" localSheetId="2" hidden="1">{#N/A,#N/A,FALSE,"SITUAÇÃO DIÁRIA ";#N/A,#N/A,FALSE,"7 à 7"}</definedName>
    <definedName name="MODELO" localSheetId="0" hidden="1">{#N/A,#N/A,FALSE,"SITUAÇÃO DIÁRIA ";#N/A,#N/A,FALSE,"7 à 7"}</definedName>
    <definedName name="MODELO" localSheetId="1" hidden="1">{#N/A,#N/A,FALSE,"SITUAÇÃO DIÁRIA ";#N/A,#N/A,FALSE,"7 à 7"}</definedName>
    <definedName name="MODELO" hidden="1">{#N/A,#N/A,FALSE,"SITUAÇÃO DIÁRIA ";#N/A,#N/A,FALSE,"7 à 7"}</definedName>
    <definedName name="MODELO_1" localSheetId="2" hidden="1">{#N/A,#N/A,FALSE,"SITUAÇÃO DIÁRIA ";#N/A,#N/A,FALSE,"7 à 7"}</definedName>
    <definedName name="MODELO_1" localSheetId="0" hidden="1">{#N/A,#N/A,FALSE,"SITUAÇÃO DIÁRIA ";#N/A,#N/A,FALSE,"7 à 7"}</definedName>
    <definedName name="MODELO_1" localSheetId="1" hidden="1">{#N/A,#N/A,FALSE,"SITUAÇÃO DIÁRIA ";#N/A,#N/A,FALSE,"7 à 7"}</definedName>
    <definedName name="MODELO_1" hidden="1">{#N/A,#N/A,FALSE,"SITUAÇÃO DIÁRIA ";#N/A,#N/A,FALSE,"7 à 7"}</definedName>
    <definedName name="Modelo1" localSheetId="2" hidden="1">{"'CptDifn'!$AA$32:$AG$32"}</definedName>
    <definedName name="Modelo1" localSheetId="0" hidden="1">{"'CptDifn'!$AA$32:$AG$32"}</definedName>
    <definedName name="Modelo1" localSheetId="1" hidden="1">{"'CptDifn'!$AA$32:$AG$32"}</definedName>
    <definedName name="Modelo1" hidden="1">{"'CptDifn'!$AA$32:$AG$32"}</definedName>
    <definedName name="modelo14" hidden="1">#REF!</definedName>
    <definedName name="ModEq" localSheetId="0" hidden="1">#REF!</definedName>
    <definedName name="ModEq" localSheetId="1" hidden="1">#REF!</definedName>
    <definedName name="ModEq" hidden="1">#REF!</definedName>
    <definedName name="MODMOI" localSheetId="2">#REF!</definedName>
    <definedName name="MODMOI">#REF!</definedName>
    <definedName name="MODUNIT">#REF!</definedName>
    <definedName name="Moedas">#REF!</definedName>
    <definedName name="MOESTR">#REF!</definedName>
    <definedName name="MOI">#REF!</definedName>
    <definedName name="MOIqua">#REF!</definedName>
    <definedName name="MOLOCAL">#REF!</definedName>
    <definedName name="montagem">#REF!</definedName>
    <definedName name="motor4">#REF!</definedName>
    <definedName name="motor6">#REF!</definedName>
    <definedName name="MotoristaCircular">#REF!</definedName>
    <definedName name="MotoristaPool">#REF!</definedName>
    <definedName name="MP" hidden="1">#REF!</definedName>
    <definedName name="mt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tub">#REF!</definedName>
    <definedName name="MULHRT" localSheetId="2" hidden="1">{"'gráf jan00'!$A$1:$AK$41"}</definedName>
    <definedName name="MULHRT" localSheetId="0" hidden="1">{"'gráf jan00'!$A$1:$AK$41"}</definedName>
    <definedName name="MULHRT" localSheetId="1" hidden="1">{"'gráf jan00'!$A$1:$AK$41"}</definedName>
    <definedName name="MULHRT" hidden="1">{"'gráf jan00'!$A$1:$AK$41"}</definedName>
    <definedName name="MULHRT_1" localSheetId="2" hidden="1">{"'gráf jan00'!$A$1:$AK$41"}</definedName>
    <definedName name="MULHRT_1" localSheetId="0" hidden="1">{"'gráf jan00'!$A$1:$AK$41"}</definedName>
    <definedName name="MULHRT_1" localSheetId="1" hidden="1">{"'gráf jan00'!$A$1:$AK$41"}</definedName>
    <definedName name="MULHRT_1" hidden="1">{"'gráf jan00'!$A$1:$AK$41"}</definedName>
    <definedName name="multa1" hidden="1">{#N/A,#N/A,FALSE,"RESUMO FINANC.";#N/A,#N/A,FALSE,"RESUMO POS.FÍS.";#N/A,#N/A,FALSE,"EXTRATO CRON.";#N/A,#N/A,FALSE,"REAJUSTE";#N/A,#N/A,FALSE,"MEDIÇÃO";#N/A,#N/A,FALSE,"POSIÇÃO FÍSICA";#N/A,#N/A,FALSE,"GRÁFICO"}</definedName>
    <definedName name="Multiplicador">#REF!</definedName>
    <definedName name="multsubemp">#REF!</definedName>
    <definedName name="MUNICIPIOS">#REF!</definedName>
    <definedName name="MVHMNH" localSheetId="2" hidden="1">{"'gráf jan00'!$A$1:$AK$41"}</definedName>
    <definedName name="MVHMNH" localSheetId="0" hidden="1">{"'gráf jan00'!$A$1:$AK$41"}</definedName>
    <definedName name="MVHMNH" localSheetId="1" hidden="1">{"'gráf jan00'!$A$1:$AK$41"}</definedName>
    <definedName name="MVHMNH" hidden="1">{"'gráf jan00'!$A$1:$AK$41"}</definedName>
    <definedName name="n" hidden="1">#REF!</definedName>
    <definedName name="N.">#REF!</definedName>
    <definedName name="N.__01">#REF!</definedName>
    <definedName name="N.Ferrosos" localSheetId="2" hidden="1">{"'CptDifn'!$AA$32:$AG$32"}</definedName>
    <definedName name="N.Ferrosos" localSheetId="0" hidden="1">{"'CptDifn'!$AA$32:$AG$32"}</definedName>
    <definedName name="N.Ferrosos" localSheetId="1" hidden="1">{"'CptDifn'!$AA$32:$AG$32"}</definedName>
    <definedName name="N.Ferrosos" hidden="1">{"'CptDifn'!$AA$32:$AG$32"}</definedName>
    <definedName name="N_INSUMOS">#REF!</definedName>
    <definedName name="n5wa">#REF!</definedName>
    <definedName name="na" localSheetId="0" hidden="1">#REF!</definedName>
    <definedName name="na" localSheetId="1" hidden="1">#REF!</definedName>
    <definedName name="na" hidden="1">#REF!</definedName>
    <definedName name="nada" localSheetId="2" hidden="1">{"'Quadro'!$A$4:$BG$78"}</definedName>
    <definedName name="nada" hidden="1">{"'Quadro'!$A$4:$BG$78"}</definedName>
    <definedName name="NADA1" localSheetId="2" hidden="1">SUM(IF(#REF! =#REF!,(#REF!)*(#REF!="MO")))</definedName>
    <definedName name="NADA1" hidden="1">SUM(IF(#REF! =#REF!,(#REF!)*(#REF!="MO")))</definedName>
    <definedName name="NADA2" localSheetId="2" hidden="1">SUM(IF(#REF! =#REF!,(#REF!)*(#REF!="MP")))</definedName>
    <definedName name="NADA2" hidden="1">SUM(IF(#REF! =#REF!,(#REF!)*(#REF!="MP")))</definedName>
    <definedName name="naocoment">#REF!</definedName>
    <definedName name="naocomentado">#REF!</definedName>
    <definedName name="Naturezadoserviço">#REF!</definedName>
    <definedName name="nb" hidden="1">{#N/A,#N/A,FALSE,"RESUMO-BB1";#N/A,#N/A,FALSE,"MOD-A01-R - BB1";#N/A,#N/A,FALSE,"URB-BB1"}</definedName>
    <definedName name="NBNCV">#REF!</definedName>
    <definedName name="NColunas">#REF!</definedName>
    <definedName name="necessidade">OFFSET(#REF!,0,0,1,COUNTA(#REF!))</definedName>
    <definedName name="negócio" localSheetId="2" hidden="1">{"'gráf jan00'!$A$1:$AK$41"}</definedName>
    <definedName name="negócio" localSheetId="0" hidden="1">{"'gráf jan00'!$A$1:$AK$41"}</definedName>
    <definedName name="negócio" localSheetId="1" hidden="1">{"'gráf jan00'!$A$1:$AK$41"}</definedName>
    <definedName name="negócio" hidden="1">{"'gráf jan00'!$A$1:$AK$41"}</definedName>
    <definedName name="negócio_1" localSheetId="2" hidden="1">{"'gráf jan00'!$A$1:$AK$41"}</definedName>
    <definedName name="negócio_1" localSheetId="0" hidden="1">{"'gráf jan00'!$A$1:$AK$41"}</definedName>
    <definedName name="negócio_1" localSheetId="1" hidden="1">{"'gráf jan00'!$A$1:$AK$41"}</definedName>
    <definedName name="negócio_1" hidden="1">{"'gráf jan00'!$A$1:$AK$41"}</definedName>
    <definedName name="Net">#REF!</definedName>
    <definedName name="ngfhthgfhgf">#REF!</definedName>
    <definedName name="ngfnghjngh">#REF!</definedName>
    <definedName name="ngfnhjgfhgh">#REF!</definedName>
    <definedName name="nhb">#REF!</definedName>
    <definedName name="nhgfhgfhgfh">#REF!</definedName>
    <definedName name="nhgfhghh">#REF!</definedName>
    <definedName name="nhgfhtrhgtrhy">#REF!</definedName>
    <definedName name="niplan" localSheetId="2" hidden="1">{#N/A,#N/A,FALSE,"Cronograma";#N/A,#N/A,FALSE,"Cronogr. 2"}</definedName>
    <definedName name="niplan" hidden="1">{#N/A,#N/A,FALSE,"Cronograma";#N/A,#N/A,FALSE,"Cronogr. 2"}</definedName>
    <definedName name="NIVEL">#REF!</definedName>
    <definedName name="Nível">#REF!</definedName>
    <definedName name="njghjhg">#REF!</definedName>
    <definedName name="njjhjht">#REF!</definedName>
    <definedName name="njjnghnj">#REF!</definedName>
    <definedName name="njmh" localSheetId="2" hidden="1">{"CAPA",#N/A,FALSE,"CAPA"}</definedName>
    <definedName name="njmh" localSheetId="0" hidden="1">{"CAPA",#N/A,FALSE,"CAPA"}</definedName>
    <definedName name="njmh" localSheetId="1" hidden="1">{"CAPA",#N/A,FALSE,"CAPA"}</definedName>
    <definedName name="njmh" hidden="1">{"CAPA",#N/A,FALSE,"CAPA"}</definedName>
    <definedName name="NLant" hidden="1">5</definedName>
    <definedName name="NLEq" hidden="1">4</definedName>
    <definedName name="NLinhasPagina">#REF!</definedName>
    <definedName name="NLinhasRodape">#REF!</definedName>
    <definedName name="NLmin" hidden="1">5</definedName>
    <definedName name="NLMo" hidden="1">6</definedName>
    <definedName name="NLMp" hidden="1">5</definedName>
    <definedName name="NLTr" hidden="1">3</definedName>
    <definedName name="nm">#N/A</definedName>
    <definedName name="NMJGHNJGHNJ">#REF!</definedName>
    <definedName name="nmnmm">#REF!</definedName>
    <definedName name="nn" localSheetId="2" hidden="1">{"'CptDifn'!$AA$32:$AG$32"}</definedName>
    <definedName name="nn" localSheetId="0" hidden="1">{"BELGO",#N/A,FALSE,"S-BELGO"}</definedName>
    <definedName name="nn" localSheetId="1" hidden="1">{"BELGO",#N/A,FALSE,"S-BELGO"}</definedName>
    <definedName name="nn" hidden="1">{"BELGO",#N/A,FALSE,"S-BELGO"}</definedName>
    <definedName name="nnbmbnmb" hidden="1">#REF!</definedName>
    <definedName name="nnhjnjnjhgj">#REF!</definedName>
    <definedName name="nnn">#N/A</definedName>
    <definedName name="nnnn" localSheetId="2" hidden="1">{"'CptDifn'!$AA$32:$AG$32"}</definedName>
    <definedName name="nnnn" localSheetId="0" hidden="1">{#N/A,#N/A,FALSE,"Acum Julio - 00"}</definedName>
    <definedName name="nnnn" localSheetId="1" hidden="1">{#N/A,#N/A,FALSE,"Acum Julio - 00"}</definedName>
    <definedName name="nnnn" hidden="1">{#N/A,#N/A,FALSE,"Acum Julio - 00"}</definedName>
    <definedName name="nnnnn" localSheetId="2" hidden="1">#REF!</definedName>
    <definedName name="nnnnn" localSheetId="0" hidden="1">#REF!</definedName>
    <definedName name="nnnnn" localSheetId="1" hidden="1">#REF!</definedName>
    <definedName name="nnnnn" hidden="1">#REF!</definedName>
    <definedName name="nnnnnnnnnnnnnnn">#REF!</definedName>
    <definedName name="nnnnnnnnnnnnnnnnnn">#N/A</definedName>
    <definedName name="NºFrentes">#REF!</definedName>
    <definedName name="Nome" localSheetId="2" hidden="1">#REF!</definedName>
    <definedName name="Nome" localSheetId="0" hidden="1">#REF!</definedName>
    <definedName name="Nome" localSheetId="1" hidden="1">#REF!</definedName>
    <definedName name="Nome" hidden="1">#REF!</definedName>
    <definedName name="NOME_COORD">#REF!</definedName>
    <definedName name="NOME_DO_COLABORADOR">#REF!</definedName>
    <definedName name="NOME_PADRINHO">#REF!</definedName>
    <definedName name="NOME1">#REF!</definedName>
    <definedName name="NOME1_6">#REF!</definedName>
    <definedName name="NOME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ARQ">#N/A</definedName>
    <definedName name="NOMEFEC">#REF!</definedName>
    <definedName name="NOMEITEM">#REF!</definedName>
    <definedName name="NOMES">#N/A</definedName>
    <definedName name="NOMES__">#N/A</definedName>
    <definedName name="NOMES1">#N/A</definedName>
    <definedName name="NOMESEQ">#REF!</definedName>
    <definedName name="NOMESFIS">#N/A</definedName>
    <definedName name="NOMESMAT">#REF!</definedName>
    <definedName name="nomlic">#REF!</definedName>
    <definedName name="nose1" localSheetId="2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nose1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nose2" localSheetId="2" hidden="1">{#N/A,#N/A,FALSE,"E-1";#N/A,#N/A,FALSE,"E-2";#N/A,#N/A,FALSE,"F-1";#N/A,#N/A,FALSE,"F-2";#N/A,#N/A,FALSE,"F-3";#N/A,#N/A,FALSE,"F-4";#N/A,#N/A,FALSE,"F-5";#N/A,#N/A,FALSE,"F-6";#N/A,#N/A,FALSE,"Matrix"}</definedName>
    <definedName name="nose2" hidden="1">{#N/A,#N/A,FALSE,"E-1";#N/A,#N/A,FALSE,"E-2";#N/A,#N/A,FALSE,"F-1";#N/A,#N/A,FALSE,"F-2";#N/A,#N/A,FALSE,"F-3";#N/A,#N/A,FALSE,"F-4";#N/A,#N/A,FALSE,"F-5";#N/A,#N/A,FALSE,"F-6";#N/A,#N/A,FALSE,"Matrix"}</definedName>
    <definedName name="nose3" localSheetId="2" hidden="1">{#N/A,#N/A,FALSE,"Matrix";#N/A,#N/A,FALSE,"Executive";#N/A,#N/A,FALSE,"Summary"}</definedName>
    <definedName name="nose3" hidden="1">{#N/A,#N/A,FALSE,"Matrix";#N/A,#N/A,FALSE,"Executive";#N/A,#N/A,FALSE,"Summary"}</definedName>
    <definedName name="NOSE4" localSheetId="2" hidden="1">{#N/A,#N/A,FALSE,"E-1";#N/A,#N/A,FALSE,"E-2";#N/A,#N/A,FALSE,"F-1";#N/A,#N/A,FALSE,"F-2";#N/A,#N/A,FALSE,"F-3";#N/A,#N/A,FALSE,"F-4";#N/A,#N/A,FALSE,"F-5";#N/A,#N/A,FALSE,"F-6";#N/A,#N/A,FALSE,"Matrix"}</definedName>
    <definedName name="NOSE4" hidden="1">{#N/A,#N/A,FALSE,"E-1";#N/A,#N/A,FALSE,"E-2";#N/A,#N/A,FALSE,"F-1";#N/A,#N/A,FALSE,"F-2";#N/A,#N/A,FALSE,"F-3";#N/A,#N/A,FALSE,"F-4";#N/A,#N/A,FALSE,"F-5";#N/A,#N/A,FALSE,"F-6";#N/A,#N/A,FALSE,"Matrix"}</definedName>
    <definedName name="noses4" localSheetId="2" hidden="1">{#N/A,#N/A,FALSE,"Matrix";#N/A,#N/A,FALSE,"Executive";#N/A,#N/A,FALSE,"Summary"}</definedName>
    <definedName name="noses4" hidden="1">{#N/A,#N/A,FALSE,"Matrix";#N/A,#N/A,FALSE,"Executive";#N/A,#N/A,FALSE,"Summary"}</definedName>
    <definedName name="Notebook" localSheetId="2">#REF!</definedName>
    <definedName name="Notebook">#REF!</definedName>
    <definedName name="Nova">#REF!</definedName>
    <definedName name="Novembro" localSheetId="2" hidden="1">{"'Quadro'!$A$4:$BG$78"}</definedName>
    <definedName name="Novembro" localSheetId="0" hidden="1">{"'Quadro'!$A$4:$BG$78"}</definedName>
    <definedName name="Novembro" localSheetId="1" hidden="1">{"'Quadro'!$A$4:$BG$78"}</definedName>
    <definedName name="Novembro" hidden="1">{"'Quadro'!$A$4:$BG$78"}</definedName>
    <definedName name="Novembro11">#REF!</definedName>
    <definedName name="Novembro12">#REF!</definedName>
    <definedName name="NOV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OVO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nOVO_1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novo_nome" hidden="1">{#N/A,#N/A,FALSE,"31 - Balanço";#N/A,#N/A,FALSE,"41 - Resultado";#N/A,#N/A,FALSE,"51 - Fluxo de Caixa"}</definedName>
    <definedName name="novo_nome_1" hidden="1">{#N/A,#N/A,FALSE,"31 - Balanço";#N/A,#N/A,FALSE,"41 - Resultado";#N/A,#N/A,FALSE,"51 - Fluxo de Caixa"}</definedName>
    <definedName name="NProjetado">#N/A</definedName>
    <definedName name="nti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nti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nu" localSheetId="2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nu" localSheetId="0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nu" localSheetId="1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nu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nuevo" localSheetId="2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nuevo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num_linhas">#REF!</definedName>
    <definedName name="NUM_PROJ">#REF!</definedName>
    <definedName name="NUMCOMP">#REF!</definedName>
    <definedName name="NUMCOMPK">#REF!</definedName>
    <definedName name="NUMCP">#REF!</definedName>
    <definedName name="NUMCPPROV">#REF!</definedName>
    <definedName name="NUMDISQ">#N/A</definedName>
    <definedName name="NUMEQ">#REF!</definedName>
    <definedName name="NUMERACOMP">#REF!</definedName>
    <definedName name="NUMERO">#REF!</definedName>
    <definedName name="NÚMERO">#REF!</definedName>
    <definedName name="NUMERO_MEDICAO">#REF!</definedName>
    <definedName name="NUMEROCP">#REF!</definedName>
    <definedName name="NumofGrpAccts" hidden="1">2</definedName>
    <definedName name="nvd">#REF!</definedName>
    <definedName name="nvnvnvnv" localSheetId="2" hidden="1">{#N/A,#N/A,FALSE,"Aging Summary";#N/A,#N/A,FALSE,"Ratio Analysis";#N/A,#N/A,FALSE,"Test 120 Day Accts";#N/A,#N/A,FALSE,"Tickmarks"}</definedName>
    <definedName name="nvnvnvnv" localSheetId="0" hidden="1">{#N/A,#N/A,FALSE,"Aging Summary";#N/A,#N/A,FALSE,"Ratio Analysis";#N/A,#N/A,FALSE,"Test 120 Day Accts";#N/A,#N/A,FALSE,"Tickmarks"}</definedName>
    <definedName name="nvnvnvnv" localSheetId="1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nwr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wr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wr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w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" hidden="1">#REF!</definedName>
    <definedName name="O.A.E.">#REF!</definedName>
    <definedName name="O.COMPLEM.">#REF!</definedName>
    <definedName name="OA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_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C">#REF!</definedName>
    <definedName name="OAE_MAR94">#REF!</definedName>
    <definedName name="Objeto" localSheetId="0" hidden="1">#REF!</definedName>
    <definedName name="Objeto" localSheetId="1" hidden="1">#REF!</definedName>
    <definedName name="Objeto" hidden="1">#REF!</definedName>
    <definedName name="OBRA" localSheetId="2">#REF!</definedName>
    <definedName name="Obra" hidden="1">""</definedName>
    <definedName name="OBRA1">#REF!</definedName>
    <definedName name="Obra102">#REF!</definedName>
    <definedName name="OCem" hidden="1">"cem"</definedName>
    <definedName name="Ocorrencias" localSheetId="2" hidden="1">{"'gráf jan00'!$A$1:$AK$41"}</definedName>
    <definedName name="Ocorrencias" localSheetId="0" hidden="1">{"'gráf jan00'!$A$1:$AK$41"}</definedName>
    <definedName name="Ocorrencias" localSheetId="1" hidden="1">{"'gráf jan00'!$A$1:$AK$41"}</definedName>
    <definedName name="Ocorrencias" hidden="1">{"'gráf jan00'!$A$1:$AK$41"}</definedName>
    <definedName name="OFFICE_DATA">#REF!</definedName>
    <definedName name="OFFSET1">OFFSET(#REF!,,,1,COUNTIF(#REF!,"=1"))</definedName>
    <definedName name="OFFSET3">OFFSET(#REF!,,,1,COUNTIF(#REF!,"=1"))</definedName>
    <definedName name="OFICIAL">#REF!</definedName>
    <definedName name="oi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i">#REF!</definedName>
    <definedName name="OIUNHGT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IUNHG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j" localSheetId="2" hidden="1">{"'teste'!$B$2:$R$49"}</definedName>
    <definedName name="oj" hidden="1">{"'teste'!$B$2:$R$49"}</definedName>
    <definedName name="OK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k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ok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ola">#REF!</definedName>
    <definedName name="olavo">#REF!</definedName>
    <definedName name="olavo1">#REF!</definedName>
    <definedName name="OLE_LINK3_1">#REF!</definedName>
    <definedName name="Óleo">#REF!</definedName>
    <definedName name="olnah" localSheetId="2" hidden="1">{#N/A,#N/A,TRUE,"Summary";#N/A,#N/A,TRUE,"Worksheet";#N/A,#N/A,TRUE,"CashFlow"}</definedName>
    <definedName name="olnah" localSheetId="0" hidden="1">{#N/A,#N/A,TRUE,"Summary";#N/A,#N/A,TRUE,"Worksheet";#N/A,#N/A,TRUE,"CashFlow"}</definedName>
    <definedName name="olnah" localSheetId="1" hidden="1">{#N/A,#N/A,TRUE,"Summary";#N/A,#N/A,TRUE,"Worksheet";#N/A,#N/A,TRUE,"CashFlow"}</definedName>
    <definedName name="olnah" hidden="1">{#N/A,#N/A,TRUE,"Summary";#N/A,#N/A,TRUE,"Worksheet";#N/A,#N/A,TRUE,"CashFlow"}</definedName>
    <definedName name="omacquant">#REF!</definedName>
    <definedName name="OMY" localSheetId="2" hidden="1">{#N/A,#N/A,FALSE,"Ocorrência OOLA";#N/A,#N/A,FALSE,"Ocorrência OOLL";#N/A,#N/A,FALSE,"Extra OOLA";#N/A,#N/A,FALSE,"Extra OOLL"}</definedName>
    <definedName name="OMY" hidden="1">{#N/A,#N/A,FALSE,"Ocorrência OOLA";#N/A,#N/A,FALSE,"Ocorrência OOLL";#N/A,#N/A,FALSE,"Extra OOLA";#N/A,#N/A,FALSE,"Extra OOLL"}</definedName>
    <definedName name="ONIBUS">#REF!</definedName>
    <definedName name="OnOff" hidden="1">"ON"</definedName>
    <definedName name="ONZE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NZ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O">#REF!</definedName>
    <definedName name="oodd" localSheetId="2" hidden="1">{#N/A,#N/A,FALSE,"Matrix";#N/A,#N/A,FALSE,"Executive";#N/A,#N/A,FALSE,"Summary"}</definedName>
    <definedName name="oodd" hidden="1">{#N/A,#N/A,FALSE,"Matrix";#N/A,#N/A,FALSE,"Executive";#N/A,#N/A,FALSE,"Summary"}</definedName>
    <definedName name="ooo">#REF!</definedName>
    <definedName name="oooo" localSheetId="2" hidden="1">{"'CptDifn'!$AA$32:$AG$32"}</definedName>
    <definedName name="oooo" localSheetId="0" hidden="1">{"'CptDifn'!$AA$32:$AG$32"}</definedName>
    <definedName name="oooo" localSheetId="1" hidden="1">{"'CptDifn'!$AA$32:$AG$32"}</definedName>
    <definedName name="oooo" hidden="1">{"'CptDifn'!$AA$32:$AG$32"}</definedName>
    <definedName name="OOOOO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OOO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pções">#REF!</definedName>
    <definedName name="OperaçãoCanteiro">#REF!</definedName>
    <definedName name="OperChv">#REF!</definedName>
    <definedName name="opihjkgfgyufuyfuy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pihjkgfgyufuyfuy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pihjkgfgyufuyfuy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pihjkgfgyufuyfuy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PIOKKL" localSheetId="2" hidden="1">{#N/A,#N/A,FALSE,"Suprimentos";#N/A,#N/A,FALSE,"Medicina e Segurança";#N/A,#N/A,FALSE,"Administração";#N/A,#N/A,FALSE,"Meio Ambiente";#N/A,#N/A,FALSE,"Operação (Mina)";#N/A,#N/A,FALSE,"Operação (Porto)"}</definedName>
    <definedName name="OPIOKKL" localSheetId="0" hidden="1">{#N/A,#N/A,FALSE,"Suprimentos";#N/A,#N/A,FALSE,"Medicina e Segurança";#N/A,#N/A,FALSE,"Administração";#N/A,#N/A,FALSE,"Meio Ambiente";#N/A,#N/A,FALSE,"Operação (Mina)";#N/A,#N/A,FALSE,"Operação (Porto)"}</definedName>
    <definedName name="OPIOKKL" localSheetId="1" hidden="1">{#N/A,#N/A,FALSE,"Suprimentos";#N/A,#N/A,FALSE,"Medicina e Segurança";#N/A,#N/A,FALSE,"Administração";#N/A,#N/A,FALSE,"Meio Ambiente";#N/A,#N/A,FALSE,"Operação (Mina)";#N/A,#N/A,FALSE,"Operação (Porto)"}</definedName>
    <definedName name="OPIOKKL" hidden="1">{#N/A,#N/A,FALSE,"Suprimentos";#N/A,#N/A,FALSE,"Medicina e Segurança";#N/A,#N/A,FALSE,"Administração";#N/A,#N/A,FALSE,"Meio Ambiente";#N/A,#N/A,FALSE,"Operação (Mina)";#N/A,#N/A,FALSE,"Operação (Porto)"}</definedName>
    <definedName name="Option_Rate">#REF!</definedName>
    <definedName name="ORC_FERR">#REF!</definedName>
    <definedName name="Orçado_20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Orçado_201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Orçamento" localSheetId="2" hidden="1">{#N/A,#N/A,FALSE,"TOTAL"}</definedName>
    <definedName name="Orçamento">#REF!</definedName>
    <definedName name="Orçamento_Básico">#REF!</definedName>
    <definedName name="orçamrest" localSheetId="2" hidden="1">{#N/A,#N/A,TRUE,"Serviços"}</definedName>
    <definedName name="orçamrest" localSheetId="0" hidden="1">{#N/A,#N/A,TRUE,"Serviços"}</definedName>
    <definedName name="orçamrest" localSheetId="1" hidden="1">{#N/A,#N/A,TRUE,"Serviços"}</definedName>
    <definedName name="orçamrest" hidden="1">{#N/A,#N/A,TRUE,"Serviços"}</definedName>
    <definedName name="Ordem" hidden="1">#REF!</definedName>
    <definedName name="ORGAN" localSheetId="2" hidden="1">{#N/A,#N/A,FALSE,"Ocorrência OOLA";#N/A,#N/A,FALSE,"Ocorrência OOLL";#N/A,#N/A,FALSE,"Extra OOLA";#N/A,#N/A,FALSE,"Extra OOLL"}</definedName>
    <definedName name="ORGAN" hidden="1">{#N/A,#N/A,FALSE,"Ocorrência OOLA";#N/A,#N/A,FALSE,"Ocorrência OOLL";#N/A,#N/A,FALSE,"Extra OOLA";#N/A,#N/A,FALSE,"Extra OOLL"}</definedName>
    <definedName name="ORGANO" localSheetId="2" hidden="1">{#N/A,#N/A,FALSE,"Anexo I";#N/A,#N/A,FALSE,"Anexo II";#N/A,#N/A,FALSE,"Anexo III"}</definedName>
    <definedName name="ORGANO" hidden="1">{#N/A,#N/A,FALSE,"Anexo I";#N/A,#N/A,FALSE,"Anexo II";#N/A,#N/A,FALSE,"Anexo III"}</definedName>
    <definedName name="Origem" hidden="1">#REF!</definedName>
    <definedName name="orige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_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sosososo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ososososo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OSS">#REF!</definedName>
    <definedName name="Oth" localSheetId="2" hidden="1">{"CorpB_Profit",#N/A,FALSE,"Reports (B)";"CorpB_cash",#N/A,FALSE,"Reports (B)";"CorpB_Cash1",#N/A,FALSE,"Reports (B)";"CorpB_Bsheet",#N/A,FALSE,"Reports (B)"}</definedName>
    <definedName name="Oth" hidden="1">{"CorpB_Profit",#N/A,FALSE,"Reports (B)";"CorpB_cash",#N/A,FALSE,"Reports (B)";"CorpB_Cash1",#N/A,FALSE,"Reports (B)";"CorpB_Bsheet",#N/A,FALSE,"Reports (B)"}</definedName>
    <definedName name="Other" localSheetId="2" hidden="1">{#N/A,#N/A,FALSE,"Matrix";#N/A,#N/A,FALSE,"Executive";#N/A,#N/A,FALSE,"Summary"}</definedName>
    <definedName name="Other" hidden="1">{#N/A,#N/A,FALSE,"Matrix";#N/A,#N/A,FALSE,"Executive";#N/A,#N/A,FALSE,"Summary"}</definedName>
    <definedName name="OTPREM">#REF!</definedName>
    <definedName name="OUIOUI">#REF!</definedName>
    <definedName name="outr">#REF!</definedName>
    <definedName name="OUTR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UTR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UTR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UTR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UTUBRO" localSheetId="2" hidden="1">{#N/A,#N/A,FALSE,"SITUAÇÃO DIÁRIA ";#N/A,#N/A,FALSE,"7 à 7"}</definedName>
    <definedName name="OUTUBRO" localSheetId="0" hidden="1">{#N/A,#N/A,FALSE,"SITUAÇÃO DIÁRIA ";#N/A,#N/A,FALSE,"7 à 7"}</definedName>
    <definedName name="OUTUBRO" localSheetId="1" hidden="1">{#N/A,#N/A,FALSE,"SITUAÇÃO DIÁRIA ";#N/A,#N/A,FALSE,"7 à 7"}</definedName>
    <definedName name="OUTUBRO" hidden="1">{#N/A,#N/A,FALSE,"SITUAÇÃO DIÁRIA ";#N/A,#N/A,FALSE,"7 à 7"}</definedName>
    <definedName name="OUTUBRO_1" localSheetId="2" hidden="1">{#N/A,#N/A,FALSE,"SITUAÇÃO DIÁRIA ";#N/A,#N/A,FALSE,"7 à 7"}</definedName>
    <definedName name="OUTUBRO_1" localSheetId="0" hidden="1">{#N/A,#N/A,FALSE,"SITUAÇÃO DIÁRIA ";#N/A,#N/A,FALSE,"7 à 7"}</definedName>
    <definedName name="OUTUBRO_1" localSheetId="1" hidden="1">{#N/A,#N/A,FALSE,"SITUAÇÃO DIÁRIA ";#N/A,#N/A,FALSE,"7 à 7"}</definedName>
    <definedName name="OUTUBRO_1" hidden="1">{#N/A,#N/A,FALSE,"SITUAÇÃO DIÁRIA ";#N/A,#N/A,FALSE,"7 à 7"}</definedName>
    <definedName name="Outubro11">#REF!</definedName>
    <definedName name="Outubro12">#REF!</definedName>
    <definedName name="ouyo" localSheetId="2" hidden="1">{"'CptDifn'!$AA$32:$AG$32"}</definedName>
    <definedName name="ouyo" localSheetId="0" hidden="1">{"'CptDifn'!$AA$32:$AG$32"}</definedName>
    <definedName name="ouyo" localSheetId="1" hidden="1">{"'CptDifn'!$AA$32:$AG$32"}</definedName>
    <definedName name="ouyo" hidden="1">{"'CptDifn'!$AA$32:$AG$32"}</definedName>
    <definedName name="oVolacu">#REF!</definedName>
    <definedName name="oVolchv">#REF!</definedName>
    <definedName name="OVOLFAT">#REF!</definedName>
    <definedName name="oVolmes">#REF!</definedName>
    <definedName name="oyuoy" localSheetId="2" hidden="1">{"'CptDifn'!$AA$32:$AG$32"}</definedName>
    <definedName name="oyuoy" localSheetId="0" hidden="1">{"'CptDifn'!$AA$32:$AG$32"}</definedName>
    <definedName name="oyuoy" localSheetId="1" hidden="1">{"'CptDifn'!$AA$32:$AG$32"}</definedName>
    <definedName name="oyuoy" hidden="1">{"'CptDifn'!$AA$32:$AG$32"}</definedName>
    <definedName name="oyuoyu" localSheetId="2" hidden="1">{"'CptDifn'!$AA$32:$AG$32"}</definedName>
    <definedName name="oyuoyu" localSheetId="0" hidden="1">{"'CptDifn'!$AA$32:$AG$32"}</definedName>
    <definedName name="oyuoyu" localSheetId="1" hidden="1">{"'CptDifn'!$AA$32:$AG$32"}</definedName>
    <definedName name="oyuoyu" hidden="1">{"'CptDifn'!$AA$32:$AG$32"}</definedName>
    <definedName name="P" localSheetId="2" hidden="1">{"'gráf jan00'!$A$1:$AK$41"}</definedName>
    <definedName name="P" hidden="1">{"'gráf jan00'!$A$1:$AK$41"}</definedName>
    <definedName name="P.Aparente">#REF!</definedName>
    <definedName name="P.Reatia">#REF!</definedName>
    <definedName name="P_1" localSheetId="2" hidden="1">{"'gráf jan00'!$A$1:$AK$41"}</definedName>
    <definedName name="P_1" localSheetId="0" hidden="1">{"'gráf jan00'!$A$1:$AK$41"}</definedName>
    <definedName name="P_1" localSheetId="1" hidden="1">{"'gráf jan00'!$A$1:$AK$41"}</definedName>
    <definedName name="P_1" hidden="1">{"'gráf jan00'!$A$1:$AK$41"}</definedName>
    <definedName name="P_SUCATA">#REF!</definedName>
    <definedName name="P0">#REF!</definedName>
    <definedName name="P1Q2">#REF!</definedName>
    <definedName name="P7." hidden="1">#REF!</definedName>
    <definedName name="padr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dr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dr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d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dra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drao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dra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dra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dronização_rotulos">OFFSET(#REF!,0,0,COUNTA(#REF!))</definedName>
    <definedName name="padronização_valores">OFFSET(#REF!,0,0,COUNTA(#REF!))</definedName>
    <definedName name="PAG_1">#REF!</definedName>
    <definedName name="PAG_2">#REF!</definedName>
    <definedName name="PAG_AUX_FINAL">#REF!</definedName>
    <definedName name="PAG_AUX_INICIAL">#REF!</definedName>
    <definedName name="PAISAG">#REF!</definedName>
    <definedName name="Pal_Workbook_GUID" localSheetId="2" hidden="1">"ZQSLNMMIGAFSAFP4ED7199PR"</definedName>
    <definedName name="Pal_Workbook_GUID" hidden="1">"FCTILZC3LXQUCG6AIJP4NTMK"</definedName>
    <definedName name="pam" localSheetId="2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pam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pAnoRL">#REF!</definedName>
    <definedName name="pAnoUS">#REF!</definedName>
    <definedName name="parada" localSheetId="2" hidden="1">{"'gráf jan00'!$A$1:$AK$41"}</definedName>
    <definedName name="parada" localSheetId="0" hidden="1">{"'gráf jan00'!$A$1:$AK$41"}</definedName>
    <definedName name="parada" localSheetId="1" hidden="1">{"'gráf jan00'!$A$1:$AK$41"}</definedName>
    <definedName name="parada" hidden="1">{"'gráf jan00'!$A$1:$AK$41"}</definedName>
    <definedName name="PARAMETERS">#REF!</definedName>
    <definedName name="parametros">#REF!</definedName>
    <definedName name="PARC">#REF!</definedName>
    <definedName name="Parcial">#REF!</definedName>
    <definedName name="Pareto" localSheetId="2" hidden="1">{"'RR'!$A$2:$E$81"}</definedName>
    <definedName name="Pareto" localSheetId="0" hidden="1">{"'RR'!$A$2:$E$81"}</definedName>
    <definedName name="Pareto" localSheetId="1" hidden="1">{"'RR'!$A$2:$E$81"}</definedName>
    <definedName name="Pareto" hidden="1">{"'RR'!$A$2:$E$81"}</definedName>
    <definedName name="Pareto_source_1">OFFSET(#REF!,,,COUNTA(#REF!),3)</definedName>
    <definedName name="PARETOATIV" localSheetId="2" hidden="1">{#N/A,#N/A,FALSE,"CPV";#N/A,#N/A,FALSE,"Pareto";#N/A,#N/A,FALSE,"Gráficos"}</definedName>
    <definedName name="PARETOATIV" localSheetId="0" hidden="1">{#N/A,#N/A,FALSE,"CPV";#N/A,#N/A,FALSE,"Pareto";#N/A,#N/A,FALSE,"Gráficos"}</definedName>
    <definedName name="PARETOATIV" localSheetId="1" hidden="1">{#N/A,#N/A,FALSE,"CPV";#N/A,#N/A,FALSE,"Pareto";#N/A,#N/A,FALSE,"Gráficos"}</definedName>
    <definedName name="PARETOATIV" hidden="1">{#N/A,#N/A,FALSE,"CPV";#N/A,#N/A,FALSE,"Pareto";#N/A,#N/A,FALSE,"Gráficos"}</definedName>
    <definedName name="Páscoa">#REF!</definedName>
    <definedName name="PassaExtenso">#REF!</definedName>
    <definedName name="pata" localSheetId="2" hidden="1">{#N/A,#N/A,FALSE,"SITUAÇÃO DIÁRIA ";#N/A,#N/A,FALSE,"7 à 7"}</definedName>
    <definedName name="pata" localSheetId="0" hidden="1">{#N/A,#N/A,FALSE,"SITUAÇÃO DIÁRIA ";#N/A,#N/A,FALSE,"7 à 7"}</definedName>
    <definedName name="pata" localSheetId="1" hidden="1">{#N/A,#N/A,FALSE,"SITUAÇÃO DIÁRIA ";#N/A,#N/A,FALSE,"7 à 7"}</definedName>
    <definedName name="pata" hidden="1">{#N/A,#N/A,FALSE,"SITUAÇÃO DIÁRIA ";#N/A,#N/A,FALSE,"7 à 7"}</definedName>
    <definedName name="pata_1" localSheetId="2" hidden="1">{#N/A,#N/A,FALSE,"SITUAÇÃO DIÁRIA ";#N/A,#N/A,FALSE,"7 à 7"}</definedName>
    <definedName name="pata_1" localSheetId="0" hidden="1">{#N/A,#N/A,FALSE,"SITUAÇÃO DIÁRIA ";#N/A,#N/A,FALSE,"7 à 7"}</definedName>
    <definedName name="pata_1" localSheetId="1" hidden="1">{#N/A,#N/A,FALSE,"SITUAÇÃO DIÁRIA ";#N/A,#N/A,FALSE,"7 à 7"}</definedName>
    <definedName name="pata_1" hidden="1">{#N/A,#N/A,FALSE,"SITUAÇÃO DIÁRIA ";#N/A,#N/A,FALSE,"7 à 7"}</definedName>
    <definedName name="pativar">#REF!</definedName>
    <definedName name="PATO">#REF!</definedName>
    <definedName name="paula" localSheetId="2" hidden="1">{"'REL CUSTODIF'!$B$1:$H$72"}</definedName>
    <definedName name="paula" localSheetId="0" hidden="1">{"'REL CUSTODIF'!$B$1:$H$72"}</definedName>
    <definedName name="paula" localSheetId="1" hidden="1">{"'REL CUSTODIF'!$B$1:$H$72"}</definedName>
    <definedName name="paula" hidden="1">{"'REL CUSTODIF'!$B$1:$H$72"}</definedName>
    <definedName name="PAUSETIMER">#REF!</definedName>
    <definedName name="PAV_MAR94">#REF!</definedName>
    <definedName name="Pav_preços">#REF!</definedName>
    <definedName name="PAVIMENT.">#REF!</definedName>
    <definedName name="Pavimentaçã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vimentação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vimentaçã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vimentaçã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yback">#REF!</definedName>
    <definedName name="payback_schedule" localSheetId="2" hidden="1">{#N/A,#N/A,FALSE,"Bene";#N/A,#N/A,FALSE,"Scen1"}</definedName>
    <definedName name="payback_schedule" localSheetId="0" hidden="1">{#N/A,#N/A,FALSE,"Bene";#N/A,#N/A,FALSE,"Scen1"}</definedName>
    <definedName name="payback_schedule" localSheetId="1" hidden="1">{#N/A,#N/A,FALSE,"Bene";#N/A,#N/A,FALSE,"Scen1"}</definedName>
    <definedName name="payback_schedule" hidden="1">{#N/A,#N/A,FALSE,"Bene";#N/A,#N/A,FALSE,"Scen1"}</definedName>
    <definedName name="Payment_Needed">"Pagamento necessário"</definedName>
    <definedName name="PAZ" localSheetId="2" hidden="1">{"'Quadro'!$A$4:$BG$78"}</definedName>
    <definedName name="PAZ" localSheetId="0" hidden="1">{"'Quadro'!$A$4:$BG$78"}</definedName>
    <definedName name="PAZ" localSheetId="1" hidden="1">{"'Quadro'!$A$4:$BG$78"}</definedName>
    <definedName name="PAZ" hidden="1">{"'Quadro'!$A$4:$BG$78"}</definedName>
    <definedName name="PAZ.COM.N" localSheetId="2" hidden="1">{"'TelRDAV'!$A$1:$T$20"}</definedName>
    <definedName name="PAZ.COM.N" localSheetId="0" hidden="1">{"'TelRDAV'!$A$1:$T$20"}</definedName>
    <definedName name="PAZ.COM.N" localSheetId="1" hidden="1">{"'TelRDAV'!$A$1:$T$20"}</definedName>
    <definedName name="PAZ.COM.N" hidden="1">{"'TelRDAV'!$A$1:$T$20"}</definedName>
    <definedName name="PAZ.COM.N_1" localSheetId="2" hidden="1">{"'TelRDAV'!$A$1:$T$20"}</definedName>
    <definedName name="PAZ.COM.N_1" localSheetId="0" hidden="1">{"'TelRDAV'!$A$1:$T$20"}</definedName>
    <definedName name="PAZ.COM.N_1" localSheetId="1" hidden="1">{"'TelRDAV'!$A$1:$T$20"}</definedName>
    <definedName name="PAZ.COM.N_1" hidden="1">{"'TelRDAV'!$A$1:$T$20"}</definedName>
    <definedName name="PÇ">#REF!</definedName>
    <definedName name="PCRNATDT">#REF!</definedName>
    <definedName name="PDCA" localSheetId="2" hidden="1">{"'RR'!$A$2:$E$81"}</definedName>
    <definedName name="PDCA" localSheetId="0" hidden="1">{"'RR'!$A$2:$E$81"}</definedName>
    <definedName name="PDCA" localSheetId="1" hidden="1">{"'RR'!$A$2:$E$81"}</definedName>
    <definedName name="PDCA" hidden="1">{"'RR'!$A$2:$E$81"}</definedName>
    <definedName name="PDCA_1" localSheetId="2" hidden="1">{"'RR'!$A$2:$E$81"}</definedName>
    <definedName name="PDCA_1" localSheetId="0" hidden="1">{"'RR'!$A$2:$E$81"}</definedName>
    <definedName name="PDCA_1" localSheetId="1" hidden="1">{"'RR'!$A$2:$E$81"}</definedName>
    <definedName name="PDCA_1" hidden="1">{"'RR'!$A$2:$E$81"}</definedName>
    <definedName name="pdf" localSheetId="0" hidden="1">#REF!</definedName>
    <definedName name="pdf" localSheetId="1" hidden="1">#REF!</definedName>
    <definedName name="pdf" hidden="1">#REF!</definedName>
    <definedName name="pdff">#REF!</definedName>
    <definedName name="PE">#REF!</definedName>
    <definedName name="pe_rocha">#REF!</definedName>
    <definedName name="pe_terra">#REF!</definedName>
    <definedName name="peareia">#REF!</definedName>
    <definedName name="pebrita">#REF!</definedName>
    <definedName name="peca">#REF!</definedName>
    <definedName name="pecbuq">#REF!</definedName>
    <definedName name="pecs">#REF!</definedName>
    <definedName name="pedr">#REF!</definedName>
    <definedName name="PEDRA">"$#REF!.$#REF!$#REF!:$#REF!$#REF!"</definedName>
    <definedName name="PEDRA_1">"$#REF!.$#REF!$#REF!:$#REF!$#REF!"</definedName>
    <definedName name="PEDRA_1_1">"$#REF!.$#REF!$#REF!:$#REF!$#REF!"</definedName>
    <definedName name="PEDRA_1_4">"'file:///C:/1Denise/CFN Salgueiro - Missão Velha/EIT/z Diversos/Documents and Settings/Valued Customer/My Documents/CFN_TEMP/TRANSNORDESTINA/Projeto_Salgueiro_Missão Velha/Lote_03/Q'#$'LOTE LI_3_Resumo Item Nível I'.$#REF!$#REF!:$#REF!$#REF!"</definedName>
    <definedName name="PEDRA_2">"$#REF!.$#REF!$#REF!:$#REF!$#REF!"</definedName>
    <definedName name="PEDRA_2_1">"$#REF!.$#REF!$#REF!:$#REF!$#REF!"</definedName>
    <definedName name="PEDRA_2_4">"'file:///C:/1Denise/CFN Salgueiro - Missão Velha/EIT/z Diversos/Documents and Settings/Valued Customer/My Documents/CFN_TEMP/TRANSNORDESTINA/Projeto_Salgueiro_Missão Velha/Lote_03/Q'#$'LOTE LI_3_Resumo Item Nível II'.$#REF!$#REF!:$#REF!$#REF!"</definedName>
    <definedName name="PEDRA_3">"$#REF!.$#REF!$#REF!:$#REF!$#REF!"</definedName>
    <definedName name="PEDRA_3_4">"'file:///C:/1Denise/CFN Salgueiro - Missão Velha/EIT/z Diversos/Documents and Settings/Valued Customer/My Documents/CFN_TEMP/TRANSNORDESTINA/Projeto_Salgueiro_Missão Velha/Lote_03/Q'#$'LOTE LI_3_Resumo Item Nível III'.$#REF!$#REF!:$#REF!$#REF!"</definedName>
    <definedName name="PEDRA_4">"$QQP_INFRA_LOTE_2.$#REF!$#REF!:$#REF!$#REF!"</definedName>
    <definedName name="PEDRA_4_1">"'file:///F:/DGFI/Documents and Settings/alexandre/Meus documentos/Transnordestina/UGFIN/Cópia de QQP_SUPER_Salgueiro_Missão Velha_Jul_07.xls'#$'LOTE SUPER_mdo_mat_FINOR_ori'.$#REF!$#REF!:$#REF!$#REF!"</definedName>
    <definedName name="PEDRA_4_2">"'file:///F:/DGFI/Documents and Settings/alexandre/Meus documentos/Transnordestina/UGFIN/Cópia de QQP_SUPER_Salgueiro_Missão Velha_Jul_07.xls'#$'LOTE SUPER_mdo_mat_FINOR_ori'.$#REF!$#REF!:$#REF!$#REF!"</definedName>
    <definedName name="PEDRA_4_4">"'file:///C:/1Denise/CFN Salgueiro - Missão Velha/EIT/z Diversos/Documents and Settings/Valued Customer/My Documents/CFN_TEMP/TRANSNORDESTINA/Projeto_Salgueiro_Missão Velha/Lote_03/Q'#$QQP_INFRA_LOTE_3.$#REF!$#REF!:$#REF!$#REF!"</definedName>
    <definedName name="PEDRA_5">"$#REF!.$#REF!$#REF!:$#REF!$#REF!"</definedName>
    <definedName name="Pedras">#REF!</definedName>
    <definedName name="pedreira">#N/A</definedName>
    <definedName name="pedreira1">#N/A</definedName>
    <definedName name="PEDREIR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DREIR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dro" localSheetId="2" hidden="1">{#N/A,"30% Success",TRUE,"Sales Forecast";#N/A,#N/A,TRUE,"Sheet2"}</definedName>
    <definedName name="pedro" localSheetId="0" hidden="1">{#N/A,"30% Success",TRUE,"Sales Forecast";#N/A,#N/A,TRUE,"Sheet2"}</definedName>
    <definedName name="pedro" localSheetId="1" hidden="1">{#N/A,"30% Success",TRUE,"Sales Forecast";#N/A,#N/A,TRUE,"Sheet2"}</definedName>
    <definedName name="pedro" hidden="1">{#N/A,"30% Success",TRUE,"Sales Forecast";#N/A,#N/A,TRUE,"Sheet2"}</definedName>
    <definedName name="pegranito">#REF!</definedName>
    <definedName name="PEM">#N/A</definedName>
    <definedName name="Pendencia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EIR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EIR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EIR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EIR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EIRAS">#REF!</definedName>
    <definedName name="pensebete">#REF!</definedName>
    <definedName name="PENSIONADO" localSheetId="2" hidden="1">{#N/A,#N/A,FALSE,"DET-CAMB.";#N/A,#N/A,FALSE,"PRESUP.";#N/A,#N/A,FALSE,"RESUMEN";#N/A,#N/A,FALSE,"CT";#N/A,#N/A,FALSE,"PD";#N/A,#N/A,FALSE,"PR"}</definedName>
    <definedName name="PENSIONADO" hidden="1">{#N/A,#N/A,FALSE,"DET-CAMB.";#N/A,#N/A,FALSE,"PRESUP.";#N/A,#N/A,FALSE,"RESUMEN";#N/A,#N/A,FALSE,"CT";#N/A,#N/A,FALSE,"PD";#N/A,#N/A,FALSE,"PR"}</definedName>
    <definedName name="peparalelo">#REF!</definedName>
    <definedName name="pepedra">#REF!</definedName>
    <definedName name="percac">#REF!</definedName>
    <definedName name="perccom">#REF!</definedName>
    <definedName name="percdf">#REF!</definedName>
    <definedName name="percdiv">#REF!</definedName>
    <definedName name="PERCENTS">#N/A</definedName>
    <definedName name="percentuais">#REF!</definedName>
    <definedName name="percepi">#REF!</definedName>
    <definedName name="percfer">#REF!</definedName>
    <definedName name="percgas">#REF!</definedName>
    <definedName name="perche">#REF!</definedName>
    <definedName name="percimp">#REF!</definedName>
    <definedName name="percluc">#REF!</definedName>
    <definedName name="PERCMATCO">#REF!</definedName>
    <definedName name="percmatcon">#REF!</definedName>
    <definedName name="percmu">#REF!</definedName>
    <definedName name="percreaj">#REF!</definedName>
    <definedName name="PerimetroCanteiro">ComprimentoCanteiro*2+LarguraCanteiro*2</definedName>
    <definedName name="Periodo">OFFSET(#REF!,,,1,COUNTA(#REF!)-4)</definedName>
    <definedName name="PERÍODO">#REF!</definedName>
    <definedName name="periodo_selecionado">#REF!</definedName>
    <definedName name="PeriodoInPlanejado">#REF!=MEDIAN(#REF!,#REF!,#REF!+#REF!-1)</definedName>
    <definedName name="PeriodoInReal">#REF!=MEDIAN(#REF!,#REF!,#REF!+#REF!-1)</definedName>
    <definedName name="PERSONAL" hidden="1">{#N/A,#N/A,FALSE,"310.1";#N/A,#N/A,FALSE,"321.1";#N/A,#N/A,FALSE,"320.3";#N/A,#N/A,FALSE,"330.1"}</definedName>
    <definedName name="pervp" hidden="1">#REF!</definedName>
    <definedName name="pesogal2">#REF!</definedName>
    <definedName name="pesogal250">#REF!</definedName>
    <definedName name="pesogal380">#REF!</definedName>
    <definedName name="pesogal4">#REF!</definedName>
    <definedName name="PESOS">#N/A</definedName>
    <definedName name="PESOTOTALCOL">#REF!</definedName>
    <definedName name="pesquisa">#REF!</definedName>
    <definedName name="pesquisa1">#REF!</definedName>
    <definedName name="Pessoa">"Drop Down 19"</definedName>
    <definedName name="PEV" localSheetId="2" hidden="1">{"'Quadro'!$A$4:$BG$78"}</definedName>
    <definedName name="PEV" localSheetId="0" hidden="1">{"'Quadro'!$A$4:$BG$78"}</definedName>
    <definedName name="PEV" localSheetId="1" hidden="1">{"'Quadro'!$A$4:$BG$78"}</definedName>
    <definedName name="PEV" hidden="1">{"'Quadro'!$A$4:$BG$78"}</definedName>
    <definedName name="PEV_1" localSheetId="2" hidden="1">{"'Quadro'!$A$4:$BG$78"}</definedName>
    <definedName name="PEV_1" localSheetId="0" hidden="1">{"'Quadro'!$A$4:$BG$78"}</definedName>
    <definedName name="PEV_1" localSheetId="1" hidden="1">{"'Quadro'!$A$4:$BG$78"}</definedName>
    <definedName name="PEV_1" hidden="1">{"'Quadro'!$A$4:$BG$78"}</definedName>
    <definedName name="PG_agosto_2002">#REF!</definedName>
    <definedName name="Pg_final">#REF!</definedName>
    <definedName name="Pg_inicial">#REF!</definedName>
    <definedName name="pGasanoUS">#REF!</definedName>
    <definedName name="PIA" localSheetId="2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PIA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pigrel">#REF!</definedName>
    <definedName name="Pin" localSheetId="0" hidden="1">#REF!</definedName>
    <definedName name="Pin" localSheetId="1" hidden="1">#REF!</definedName>
    <definedName name="Pin" hidden="1">#REF!</definedName>
    <definedName name="Pintura">#REF!</definedName>
    <definedName name="PIS">#REF!</definedName>
    <definedName name="pjoiohgib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joiohgib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joiohgib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joiohgib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L">#REF!:INDIRECT(#REF!)</definedName>
    <definedName name="PLA">#REF!</definedName>
    <definedName name="Placa">#REF!</definedName>
    <definedName name="Placa1">INDIRECT("Fig_Placas!$B$"&amp;VLOOKUP(#REF!,#REF!,2,FALSE))</definedName>
    <definedName name="Placa10">INDIRECT("Fig_Placas!$B$"&amp;VLOOKUP(#REF!,#REF!,2,FALSE))</definedName>
    <definedName name="Placa11">INDIRECT("Fig_Placas!$B$"&amp;VLOOKUP(#REF!,#REF!,2,FALSE))</definedName>
    <definedName name="Placa12">INDIRECT("Fig_Placas!$B$"&amp;VLOOKUP(#REF!,#REF!,2,FALSE))</definedName>
    <definedName name="Placa13">INDIRECT("Fig_Placas!$B$"&amp;VLOOKUP(#REF!,#REF!,2,FALSE))</definedName>
    <definedName name="Placa14">INDIRECT("Fig_Placas!$B$"&amp;VLOOKUP(#REF!,#REF!,2,FALSE))</definedName>
    <definedName name="Placa15">INDIRECT("Fig_Placas!$B$"&amp;VLOOKUP(#REF!,#REF!,2,FALSE))</definedName>
    <definedName name="Placa16">INDIRECT("Fig_Placas!$B$"&amp;VLOOKUP(#REF!,#REF!,2,FALSE))</definedName>
    <definedName name="Placa17">INDIRECT("Fig_Placas!$B$"&amp;VLOOKUP(#REF!,#REF!,2,FALSE))</definedName>
    <definedName name="Placa18">INDIRECT("Fig_Placas!$B$"&amp;VLOOKUP(#REF!,#REF!,2,FALSE))</definedName>
    <definedName name="Placa19">INDIRECT("Fig_Placas!$B$"&amp;VLOOKUP(#REF!,#REF!,2,FALSE))</definedName>
    <definedName name="Placa2">INDIRECT("Fig_Placas!$B$"&amp;VLOOKUP(#REF!,#REF!,2,FALSE))</definedName>
    <definedName name="Placa20">INDIRECT("Fig_Placas!$B$"&amp;VLOOKUP(#REF!,#REF!,2,FALSE))</definedName>
    <definedName name="Placa21">INDIRECT("Fig_Placas!$B$"&amp;VLOOKUP(#REF!,#REF!,2,FALSE))</definedName>
    <definedName name="Placa22">INDIRECT("Fig_Placas!$B$"&amp;VLOOKUP(#REF!,#REF!,2,FALSE))</definedName>
    <definedName name="Placa23">INDIRECT("Fig_Placas!$B$"&amp;VLOOKUP(#REF!,#REF!,2,FALSE))</definedName>
    <definedName name="Placa24">INDIRECT("Fig_Placas!$B$"&amp;VLOOKUP(#REF!,#REF!,2,FALSE))</definedName>
    <definedName name="Placa25">INDIRECT("Fig_Placas!$B$"&amp;VLOOKUP(#REF!,#REF!,2,FALSE))</definedName>
    <definedName name="Placa26">INDIRECT("Fig_Placas!$B$"&amp;VLOOKUP(#REF!,#REF!,2,FALSE))</definedName>
    <definedName name="Placa27">INDIRECT("Fig_Placas!$B$"&amp;VLOOKUP(#REF!,#REF!,2,FALSE))</definedName>
    <definedName name="Placa3">INDIRECT("Fig_Placas!$B$"&amp;VLOOKUP(#REF!,#REF!,2,FALSE))</definedName>
    <definedName name="Placa4">INDIRECT("Fig_Placas!$B$"&amp;VLOOKUP(#REF!,#REF!,2,FALSE))</definedName>
    <definedName name="Placa5">INDIRECT("Fig_Placas!$B$"&amp;VLOOKUP(#REF!,#REF!,2,FALSE))</definedName>
    <definedName name="Placa6">INDIRECT("Fig_Placas!$B$"&amp;VLOOKUP(#REF!,#REF!,2,FALSE))</definedName>
    <definedName name="Placa7">INDIRECT("Fig_Placas!$B$"&amp;VLOOKUP(#REF!,#REF!,2,FALSE))</definedName>
    <definedName name="Placa8">INDIRECT("Fig_Placas!$B$"&amp;VLOOKUP(#REF!,#REF!,2,FALSE))</definedName>
    <definedName name="Placa9">INDIRECT("Fig_Placas!$B$"&amp;VLOOKUP(#REF!,#REF!,2,FALSE))</definedName>
    <definedName name="Placasimagem_1">"Placas"&amp;VLOOKUP(#REF!,#REF!,1,FALSE)</definedName>
    <definedName name="plamnsj" localSheetId="2" hidden="1">{#N/A,#N/A,TRUE,"Summary";#N/A,#N/A,TRUE,"Worksheet";#N/A,#N/A,TRUE,"CashFlow"}</definedName>
    <definedName name="plamnsj" localSheetId="0" hidden="1">{#N/A,#N/A,TRUE,"Summary";#N/A,#N/A,TRUE,"Worksheet";#N/A,#N/A,TRUE,"CashFlow"}</definedName>
    <definedName name="plamnsj" localSheetId="1" hidden="1">{#N/A,#N/A,TRUE,"Summary";#N/A,#N/A,TRUE,"Worksheet";#N/A,#N/A,TRUE,"CashFlow"}</definedName>
    <definedName name="plamnsj" hidden="1">{#N/A,#N/A,TRUE,"Summary";#N/A,#N/A,TRUE,"Worksheet";#N/A,#N/A,TRUE,"CashFlow"}</definedName>
    <definedName name="Plan" localSheetId="2" hidden="1">#REF!</definedName>
    <definedName name="Plan" localSheetId="0" hidden="1">#REF!</definedName>
    <definedName name="Plan" localSheetId="1" hidden="1">#REF!</definedName>
    <definedName name="Plan" hidden="1">#REF!</definedName>
    <definedName name="Plan.g">#REF!</definedName>
    <definedName name="PLAN_RATEIO">#REF!</definedName>
    <definedName name="Plan1" hidden="1">#REF!</definedName>
    <definedName name="plan2">#REF!</definedName>
    <definedName name="PLAN21">#REF!</definedName>
    <definedName name="plan3">#REF!</definedName>
    <definedName name="PLAN31">#REF!</definedName>
    <definedName name="plan4">#REF!</definedName>
    <definedName name="plan5">#REF!</definedName>
    <definedName name="PLAN6">#REF!</definedName>
    <definedName name="PLAN7">#REF!</definedName>
    <definedName name="PLAN8">#REF!</definedName>
    <definedName name="PLAN9">#REF!</definedName>
    <definedName name="PLANEJADA">#REF!</definedName>
    <definedName name="planejado">#REF!</definedName>
    <definedName name="planejam">#REF!</definedName>
    <definedName name="plani" localSheetId="2">#REF!</definedName>
    <definedName name="plani">#REF!</definedName>
    <definedName name="Planilha" localSheetId="2">#REF!</definedName>
    <definedName name="planilh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Planilha_2a_Versao_Orc2008" localSheetId="2" hidden="1">{#N/A,#N/A,FALSE,"DEF1";#N/A,#N/A,FALSE,"DEF2";#N/A,#N/A,FALSE,"DEF3"}</definedName>
    <definedName name="Planilha_2a_Versao_Orc2008" localSheetId="0" hidden="1">{#N/A,#N/A,FALSE,"DEF1";#N/A,#N/A,FALSE,"DEF2";#N/A,#N/A,FALSE,"DEF3"}</definedName>
    <definedName name="Planilha_2a_Versao_Orc2008" localSheetId="1" hidden="1">{#N/A,#N/A,FALSE,"DEF1";#N/A,#N/A,FALSE,"DEF2";#N/A,#N/A,FALSE,"DEF3"}</definedName>
    <definedName name="Planilha_2a_Versao_Orc2008" hidden="1">{#N/A,#N/A,FALSE,"DEF1";#N/A,#N/A,FALSE,"DEF2";#N/A,#N/A,FALSE,"DEF3"}</definedName>
    <definedName name="planilhamod" hidden="1">#REF!</definedName>
    <definedName name="PlanilhasOriginais">#REF!</definedName>
    <definedName name="PLANN" localSheetId="0" hidden="1">#REF!</definedName>
    <definedName name="PLANN" localSheetId="1" hidden="1">#REF!</definedName>
    <definedName name="PLANN" hidden="1">#REF!</definedName>
    <definedName name="Plano">PeriodoInPlanejado*(#REF!&gt;0)</definedName>
    <definedName name="PLAT1">#REF!</definedName>
    <definedName name="PLC">#REF!</definedName>
    <definedName name="PLLIMPA">#REF!</definedName>
    <definedName name="PLMKUP">#REF!</definedName>
    <definedName name="PLOTAGEM">#REF!</definedName>
    <definedName name="PLRED">#REF!</definedName>
    <definedName name="Plu" localSheetId="2" hidden="1">{""," mil"," milhões"," bilhões"," trilhões"}</definedName>
    <definedName name="Plu" hidden="1">{""," mil"," milhões"," bilhões"," trilhões"}</definedName>
    <definedName name="PM">#REF!</definedName>
    <definedName name="PMREC">#REF!</definedName>
    <definedName name="PN10_1" localSheetId="2" hidden="1">{"'gráf jan00'!$A$1:$AK$41"}</definedName>
    <definedName name="PN10_1" localSheetId="0" hidden="1">{"'gráf jan00'!$A$1:$AK$41"}</definedName>
    <definedName name="PN10_1" localSheetId="1" hidden="1">{"'gráf jan00'!$A$1:$AK$41"}</definedName>
    <definedName name="PN10_1" hidden="1">{"'gráf jan00'!$A$1:$AK$41"}</definedName>
    <definedName name="pno" hidden="1">#REF!</definedName>
    <definedName name="PNO_Rev" localSheetId="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PNO_Rev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PNO_Rev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pnow" localSheetId="2" hidden="1">{"'gráf jan00'!$A$1:$AK$41"}</definedName>
    <definedName name="pnow" localSheetId="0" hidden="1">{"'gráf jan00'!$A$1:$AK$41"}</definedName>
    <definedName name="pnow" localSheetId="1" hidden="1">{"'gráf jan00'!$A$1:$AK$41"}</definedName>
    <definedName name="pnow" hidden="1">{"'gráf jan00'!$A$1:$AK$41"}</definedName>
    <definedName name="pnow_1" localSheetId="2" hidden="1">{"'gráf jan00'!$A$1:$AK$41"}</definedName>
    <definedName name="pnow_1" localSheetId="0" hidden="1">{"'gráf jan00'!$A$1:$AK$41"}</definedName>
    <definedName name="pnow_1" localSheetId="1" hidden="1">{"'gráf jan00'!$A$1:$AK$41"}</definedName>
    <definedName name="pnow_1" hidden="1">{"'gráf jan00'!$A$1:$AK$41"}</definedName>
    <definedName name="PNPBASELE">#REF!</definedName>
    <definedName name="PNPBASMEC">#REF!</definedName>
    <definedName name="po" localSheetId="2" hidden="1">{#N/A,#N/A,FALSE,"Cronograma";#N/A,#N/A,FALSE,"Cronogr. 2"}</definedName>
    <definedName name="po" localSheetId="0" hidden="1">{#N/A,#N/A,FALSE,"Cronograma";#N/A,#N/A,FALSE,"Cronogr. 2"}</definedName>
    <definedName name="po" localSheetId="1" hidden="1">{#N/A,#N/A,FALSE,"Cronograma";#N/A,#N/A,FALSE,"Cronogr. 2"}</definedName>
    <definedName name="po" hidden="1">{#N/A,#N/A,FALSE,"Cronograma";#N/A,#N/A,FALSE,"Cronogr. 2"}</definedName>
    <definedName name="POETOTINS">#REF!</definedName>
    <definedName name="poi" localSheetId="2" hidden="1">{"CAPA",#N/A,FALSE,"CAPA"}</definedName>
    <definedName name="poi" localSheetId="0" hidden="1">{"CAPA",#N/A,FALSE,"CAPA"}</definedName>
    <definedName name="poi" localSheetId="1" hidden="1">{"CAPA",#N/A,FALSE,"CAPA"}</definedName>
    <definedName name="poi" hidden="1">{"CAPA",#N/A,FALSE,"CAPA"}</definedName>
    <definedName name="POIUYT" localSheetId="2" hidden="1">{"'REL CUSTODIF'!$B$1:$H$72"}</definedName>
    <definedName name="POIUYT" localSheetId="0" hidden="1">{"'REL CUSTODIF'!$B$1:$H$72"}</definedName>
    <definedName name="POIUYT" localSheetId="1" hidden="1">{"'REL CUSTODIF'!$B$1:$H$72"}</definedName>
    <definedName name="POIUYT" hidden="1">{"'REL CUSTODIF'!$B$1:$H$72"}</definedName>
    <definedName name="pojnjhn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ojnjhn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ojnjhn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ojnjhn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ollyanna" localSheetId="2" hidden="1">{"'gráf jan00'!$A$1:$AK$41"}</definedName>
    <definedName name="pollyanna" localSheetId="0" hidden="1">{"'gráf jan00'!$A$1:$AK$41"}</definedName>
    <definedName name="pollyanna" localSheetId="1" hidden="1">{"'gráf jan00'!$A$1:$AK$41"}</definedName>
    <definedName name="pollyanna" hidden="1">{"'gráf jan00'!$A$1:$AK$41"}</definedName>
    <definedName name="Ponderações">#REF!</definedName>
    <definedName name="Pont">#REF!</definedName>
    <definedName name="Ponte">"Figura 3"</definedName>
    <definedName name="PONTEMADEIRA">#REF!</definedName>
    <definedName name="Pontos">#REF!</definedName>
    <definedName name="Pontos.Rede" localSheetId="2">#REF!</definedName>
    <definedName name="Pontos.Rede">#REF!</definedName>
    <definedName name="Ponts">#REF!</definedName>
    <definedName name="pop">#REF!</definedName>
    <definedName name="pope">#REF!</definedName>
    <definedName name="popo">#REF!</definedName>
    <definedName name="Popular" localSheetId="2" hidden="1">{#N/A,#N/A,FALSE,"Cronograma";#N/A,#N/A,FALSE,"Cronogr. 2"}</definedName>
    <definedName name="Popular" localSheetId="0" hidden="1">{#N/A,#N/A,FALSE,"Cronograma";#N/A,#N/A,FALSE,"Cronogr. 2"}</definedName>
    <definedName name="Popular" localSheetId="1" hidden="1">{#N/A,#N/A,FALSE,"Cronograma";#N/A,#N/A,FALSE,"Cronogr. 2"}</definedName>
    <definedName name="Popular" hidden="1">{#N/A,#N/A,FALSE,"Cronograma";#N/A,#N/A,FALSE,"Cronogr. 2"}</definedName>
    <definedName name="PORC_MATERIAL">#REF!</definedName>
    <definedName name="PorcentagemConcluída">PorcentagemConcluídaPosterior*PeriodoInPlanejado</definedName>
    <definedName name="PorcentagemConcluídaPosterior">(#REF!=MEDIAN(#REF!,#REF!,#REF!+#REF!)*(#REF!&gt;0))*((#REF!&lt;(INT(#REF!+#REF!*#REF!)))+(#REF!=#REF!))*(#REF!&gt;0)</definedName>
    <definedName name="port" hidden="1">SUM(IF(#REF! =#REF!,(#REF!)*(#REF!="EQ")))</definedName>
    <definedName name="portaria" hidden="1">#REF!</definedName>
    <definedName name="Portos1" localSheetId="2" hidden="1">{"'RR'!$A$2:$E$81"}</definedName>
    <definedName name="Portos1" localSheetId="0" hidden="1">{"'RR'!$A$2:$E$81"}</definedName>
    <definedName name="Portos1" localSheetId="1" hidden="1">{"'RR'!$A$2:$E$81"}</definedName>
    <definedName name="Portos1" hidden="1">{"'RR'!$A$2:$E$81"}</definedName>
    <definedName name="Portos1_1" localSheetId="2" hidden="1">{"'RR'!$A$2:$E$81"}</definedName>
    <definedName name="Portos1_1" localSheetId="0" hidden="1">{"'RR'!$A$2:$E$81"}</definedName>
    <definedName name="Portos1_1" localSheetId="1" hidden="1">{"'RR'!$A$2:$E$81"}</definedName>
    <definedName name="Portos1_1" hidden="1">{"'RR'!$A$2:$E$81"}</definedName>
    <definedName name="PORTU" localSheetId="2" hidden="1">{"'REL CUSTODIF'!$B$1:$H$72"}</definedName>
    <definedName name="PORTU" localSheetId="0" hidden="1">{"'REL CUSTODIF'!$B$1:$H$72"}</definedName>
    <definedName name="PORTU" localSheetId="1" hidden="1">{"'REL CUSTODIF'!$B$1:$H$72"}</definedName>
    <definedName name="PORTU" hidden="1">{"'REL CUSTODIF'!$B$1:$H$72"}</definedName>
    <definedName name="po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o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o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o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osição" hidden="1">#REF!</definedName>
    <definedName name="Potencia">#REF!</definedName>
    <definedName name="power_off">OFFSET(#REF!,0,0,COUNTA(#REF!))</definedName>
    <definedName name="power_off_dia">OFFSET(#REF!,0,0,COUNTA(#REF!))</definedName>
    <definedName name="power_off_meta">OFFSET(#REF!,0,0,COUNTA(#REF!))</definedName>
    <definedName name="PP">#REF!</definedName>
    <definedName name="PPAG">#REF!</definedName>
    <definedName name="PPCOFINS">#REF!</definedName>
    <definedName name="PPFRE">#REF!</definedName>
    <definedName name="PPICMS">#REF!</definedName>
    <definedName name="PPIPI">#REF!</definedName>
    <definedName name="ppl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pl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pl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pl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PP" localSheetId="2">#REF!</definedName>
    <definedName name="pp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IS">#REF!</definedName>
    <definedName name="pppp" localSheetId="2" hidden="1">{"'CptDifn'!$AA$32:$AG$32"}</definedName>
    <definedName name="pppp" localSheetId="0" hidden="1">{"'CptDifn'!$AA$32:$AG$32"}</definedName>
    <definedName name="pppp" localSheetId="1" hidden="1">{"'CptDifn'!$AA$32:$AG$32"}</definedName>
    <definedName name="pppp" hidden="1">{"'CptDifn'!$AA$32:$AG$32"}</definedName>
    <definedName name="PPPPDPDP" localSheetId="0" hidden="1">#REF!</definedName>
    <definedName name="PPPPDPDP" localSheetId="1" hidden="1">#REF!</definedName>
    <definedName name="PPPPDPDP" hidden="1">#REF!</definedName>
    <definedName name="PPPPP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P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RA" localSheetId="2" hidden="1">{"'CptDifn'!$AA$32:$AG$32"}</definedName>
    <definedName name="PPRA" localSheetId="0" hidden="1">{"'CptDifn'!$AA$32:$AG$32"}</definedName>
    <definedName name="PPRA" localSheetId="1" hidden="1">{"'CptDifn'!$AA$32:$AG$32"}</definedName>
    <definedName name="PPRA" hidden="1">{"'CptDifn'!$AA$32:$AG$32"}</definedName>
    <definedName name="PPREP">#REF!</definedName>
    <definedName name="PPSA2" localSheetId="2" hidden="1">{"'REL CUSTODIF'!$B$1:$H$72"}</definedName>
    <definedName name="PPSA2" localSheetId="0" hidden="1">{"'REL CUSTODIF'!$B$1:$H$72"}</definedName>
    <definedName name="PPSA2" localSheetId="1" hidden="1">{"'REL CUSTODIF'!$B$1:$H$72"}</definedName>
    <definedName name="PPSA2" hidden="1">{"'REL CUSTODIF'!$B$1:$H$72"}</definedName>
    <definedName name="PPSAL">#REF!</definedName>
    <definedName name="PQ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Q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R">#REF!</definedName>
    <definedName name="Prazo" localSheetId="0" hidden="1">#REF!</definedName>
    <definedName name="Prazo" localSheetId="1" hidden="1">#REF!</definedName>
    <definedName name="Prazo" hidden="1">#REF!</definedName>
    <definedName name="Prazo.Anos" localSheetId="2">#REF!</definedName>
    <definedName name="Prazo.Anos">#REF!</definedName>
    <definedName name="Prazo.Manutenção.Software" localSheetId="2">#REF!</definedName>
    <definedName name="Prazo.Manutenção.Software">#REF!</definedName>
    <definedName name="Prazo.Meses" localSheetId="2">#REF!</definedName>
    <definedName name="Prazo.Meses">#REF!</definedName>
    <definedName name="prazobra">#REF!</definedName>
    <definedName name="PRAZODISC">#N/A</definedName>
    <definedName name="PRCIVIL">#N/A</definedName>
    <definedName name="Prd" hidden="1">#N/A</definedName>
    <definedName name="PrdAux" hidden="1">#N/A</definedName>
    <definedName name="PREÇ">OFFSET(#REF!,0,0,COUNTA(#REF!),1)</definedName>
    <definedName name="precipitações">#REF!</definedName>
    <definedName name="PRECO">#REF!</definedName>
    <definedName name="preço">#REF!</definedName>
    <definedName name="PREÇO_TOTAL_COMUM">IFERROR(SUMIFS(#REF!,#REF!,TRUE,#REF!,48)*(#REF!/SUM(#REF!)),0)</definedName>
    <definedName name="PreçoCP">#REF!</definedName>
    <definedName name="PRECOUNITARIO">#REF!</definedName>
    <definedName name="PREFEITO">#REF!</definedName>
    <definedName name="PRELIMINARES">#REF!</definedName>
    <definedName name="PREMAT">#REF!</definedName>
    <definedName name="premissas" hidden="1">#REF!</definedName>
    <definedName name="PREP">#REF!</definedName>
    <definedName name="PREPSOLO">#REF!</definedName>
    <definedName name="PREQUIP">#REF!</definedName>
    <definedName name="PRESUPUESTO_OBRA_REC">#REF!</definedName>
    <definedName name="Previsao" localSheetId="2" hidden="1">{"'Índice'!$A$1:$K$49"}</definedName>
    <definedName name="Previsao" hidden="1">{"'Índice'!$A$1:$K$49"}</definedName>
    <definedName name="Previsao_1" hidden="1">{"'Índice'!$A$1:$K$49"}</definedName>
    <definedName name="PRIMEIRA">#REF!</definedName>
    <definedName name="Print">#REF!</definedName>
    <definedName name="_xlnm.Print_Area" localSheetId="0">'EXT PRAZO QTD IMP'!$A$7:$BI$196</definedName>
    <definedName name="_xlnm.Print_Area" localSheetId="1">'EXT PRAZO VLR IMP'!$A$7:$BK$201</definedName>
    <definedName name="_xlnm.Print_Area">#REF!</definedName>
    <definedName name="PRINT_AREA_MI">#REF!</definedName>
    <definedName name="_xlnm.Print_Titles" localSheetId="0">'EXT PRAZO QTD IMP'!$1:$8</definedName>
    <definedName name="_xlnm.Print_Titles" localSheetId="1">'EXT PRAZO VLR IMP'!$1:$8</definedName>
    <definedName name="_xlnm.Print_Titles">#REF!</definedName>
    <definedName name="PRINT_TITLES_MI">#REF!</definedName>
    <definedName name="PRINTCPU">#REF!</definedName>
    <definedName name="PRINTMECANICA">#REF!</definedName>
    <definedName name="PRINTRASCUNHO">#REF!</definedName>
    <definedName name="priordefinit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riordefini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riorização" localSheetId="2" hidden="1">{"'gráf jan00'!$A$1:$AK$41"}</definedName>
    <definedName name="priorização" localSheetId="0" hidden="1">{"'gráf jan00'!$A$1:$AK$41"}</definedName>
    <definedName name="priorização" localSheetId="1" hidden="1">{"'gráf jan00'!$A$1:$AK$41"}</definedName>
    <definedName name="priorização" hidden="1">{"'gráf jan00'!$A$1:$AK$41"}</definedName>
    <definedName name="PROC_BAIRROS">#REF!</definedName>
    <definedName name="PROC_EMPREITEIRAS">#REF!</definedName>
    <definedName name="PROC_MEDIÇÕES">#REF!</definedName>
    <definedName name="PROCESSA">#REF!</definedName>
    <definedName name="PROD_1" localSheetId="2" hidden="1">{#N/A,#N/A,TRUE,"Serviços"}</definedName>
    <definedName name="PROD_1" localSheetId="0" hidden="1">{#N/A,#N/A,TRUE,"Serviços"}</definedName>
    <definedName name="PROD_1" localSheetId="1" hidden="1">{#N/A,#N/A,TRUE,"Serviços"}</definedName>
    <definedName name="PROD_1" hidden="1">{#N/A,#N/A,TRUE,"Serviços"}</definedName>
    <definedName name="ProdChv">#REF!</definedName>
    <definedName name="Produção" localSheetId="2" hidden="1">{"'REL CUSTODIF'!$B$1:$H$72"}</definedName>
    <definedName name="Produção" hidden="1">{"'REL CUSTODIF'!$B$1:$H$72"}</definedName>
    <definedName name="produção_dia">OFFSET(#REF!,0,0,COUNTA(#REF!))</definedName>
    <definedName name="produção_meta">OFFSET(#REF!,0,0,COUNTA(#REF!))</definedName>
    <definedName name="ProfTotalEscav">#REF!</definedName>
    <definedName name="Proftotalescavaç">#REF!</definedName>
    <definedName name="Prog.Excel._Set" localSheetId="2" hidden="1">{"'teste'!$B$2:$R$49"}</definedName>
    <definedName name="Prog.Excel._Set" localSheetId="0" hidden="1">{"'teste'!$B$2:$R$49"}</definedName>
    <definedName name="Prog.Excel._Set" localSheetId="1" hidden="1">{"'teste'!$B$2:$R$49"}</definedName>
    <definedName name="Prog.Excel._Set" hidden="1">{"'teste'!$B$2:$R$49"}</definedName>
    <definedName name="Prog.Excel._Set_1" localSheetId="2" hidden="1">{"'teste'!$B$2:$R$49"}</definedName>
    <definedName name="Prog.Excel._Set_1" localSheetId="0" hidden="1">{"'teste'!$B$2:$R$49"}</definedName>
    <definedName name="Prog.Excel._Set_1" localSheetId="1" hidden="1">{"'teste'!$B$2:$R$49"}</definedName>
    <definedName name="Prog.Excel._Set_1" hidden="1">{"'teste'!$B$2:$R$49"}</definedName>
    <definedName name="PROGDIM">#N/A</definedName>
    <definedName name="Programado" localSheetId="2" hidden="1">{"'teste'!$B$2:$R$49"}</definedName>
    <definedName name="Programado" localSheetId="0" hidden="1">{"'teste'!$B$2:$R$49"}</definedName>
    <definedName name="Programado" localSheetId="1" hidden="1">{"'teste'!$B$2:$R$49"}</definedName>
    <definedName name="Programado" hidden="1">{"'teste'!$B$2:$R$49"}</definedName>
    <definedName name="project_name">#REF!</definedName>
    <definedName name="Projetista">#REF!</definedName>
    <definedName name="projeto">#REF!</definedName>
    <definedName name="PROJETO_TOTAL">#REF!</definedName>
    <definedName name="PROJETO_TOTAL_2">#REF!</definedName>
    <definedName name="PROJETO_TOTAL_3">#REF!</definedName>
    <definedName name="PROJETO_TOTAL_4">#REF!</definedName>
    <definedName name="PROJETO_TOTAL_5">#REF!</definedName>
    <definedName name="Projetos">#REF!</definedName>
    <definedName name="proposta" localSheetId="2" hidden="1">{"'Quadro'!$A$4:$BG$78"}</definedName>
    <definedName name="proposta" localSheetId="0" hidden="1">{"'Quadro'!$A$4:$BG$78"}</definedName>
    <definedName name="proposta" localSheetId="1" hidden="1">{"'Quadro'!$A$4:$BG$78"}</definedName>
    <definedName name="proposta" hidden="1">{"'Quadro'!$A$4:$BG$78"}</definedName>
    <definedName name="proposta_1" localSheetId="2" hidden="1">{"'Quadro'!$A$4:$BG$78"}</definedName>
    <definedName name="proposta_1" localSheetId="0" hidden="1">{"'Quadro'!$A$4:$BG$78"}</definedName>
    <definedName name="proposta_1" localSheetId="1" hidden="1">{"'Quadro'!$A$4:$BG$78"}</definedName>
    <definedName name="proposta_1" hidden="1">{"'Quadro'!$A$4:$BG$78"}</definedName>
    <definedName name="PRPD">#REF!</definedName>
    <definedName name="prr" localSheetId="2" hidden="1">{#N/A,#N/A,FALSE,"Pagina_4";#N/A,#N/A,FALSE,"Pagina_3";#N/A,#N/A,FALSE,"Pagina_2";#N/A,#N/A,FALSE,"pagina_1"}</definedName>
    <definedName name="prr" hidden="1">{#N/A,#N/A,FALSE,"Pagina_4";#N/A,#N/A,FALSE,"Pagina_3";#N/A,#N/A,FALSE,"Pagina_2";#N/A,#N/A,FALSE,"pagina_1"}</definedName>
    <definedName name="PRRA" localSheetId="2" hidden="1">{"'CptDifn'!$AA$32:$AG$32"}</definedName>
    <definedName name="PRRA" localSheetId="0" hidden="1">{"'CptDifn'!$AA$32:$AG$32"}</definedName>
    <definedName name="PRRA" localSheetId="1" hidden="1">{"'CptDifn'!$AA$32:$AG$32"}</definedName>
    <definedName name="PRRA" hidden="1">{"'CptDifn'!$AA$32:$AG$32"}</definedName>
    <definedName name="prs" hidden="1">{#N/A,#N/A,FALSE,"310.1";#N/A,#N/A,FALSE,"321.1";#N/A,#N/A,FALSE,"320.3";#N/A,#N/A,FALSE,"330.1"}</definedName>
    <definedName name="PRTOTALCOL">#REF!</definedName>
    <definedName name="prv">#REF!</definedName>
    <definedName name="PSMKUP">#REF!</definedName>
    <definedName name="PTONSUCATA">#REF!</definedName>
    <definedName name="pu" localSheetId="2" hidden="1">{"'CptDifn'!$AA$32:$AG$32"}</definedName>
    <definedName name="pu" localSheetId="0" hidden="1">{"'CptDifn'!$AA$32:$AG$32"}</definedName>
    <definedName name="pu" localSheetId="1" hidden="1">{"'CptDifn'!$AA$32:$AG$32"}</definedName>
    <definedName name="pu" hidden="1">{"'CptDifn'!$AA$32:$AG$32"}</definedName>
    <definedName name="PUB_UserID" hidden="1">"MAYERX"</definedName>
    <definedName name="PV_ATÉ_2_AN">SUM(#REF!)</definedName>
    <definedName name="PV_ATÉ_2_AT">SUM(#REF!)</definedName>
    <definedName name="pvap">#REF!</definedName>
    <definedName name="q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q" hidden="1">{#N/A,#N/A,FALSE,"MO (2)"}</definedName>
    <definedName name="q_1" localSheetId="2" hidden="1">{#N/A,#N/A,FALSE,"PCOL"}</definedName>
    <definedName name="q_1" localSheetId="0" hidden="1">{#N/A,#N/A,FALSE,"PCOL"}</definedName>
    <definedName name="q_1" localSheetId="1" hidden="1">{#N/A,#N/A,FALSE,"PCOL"}</definedName>
    <definedName name="q_1" hidden="1">{#N/A,#N/A,FALSE,"PCOL"}</definedName>
    <definedName name="Q_GERAL" localSheetId="2">#REF!</definedName>
    <definedName name="Q_GERAL">#REF!</definedName>
    <definedName name="Q_MOI_FIS">#REF!</definedName>
    <definedName name="Q2teste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Q2teste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Q2teste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Q2teste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qa" localSheetId="2" hidden="1">{"'CptDifn'!$AA$32:$AG$32"}</definedName>
    <definedName name="qa" localSheetId="0" hidden="1">{"'CptDifn'!$AA$32:$AG$32"}</definedName>
    <definedName name="qa" localSheetId="1" hidden="1">{"'CptDifn'!$AA$32:$AG$32"}</definedName>
    <definedName name="qa" hidden="1">{"'CptDifn'!$AA$32:$AG$32"}</definedName>
    <definedName name="qaq" localSheetId="2" hidden="1">{#N/A,#N/A,FALSE,"summary";#N/A,#N/A,FALSE,"SumGraph"}</definedName>
    <definedName name="qaq" hidden="1">{#N/A,#N/A,FALSE,"summary";#N/A,#N/A,FALSE,"SumGraph"}</definedName>
    <definedName name="QAUX">#REF!</definedName>
    <definedName name="qaz" localSheetId="2" hidden="1">{"'gráf jan00'!$A$1:$AK$41"}</definedName>
    <definedName name="qaz" localSheetId="0" hidden="1">{"'gráf jan00'!$A$1:$AK$41"}</definedName>
    <definedName name="qaz" localSheetId="1" hidden="1">{"'gráf jan00'!$A$1:$AK$41"}</definedName>
    <definedName name="qaz" hidden="1">{"'gráf jan00'!$A$1:$AK$41"}</definedName>
    <definedName name="qb" localSheetId="2" hidden="1">{"'CptDifn'!$AA$32:$AG$32"}</definedName>
    <definedName name="qb" localSheetId="0" hidden="1">{"'CptDifn'!$AA$32:$AG$32"}</definedName>
    <definedName name="qb" localSheetId="1" hidden="1">{"'CptDifn'!$AA$32:$AG$32"}</definedName>
    <definedName name="qb" hidden="1">{"'CptDifn'!$AA$32:$AG$32"}</definedName>
    <definedName name="qc" localSheetId="2" hidden="1">{"'CptDifn'!$AA$32:$AG$32"}</definedName>
    <definedName name="qc" localSheetId="0" hidden="1">{"'CptDifn'!$AA$32:$AG$32"}</definedName>
    <definedName name="qc" localSheetId="1" hidden="1">{"'CptDifn'!$AA$32:$AG$32"}</definedName>
    <definedName name="qc" hidden="1">{"'CptDifn'!$AA$32:$AG$32"}</definedName>
    <definedName name="qd" localSheetId="2" hidden="1">{"'CptDifn'!$AA$32:$AG$32"}</definedName>
    <definedName name="QD" hidden="1">#REF!</definedName>
    <definedName name="qdf">#REF!</definedName>
    <definedName name="QEC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E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EQ">#REF!</definedName>
    <definedName name="QERTT" hidden="1">{#N/A,#N/A,FALSE,"ORC-ACKE";#N/A,#N/A,FALSE,"RESUMO"}</definedName>
    <definedName name="qery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ewqewq" localSheetId="2" hidden="1">{"'Ocorrência_que_Impactaram'!$A$1:$Q$43"}</definedName>
    <definedName name="qewqewq" localSheetId="0" hidden="1">{"'Ocorrência_que_Impactaram'!$A$1:$Q$43"}</definedName>
    <definedName name="qewqewq" localSheetId="1" hidden="1">{"'Ocorrência_que_Impactaram'!$A$1:$Q$43"}</definedName>
    <definedName name="qewqewq" hidden="1">{"'Ocorrência_que_Impactaram'!$A$1:$Q$43"}</definedName>
    <definedName name="qf" localSheetId="2" hidden="1">{"'CptDifn'!$AA$32:$AG$32"}</definedName>
    <definedName name="qf" localSheetId="0" hidden="1">{"'CptDifn'!$AA$32:$AG$32"}</definedName>
    <definedName name="qf" localSheetId="1" hidden="1">{"'CptDifn'!$AA$32:$AG$32"}</definedName>
    <definedName name="qf" hidden="1">{"'CptDifn'!$AA$32:$AG$32"}</definedName>
    <definedName name="qg" localSheetId="2" hidden="1">{"'CptDifn'!$AA$32:$AG$32"}</definedName>
    <definedName name="qg" localSheetId="0" hidden="1">{"'CptDifn'!$AA$32:$AG$32"}</definedName>
    <definedName name="qg" localSheetId="1" hidden="1">{"'CptDifn'!$AA$32:$AG$32"}</definedName>
    <definedName name="qg" hidden="1">{"'CptDifn'!$AA$32:$AG$32"}</definedName>
    <definedName name="qh" localSheetId="2" hidden="1">{"'CptDifn'!$AA$32:$AG$32"}</definedName>
    <definedName name="qh" localSheetId="0" hidden="1">{"'CptDifn'!$AA$32:$AG$32"}</definedName>
    <definedName name="qh" localSheetId="1" hidden="1">{"'CptDifn'!$AA$32:$AG$32"}</definedName>
    <definedName name="qh" hidden="1">{"'CptDifn'!$AA$32:$AG$32"}</definedName>
    <definedName name="qj" localSheetId="2" hidden="1">{"'CptDifn'!$AA$32:$AG$32"}</definedName>
    <definedName name="qj" localSheetId="0" hidden="1">{"'CptDifn'!$AA$32:$AG$32"}</definedName>
    <definedName name="qj" localSheetId="1" hidden="1">{"'CptDifn'!$AA$32:$AG$32"}</definedName>
    <definedName name="qj" hidden="1">{"'CptDifn'!$AA$32:$AG$32"}</definedName>
    <definedName name="qk" localSheetId="2" hidden="1">{"'CptDifn'!$AA$32:$AG$32"}</definedName>
    <definedName name="qk" localSheetId="0" hidden="1">{"'CptDifn'!$AA$32:$AG$32"}</definedName>
    <definedName name="qk" localSheetId="1" hidden="1">{"'CptDifn'!$AA$32:$AG$32"}</definedName>
    <definedName name="qk" hidden="1">{"'CptDifn'!$AA$32:$AG$32"}</definedName>
    <definedName name="QMAT">#REF!</definedName>
    <definedName name="QMO">#REF!</definedName>
    <definedName name="qn" localSheetId="2" hidden="1">{"'CptDifn'!$AA$32:$AG$32"}</definedName>
    <definedName name="qn" localSheetId="0" hidden="1">{"'CptDifn'!$AA$32:$AG$32"}</definedName>
    <definedName name="qn" localSheetId="1" hidden="1">{"'CptDifn'!$AA$32:$AG$32"}</definedName>
    <definedName name="qn" hidden="1">{"'CptDifn'!$AA$32:$AG$32"}</definedName>
    <definedName name="qñojhc" localSheetId="2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qñojhc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QNova">#REF!</definedName>
    <definedName name="QNTDE">#REF!</definedName>
    <definedName name="QQ" localSheetId="2" hidden="1">{"'gráf jan00'!$A$1:$AK$41"}</definedName>
    <definedName name="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" localSheetId="2" hidden="1">{"'gráf jan00'!$A$1:$AK$41"}</definedName>
    <definedName name="QQ_1" localSheetId="0" hidden="1">{"'gráf jan00'!$A$1:$AK$41"}</definedName>
    <definedName name="QQ_1" localSheetId="1" hidden="1">{"'gráf jan00'!$A$1:$AK$41"}</definedName>
    <definedName name="QQ_1" hidden="1">{"'gráf jan00'!$A$1:$AK$41"}</definedName>
    <definedName name="QQASW" localSheetId="2" hidden="1">{"'Quadro'!$A$4:$BG$78"}</definedName>
    <definedName name="QQASW" localSheetId="0" hidden="1">{"'Quadro'!$A$4:$BG$78"}</definedName>
    <definedName name="QQASW" localSheetId="1" hidden="1">{"'Quadro'!$A$4:$BG$78"}</definedName>
    <definedName name="QQASW" hidden="1">{"'Quadro'!$A$4:$BG$78"}</definedName>
    <definedName name="QQP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QP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QP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QP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qq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qq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localSheetId="2" hidden="1">{"'gráf jan00'!$A$1:$AK$41"}</definedName>
    <definedName name="qqq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" localSheetId="2" hidden="1">{"'gráf jan00'!$A$1:$AK$41"}</definedName>
    <definedName name="QQQQ_1" localSheetId="0" hidden="1">{"'gráf jan00'!$A$1:$AK$41"}</definedName>
    <definedName name="QQQQ_1" localSheetId="1" hidden="1">{"'gráf jan00'!$A$1:$AK$41"}</definedName>
    <definedName name="QQQQ_1" hidden="1">{"'gráf jan00'!$A$1:$AK$41"}</definedName>
    <definedName name="qq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2" hidden="1">{"'CptDifn'!$AA$32:$AG$32"}</definedName>
    <definedName name="qqqq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localSheetId="2" hidden="1">{"'gráf jan00'!$A$1:$AK$41"}</definedName>
    <definedName name="qqqqqq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" localSheetId="2" hidden="1">{"'gráf jan00'!$A$1:$AK$41"}</definedName>
    <definedName name="qqqqqq_1" localSheetId="0" hidden="1">{"'gráf jan00'!$A$1:$AK$41"}</definedName>
    <definedName name="qqqqqq_1" localSheetId="1" hidden="1">{"'gráf jan00'!$A$1:$AK$41"}</definedName>
    <definedName name="qqqqqq_1" hidden="1">{"'gráf jan00'!$A$1:$AK$41"}</definedName>
    <definedName name="qqqqqq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qqqq" localSheetId="2" hidden="1">{"'gráf jan00'!$A$1:$AK$41"}</definedName>
    <definedName name="qqqqqqqqqqqqq" localSheetId="0" hidden="1">{"'gráf jan00'!$A$1:$AK$41"}</definedName>
    <definedName name="qqqqqqqqqqqqq" localSheetId="1" hidden="1">{"'gráf jan00'!$A$1:$AK$41"}</definedName>
    <definedName name="qqqqqqqqqqqqq" hidden="1">{"'gráf jan00'!$A$1:$AK$41"}</definedName>
    <definedName name="qqqqqqqqqqqqqqqqqqqqqqqqq" hidden="1">#REF!</definedName>
    <definedName name="qqwe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qwe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qwe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qw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QWW">#REF!</definedName>
    <definedName name="QR" localSheetId="0" hidden="1">OFFSET(#REF!,1,,COUNTA(#REF!),7)</definedName>
    <definedName name="QR" localSheetId="1" hidden="1">OFFSET(#REF!,1,,COUNTA(#REF!),7)</definedName>
    <definedName name="QR" hidden="1">OFFSET(#REF!,1,,COUNTA(#REF!),7)</definedName>
    <definedName name="QRev">#REF!</definedName>
    <definedName name="qs" localSheetId="2" hidden="1">{"'CptDifn'!$AA$32:$AG$32"}</definedName>
    <definedName name="QS" localSheetId="0" hidden="1">OFFSET(#REF!,1,,COUNTA(#REF!),6)</definedName>
    <definedName name="QS" localSheetId="1" hidden="1">OFFSET(#REF!,1,,COUNTA(#REF!),6)</definedName>
    <definedName name="QS" hidden="1">OFFSET(#REF!,1,,COUNTA(#REF!),6)</definedName>
    <definedName name="qt">#REF!</definedName>
    <definedName name="QT." localSheetId="2">#REF!</definedName>
    <definedName name="QT.">#REF!</definedName>
    <definedName name="QT_AUX" localSheetId="2">#REF!</definedName>
    <definedName name="QT_AUX">#REF!</definedName>
    <definedName name="QT_FERIADOS">#REF!</definedName>
    <definedName name="qtaludes">#REF!</definedName>
    <definedName name="QTD" hidden="1">#REF!</definedName>
    <definedName name="QTDE">#REF!</definedName>
    <definedName name="QtEq" hidden="1">#REF!</definedName>
    <definedName name="QtMo" hidden="1">#REF!</definedName>
    <definedName name="QtMp" hidden="1">#REF!</definedName>
    <definedName name="QTRA">#REF!</definedName>
    <definedName name="qtrecho">#REF!</definedName>
    <definedName name="QtTr" hidden="1">#REF!</definedName>
    <definedName name="Quadra" localSheetId="2" hidden="1">{#N/A,#N/A,FALSE,"MO (2)"}</definedName>
    <definedName name="Quadra" localSheetId="0" hidden="1">{#N/A,#N/A,FALSE,"MO (2)"}</definedName>
    <definedName name="Quadra" localSheetId="1" hidden="1">{#N/A,#N/A,FALSE,"MO (2)"}</definedName>
    <definedName name="Quadra" hidden="1">{#N/A,#N/A,FALSE,"MO (2)"}</definedName>
    <definedName name="quadrocompar.">#REF!</definedName>
    <definedName name="Qualidade_050106" localSheetId="2" hidden="1">{#N/A,#N/A,FALSE,"RELATÓRIO";#N/A,#N/A,FALSE,"RELATÓRIO"}</definedName>
    <definedName name="Qualidade_050106" localSheetId="0" hidden="1">{#N/A,#N/A,FALSE,"RELATÓRIO";#N/A,#N/A,FALSE,"RELATÓRIO"}</definedName>
    <definedName name="Qualidade_050106" localSheetId="1" hidden="1">{#N/A,#N/A,FALSE,"RELATÓRIO";#N/A,#N/A,FALSE,"RELATÓRIO"}</definedName>
    <definedName name="Qualidade_050106" hidden="1">{#N/A,#N/A,FALSE,"RELATÓRIO";#N/A,#N/A,FALSE,"RELATÓRIO"}</definedName>
    <definedName name="qualificacao_acumulado_absoluto">OFFSET(#REF!,0,0,COUNTA(#REF!))</definedName>
    <definedName name="qualificacao_acumulado_absoluto_2010">OFFSET(#REF!,0,0,COUNTA(#REF!))</definedName>
    <definedName name="qualificacao_acumulado_percentual">OFFSET(#REF!,0,0,COUNTA(#REF!))</definedName>
    <definedName name="qualificacao_acumulado_percentual_2010">OFFSET(#REF!,0,0,COUNTA(#REF!))</definedName>
    <definedName name="qualificacao_acumulado_rotulos">OFFSET(#REF!,0,0,COUNTA(#REF!))</definedName>
    <definedName name="qualificacao_acumulado_rotulos_2010">OFFSET(#REF!,0,0,COUNTA(#REF!))</definedName>
    <definedName name="qualificacao_percentual">OFFSET(#REF!,0,0,COUNTA(#REF!))</definedName>
    <definedName name="qualificacao_percentual_2010">OFFSET(#REF!,0,0,COUNTA(#REF!))</definedName>
    <definedName name="qualificacao_planejado">OFFSET(#REF!,0,0,COUNTA(#REF!))</definedName>
    <definedName name="qualificacao_planejado_2010">OFFSET(#REF!,0,0,COUNTA(#REF!))</definedName>
    <definedName name="qualificacao_realizado">OFFSET(#REF!,0,0,COUNTA(#REF!))</definedName>
    <definedName name="qualificacao_realizado_2010">OFFSET(#REF!,0,0,COUNTA(#REF!))</definedName>
    <definedName name="qualificacao_rotulos">OFFSET(#REF!,0,0,COUNTA(#REF!))</definedName>
    <definedName name="qualificacao_rotulos_2010">OFFSET(#REF!,0,0,COUNTA(#REF!))</definedName>
    <definedName name="QUANT">#REF!</definedName>
    <definedName name="Quant.">#REF!</definedName>
    <definedName name="QUANT_DISTR" localSheetId="2">#REF!</definedName>
    <definedName name="QUANT_DISTR">#REF!</definedName>
    <definedName name="QUANT_EQPTO">#REF!</definedName>
    <definedName name="QUANTASDISC">#N/A</definedName>
    <definedName name="QUANTASDISCMOB">#N/A</definedName>
    <definedName name="QUANTID1">#N/A</definedName>
    <definedName name="quantidade_ABC">#REF!</definedName>
    <definedName name="Quantidades" localSheetId="2" hidden="1">{#N/A,#N/A,FALSE,"MO (2)"}</definedName>
    <definedName name="Quantidades" localSheetId="0" hidden="1">{#N/A,#N/A,FALSE,"MO (2)"}</definedName>
    <definedName name="Quantidades" localSheetId="1" hidden="1">{#N/A,#N/A,FALSE,"MO (2)"}</definedName>
    <definedName name="Quantidades" hidden="1">{#N/A,#N/A,FALSE,"MO (2)"}</definedName>
    <definedName name="QUANTK">#REF!</definedName>
    <definedName name="QUANTOTMAT9">#REF!</definedName>
    <definedName name="QUANTTOTEQUIP">#REF!</definedName>
    <definedName name="QUANTTOTEQUIP1">#REF!</definedName>
    <definedName name="QUANTTOTEQUIP10">#REF!</definedName>
    <definedName name="QUANTTOTEQUIP2">#REF!</definedName>
    <definedName name="QUANTTOTEQUIP3">#REF!</definedName>
    <definedName name="QUANTTOTEQUIP4">#REF!</definedName>
    <definedName name="QUANTTOTEQUIP5">#REF!</definedName>
    <definedName name="QUANTTOTEQUIP6">#REF!</definedName>
    <definedName name="QUANTTOTEQUIP7">#REF!</definedName>
    <definedName name="QUANTTOTEQUIP8">#REF!</definedName>
    <definedName name="QUANTTOTEQUIP9">#REF!</definedName>
    <definedName name="QUANTTOTMAT">#REF!</definedName>
    <definedName name="QUANTTOTMAT1">#REF!</definedName>
    <definedName name="QUANTTOTMAT10">#REF!</definedName>
    <definedName name="QUANTTOTMAT11">#REF!</definedName>
    <definedName name="QUANTTOTMAT12">#REF!</definedName>
    <definedName name="QUANTTOTMAT13">#REF!</definedName>
    <definedName name="QUANTTOTMAT2">#REF!</definedName>
    <definedName name="QUANTTOTMAT3">#REF!</definedName>
    <definedName name="QUANTTOTMAT4">#REF!</definedName>
    <definedName name="QUANTTOTMAT5">#REF!</definedName>
    <definedName name="QUANTTOTMAT6">#REF!</definedName>
    <definedName name="QUANTTOTMAT7">#REF!</definedName>
    <definedName name="QUANTTOTMAT8">#REF!</definedName>
    <definedName name="QUANTTOTMAT9">#REF!</definedName>
    <definedName name="que" localSheetId="2" hidden="1">{#N/A,#N/A,FALSE,"PCOL"}</definedName>
    <definedName name="que" localSheetId="0" hidden="1">{#N/A,#N/A,FALSE,"PCOL"}</definedName>
    <definedName name="que" localSheetId="1" hidden="1">{#N/A,#N/A,FALSE,"PCOL"}</definedName>
    <definedName name="que" hidden="1">{#N/A,#N/A,FALSE,"PCOL"}</definedName>
    <definedName name="que_1" localSheetId="2" hidden="1">{#N/A,#N/A,FALSE,"PCOL"}</definedName>
    <definedName name="que_1" localSheetId="0" hidden="1">{#N/A,#N/A,FALSE,"PCOL"}</definedName>
    <definedName name="que_1" localSheetId="1" hidden="1">{#N/A,#N/A,FALSE,"PCOL"}</definedName>
    <definedName name="que_1" hidden="1">{#N/A,#N/A,FALSE,"PCOL"}</definedName>
    <definedName name="queq">#REF!</definedName>
    <definedName name="QUERAPAGTAB">#N/A</definedName>
    <definedName name="Query_1">#REF!</definedName>
    <definedName name="QUQT" localSheetId="2" hidden="1">{"'gráf jan00'!$A$1:$AK$41"}</definedName>
    <definedName name="QUQT" localSheetId="0" hidden="1">{"'gráf jan00'!$A$1:$AK$41"}</definedName>
    <definedName name="QUQT" localSheetId="1" hidden="1">{"'gráf jan00'!$A$1:$AK$41"}</definedName>
    <definedName name="QUQT" hidden="1">{"'gráf jan00'!$A$1:$AK$41"}</definedName>
    <definedName name="QUQT_1" localSheetId="2" hidden="1">{"'gráf jan00'!$A$1:$AK$41"}</definedName>
    <definedName name="QUQT_1" localSheetId="0" hidden="1">{"'gráf jan00'!$A$1:$AK$41"}</definedName>
    <definedName name="QUQT_1" localSheetId="1" hidden="1">{"'gráf jan00'!$A$1:$AK$41"}</definedName>
    <definedName name="QUQT_1" hidden="1">{"'gráf jan00'!$A$1:$AK$41"}</definedName>
    <definedName name="qv" localSheetId="2" hidden="1">{"'CptDifn'!$AA$32:$AG$32"}</definedName>
    <definedName name="qv" localSheetId="0" hidden="1">{"'CptDifn'!$AA$32:$AG$32"}</definedName>
    <definedName name="qv" localSheetId="1" hidden="1">{"'CptDifn'!$AA$32:$AG$32"}</definedName>
    <definedName name="qv" hidden="1">{"'CptDifn'!$AA$32:$AG$32"}</definedName>
    <definedName name="qw" localSheetId="2" hidden="1">{"'CptDifn'!$AA$32:$AG$32"}</definedName>
    <definedName name="qw" hidden="1">#REF!</definedName>
    <definedName name="qw1eqw1e231qw">#REF!</definedName>
    <definedName name="QWE" localSheetId="2" hidden="1">{"'gráf jan00'!$A$1:$AK$41"}</definedName>
    <definedName name="QWE" localSheetId="0" hidden="1">{"'gráf jan00'!$A$1:$AK$41"}</definedName>
    <definedName name="QWE" localSheetId="1" hidden="1">{"'gráf jan00'!$A$1:$AK$41"}</definedName>
    <definedName name="QWE" hidden="1">{"'gráf jan00'!$A$1:$AK$41"}</definedName>
    <definedName name="QWE_1" localSheetId="2" hidden="1">{"'gráf jan00'!$A$1:$AK$41"}</definedName>
    <definedName name="QWE_1" localSheetId="0" hidden="1">{"'gráf jan00'!$A$1:$AK$41"}</definedName>
    <definedName name="QWE_1" localSheetId="1" hidden="1">{"'gráf jan00'!$A$1:$AK$41"}</definedName>
    <definedName name="QWE_1" hidden="1">{"'gráf jan00'!$A$1:$AK$41"}</definedName>
    <definedName name="qweeererr" localSheetId="2" hidden="1">{"'RR'!$A$2:$E$81"}</definedName>
    <definedName name="qweeererr" localSheetId="0" hidden="1">{"'RR'!$A$2:$E$81"}</definedName>
    <definedName name="qweeererr" localSheetId="1" hidden="1">{"'RR'!$A$2:$E$81"}</definedName>
    <definedName name="qweeererr" hidden="1">{"'RR'!$A$2:$E$81"}</definedName>
    <definedName name="qweeererr_1" localSheetId="2" hidden="1">{"'RR'!$A$2:$E$81"}</definedName>
    <definedName name="qweeererr_1" localSheetId="0" hidden="1">{"'RR'!$A$2:$E$81"}</definedName>
    <definedName name="qweeererr_1" localSheetId="1" hidden="1">{"'RR'!$A$2:$E$81"}</definedName>
    <definedName name="qweeererr_1" hidden="1">{"'RR'!$A$2:$E$81"}</definedName>
    <definedName name="QWEFR" hidden="1">{#N/A,#N/A,FALSE,"RESUMO-BB1";#N/A,#N/A,FALSE,"MOD-A01-R - BB1";#N/A,#N/A,FALSE,"URB-BB1"}</definedName>
    <definedName name="qwer" hidden="1">{"'Índice'!$A$1:$K$49"}</definedName>
    <definedName name="qwerqwe" localSheetId="2" hidden="1">{"'gráf jan00'!$A$1:$AK$41"}</definedName>
    <definedName name="qwerqwe" localSheetId="0" hidden="1">{"'gráf jan00'!$A$1:$AK$41"}</definedName>
    <definedName name="qwerqwe" localSheetId="1" hidden="1">{"'gráf jan00'!$A$1:$AK$41"}</definedName>
    <definedName name="qwerqwe" hidden="1">{"'gráf jan00'!$A$1:$AK$41"}</definedName>
    <definedName name="qwert">#N/A</definedName>
    <definedName name="qwerv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wewqadasfdytwyytryryrrt6hyyuiuokp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wqq" localSheetId="2" hidden="1">{#N/A,#N/A,FALSE,"PCOL"}</definedName>
    <definedName name="qwqq" localSheetId="0" hidden="1">{#N/A,#N/A,FALSE,"PCOL"}</definedName>
    <definedName name="qwqq" localSheetId="1" hidden="1">{#N/A,#N/A,FALSE,"PCOL"}</definedName>
    <definedName name="qwqq" hidden="1">{#N/A,#N/A,FALSE,"PCOL"}</definedName>
    <definedName name="qwqq_1" localSheetId="2" hidden="1">{#N/A,#N/A,FALSE,"PCOL"}</definedName>
    <definedName name="qwqq_1" localSheetId="0" hidden="1">{#N/A,#N/A,FALSE,"PCOL"}</definedName>
    <definedName name="qwqq_1" localSheetId="1" hidden="1">{#N/A,#N/A,FALSE,"PCOL"}</definedName>
    <definedName name="qwqq_1" hidden="1">{#N/A,#N/A,FALSE,"PCOL"}</definedName>
    <definedName name="qwqw" localSheetId="2" hidden="1">{#N/A,#N/A,FALSE,"PCOL"}</definedName>
    <definedName name="qwqw" localSheetId="0" hidden="1">{#N/A,#N/A,FALSE,"PCOL"}</definedName>
    <definedName name="qwqw" localSheetId="1" hidden="1">{#N/A,#N/A,FALSE,"PCOL"}</definedName>
    <definedName name="qwqw" hidden="1">{#N/A,#N/A,FALSE,"PCOL"}</definedName>
    <definedName name="qwqw_1" localSheetId="2" hidden="1">{#N/A,#N/A,FALSE,"PCOL"}</definedName>
    <definedName name="qwqw_1" localSheetId="0" hidden="1">{#N/A,#N/A,FALSE,"PCOL"}</definedName>
    <definedName name="qwqw_1" localSheetId="1" hidden="1">{#N/A,#N/A,FALSE,"PCOL"}</definedName>
    <definedName name="qwqw_1" hidden="1">{#N/A,#N/A,FALSE,"PCOL"}</definedName>
    <definedName name="qwqweq" localSheetId="2" hidden="1">{#N/A,#N/A,FALSE,"PCOL"}</definedName>
    <definedName name="qwqweq" localSheetId="0" hidden="1">{#N/A,#N/A,FALSE,"PCOL"}</definedName>
    <definedName name="qwqweq" localSheetId="1" hidden="1">{#N/A,#N/A,FALSE,"PCOL"}</definedName>
    <definedName name="qwqweq" hidden="1">{#N/A,#N/A,FALSE,"PCOL"}</definedName>
    <definedName name="qwqweq_1" localSheetId="2" hidden="1">{#N/A,#N/A,FALSE,"PCOL"}</definedName>
    <definedName name="qwqweq_1" localSheetId="0" hidden="1">{#N/A,#N/A,FALSE,"PCOL"}</definedName>
    <definedName name="qwqweq_1" localSheetId="1" hidden="1">{#N/A,#N/A,FALSE,"PCOL"}</definedName>
    <definedName name="qwqweq_1" hidden="1">{#N/A,#N/A,FALSE,"PCOL"}</definedName>
    <definedName name="qwqwq" localSheetId="2" hidden="1">{#N/A,#N/A,FALSE,"PCOL"}</definedName>
    <definedName name="qwqwq" localSheetId="0" hidden="1">{#N/A,#N/A,FALSE,"PCOL"}</definedName>
    <definedName name="qwqwq" localSheetId="1" hidden="1">{#N/A,#N/A,FALSE,"PCOL"}</definedName>
    <definedName name="qwqwq" hidden="1">{#N/A,#N/A,FALSE,"PCOL"}</definedName>
    <definedName name="qwqwq_1" localSheetId="2" hidden="1">{#N/A,#N/A,FALSE,"PCOL"}</definedName>
    <definedName name="qwqwq_1" localSheetId="0" hidden="1">{#N/A,#N/A,FALSE,"PCOL"}</definedName>
    <definedName name="qwqwq_1" localSheetId="1" hidden="1">{#N/A,#N/A,FALSE,"PCOL"}</definedName>
    <definedName name="qwqwq_1" hidden="1">{#N/A,#N/A,FALSE,"PCOL"}</definedName>
    <definedName name="qwqwsq" localSheetId="2" hidden="1">{#N/A,#N/A,FALSE,"PCOL"}</definedName>
    <definedName name="qwqwsq" localSheetId="0" hidden="1">{#N/A,#N/A,FALSE,"PCOL"}</definedName>
    <definedName name="qwqwsq" localSheetId="1" hidden="1">{#N/A,#N/A,FALSE,"PCOL"}</definedName>
    <definedName name="qwqwsq" hidden="1">{#N/A,#N/A,FALSE,"PCOL"}</definedName>
    <definedName name="qwqwsq_1" localSheetId="2" hidden="1">{#N/A,#N/A,FALSE,"PCOL"}</definedName>
    <definedName name="qwqwsq_1" localSheetId="0" hidden="1">{#N/A,#N/A,FALSE,"PCOL"}</definedName>
    <definedName name="qwqwsq_1" localSheetId="1" hidden="1">{#N/A,#N/A,FALSE,"PCOL"}</definedName>
    <definedName name="qwqwsq_1" hidden="1">{#N/A,#N/A,FALSE,"PCOL"}</definedName>
    <definedName name="QWR" localSheetId="2" hidden="1">{#N/A,#N/A,FALSE,"Ocorrência OOLA";#N/A,#N/A,FALSE,"Ocorrência OOLL";#N/A,#N/A,FALSE,"Extra OOLA";#N/A,#N/A,FALSE,"Extra OOLL"}</definedName>
    <definedName name="QWR" hidden="1">{#N/A,#N/A,FALSE,"Ocorrência OOLA";#N/A,#N/A,FALSE,"Ocorrência OOLL";#N/A,#N/A,FALSE,"Extra OOLA";#N/A,#N/A,FALSE,"Extra OOLL"}</definedName>
    <definedName name="qx" localSheetId="2" hidden="1">{"'CptDifn'!$AA$32:$AG$32"}</definedName>
    <definedName name="qx" localSheetId="0" hidden="1">{"'CptDifn'!$AA$32:$AG$32"}</definedName>
    <definedName name="qx" localSheetId="1" hidden="1">{"'CptDifn'!$AA$32:$AG$32"}</definedName>
    <definedName name="qx" hidden="1">{"'CptDifn'!$AA$32:$AG$32"}</definedName>
    <definedName name="qz" localSheetId="2" hidden="1">{"'CptDifn'!$AA$32:$AG$32"}</definedName>
    <definedName name="qz" localSheetId="0" hidden="1">{"'CptDifn'!$AA$32:$AG$32"}</definedName>
    <definedName name="qz" localSheetId="1" hidden="1">{"'CptDifn'!$AA$32:$AG$32"}</definedName>
    <definedName name="qz" hidden="1">{"'CptDifn'!$AA$32:$AG$32"}</definedName>
    <definedName name="RA" localSheetId="2" hidden="1">{"'Quadro'!$A$4:$BG$78"}</definedName>
    <definedName name="RA" localSheetId="0" hidden="1">{"'Quadro'!$A$4:$BG$78"}</definedName>
    <definedName name="RA" localSheetId="1" hidden="1">{"'Quadro'!$A$4:$BG$78"}</definedName>
    <definedName name="RA" hidden="1">{"'Quadro'!$A$4:$BG$78"}</definedName>
    <definedName name="RA_1" localSheetId="2" hidden="1">{"'Quadro'!$A$4:$BG$78"}</definedName>
    <definedName name="RA_1" localSheetId="0" hidden="1">{"'Quadro'!$A$4:$BG$78"}</definedName>
    <definedName name="RA_1" localSheetId="1" hidden="1">{"'Quadro'!$A$4:$BG$78"}</definedName>
    <definedName name="RA_1" hidden="1">{"'Quadro'!$A$4:$BG$78"}</definedName>
    <definedName name="RA_Atula" localSheetId="2" hidden="1">{"'Quadro'!$A$4:$BG$78"}</definedName>
    <definedName name="RA_Atula" localSheetId="0" hidden="1">{"'Quadro'!$A$4:$BG$78"}</definedName>
    <definedName name="RA_Atula" localSheetId="1" hidden="1">{"'Quadro'!$A$4:$BG$78"}</definedName>
    <definedName name="RA_Atula" hidden="1">{"'Quadro'!$A$4:$BG$78"}</definedName>
    <definedName name="RadioHT" localSheetId="2">#REF!</definedName>
    <definedName name="RadioHT">#REF!</definedName>
    <definedName name="Rafael" localSheetId="2" hidden="1">#REF!</definedName>
    <definedName name="Rafael" localSheetId="0" hidden="1">#REF!</definedName>
    <definedName name="Rafael" localSheetId="1" hidden="1">#REF!</definedName>
    <definedName name="Rafael" hidden="1">#REF!</definedName>
    <definedName name="Ramal" localSheetId="2">#REF!</definedName>
    <definedName name="Ramal">#REF!</definedName>
    <definedName name="Range">#REF!</definedName>
    <definedName name="RANGE1">#N/A</definedName>
    <definedName name="RANGE2">#N/A</definedName>
    <definedName name="RangeChange" hidden="1">#N/A</definedName>
    <definedName name="RANKING" localSheetId="2" hidden="1">{"DETALLE_1996",#N/A,FALSE,"flujo";"DETALLE_1997",#N/A,FALSE,"flujo";"GASTOS_INCURRIDOS_1996",#N/A,FALSE,"flujo";"GASTOS_PROGRAMADOS_PARA_1997",#N/A,FALSE,"flujo";#N/A,#N/A,FALSE,"comparat";#N/A,#N/A,FALSE,"costos";#N/A,#N/A,FALSE,"proyctrol"}</definedName>
    <definedName name="RANKING" hidden="1">{"DETALLE_1996",#N/A,FALSE,"flujo";"DETALLE_1997",#N/A,FALSE,"flujo";"GASTOS_INCURRIDOS_1996",#N/A,FALSE,"flujo";"GASTOS_PROGRAMADOS_PARA_1997",#N/A,FALSE,"flujo";#N/A,#N/A,FALSE,"comparat";#N/A,#N/A,FALSE,"costos";#N/A,#N/A,FALSE,"proyctrol"}</definedName>
    <definedName name="RASC_APRES">#REF!</definedName>
    <definedName name="Rates">#REF!</definedName>
    <definedName name="RATES_NO_OT">#REF!</definedName>
    <definedName name="RATESCHEDULE">#REF!</definedName>
    <definedName name="RB">#N/A</definedName>
    <definedName name="RBV">#REF!</definedName>
    <definedName name="rd" localSheetId="2" hidden="1">{"'CptDifn'!$AA$32:$AG$32"}</definedName>
    <definedName name="rd" localSheetId="0" hidden="1">{"'CptDifn'!$AA$32:$AG$32"}</definedName>
    <definedName name="rd" localSheetId="1" hidden="1">{"'CptDifn'!$AA$32:$AG$32"}</definedName>
    <definedName name="rd" hidden="1">{"'CptDifn'!$AA$32:$AG$32"}</definedName>
    <definedName name="rdff" localSheetId="2" hidden="1">{#N/A,#N/A,TRUE,"indice";#N/A,#N/A,TRUE,"indicadores";#N/A,#N/A,TRUE,"comentarios"}</definedName>
    <definedName name="rdff" localSheetId="0" hidden="1">{#N/A,#N/A,TRUE,"indice";#N/A,#N/A,TRUE,"indicadores";#N/A,#N/A,TRUE,"comentarios"}</definedName>
    <definedName name="rdff" localSheetId="1" hidden="1">{#N/A,#N/A,TRUE,"indice";#N/A,#N/A,TRUE,"indicadores";#N/A,#N/A,TRUE,"comentarios"}</definedName>
    <definedName name="rdff" hidden="1">{#N/A,#N/A,TRUE,"indice";#N/A,#N/A,TRUE,"indicadores";#N/A,#N/A,TRUE,"comentarios"}</definedName>
    <definedName name="RDGDCELE">#REF!</definedName>
    <definedName name="RDGDCMEC">#REF!</definedName>
    <definedName name="RDME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DM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DTEA" localSheetId="2" hidden="1">{"'Quadro'!$A$4:$BG$78"}</definedName>
    <definedName name="RDTEA" localSheetId="0" hidden="1">{"'Quadro'!$A$4:$BG$78"}</definedName>
    <definedName name="RDTEA" localSheetId="1" hidden="1">{"'Quadro'!$A$4:$BG$78"}</definedName>
    <definedName name="RDTEA" hidden="1">{"'Quadro'!$A$4:$BG$78"}</definedName>
    <definedName name="RDTEA_1" localSheetId="2" hidden="1">{"'Quadro'!$A$4:$BG$78"}</definedName>
    <definedName name="RDTEA_1" localSheetId="0" hidden="1">{"'Quadro'!$A$4:$BG$78"}</definedName>
    <definedName name="RDTEA_1" localSheetId="1" hidden="1">{"'Quadro'!$A$4:$BG$78"}</definedName>
    <definedName name="RDTEA_1" hidden="1">{"'Quadro'!$A$4:$BG$78"}</definedName>
    <definedName name="re" localSheetId="2" hidden="1">#REF!</definedName>
    <definedName name="re" localSheetId="0" hidden="1">#REF!</definedName>
    <definedName name="re" localSheetId="1" hidden="1">#REF!</definedName>
    <definedName name="re" hidden="1">#REF!</definedName>
    <definedName name="reagente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agente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agente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agente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ais_por_Hh">#REF!</definedName>
    <definedName name="Reais_por_homem">#REF!</definedName>
    <definedName name="Reais_por_Kg">#REF!</definedName>
    <definedName name="Reais_por_quilo">#REF!</definedName>
    <definedName name="REAJ">#REF!</definedName>
    <definedName name="Real">(PeriodoInReal*(#REF!&gt;0))*PeriodoInPlanejado</definedName>
    <definedName name="Realizado">MATCH(#REF!,#REF!,0)</definedName>
    <definedName name="REALIZADO1">OFFSET(#REF!,,,1,MATCH(#REF!,#REF!,1))</definedName>
    <definedName name="RealPosterior">PeriodoInReal*(#REF!&gt;0)</definedName>
    <definedName name="REATERRO_DE_VALAS_COMPACTADO_MECANICAMENTE">#REF!</definedName>
    <definedName name="REC" localSheetId="2" hidden="1">OFFSET(#REF!,1,,COUNTA(#REF!),COUNTA(#REF!))</definedName>
    <definedName name="REC" localSheetId="0" hidden="1">OFFSET(#REF!,1,,COUNTA(#REF!),COUNTA(#REF!))</definedName>
    <definedName name="REC" localSheetId="1" hidden="1">OFFSET(#REF!,1,,COUNTA(#REF!),COUNTA(#REF!))</definedName>
    <definedName name="REC" hidden="1">OFFSET(#REF!,1,,COUNTA(#REF!),COUNTA(#REF!))</definedName>
    <definedName name="rec_carga">#REF!</definedName>
    <definedName name="RECALCULA">#REF!</definedName>
    <definedName name="reconc">#REF!</definedName>
    <definedName name="_xlnm.Recorder">#REF!</definedName>
    <definedName name="RecuperarValores">#REF!</definedName>
    <definedName name="RECURSOS">#REF!</definedName>
    <definedName name="reducao" localSheetId="2" hidden="1">{"'171'!$A$1:$Z$50"}</definedName>
    <definedName name="reducao">#REF!</definedName>
    <definedName name="ree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ree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REG_SUB_LEITO">#REF!</definedName>
    <definedName name="Região">#REF!</definedName>
    <definedName name="Regime">#REF!</definedName>
    <definedName name="RegimeTra">#REF!</definedName>
    <definedName name="regioes">#REF!</definedName>
    <definedName name="REGULADORA">#REF!</definedName>
    <definedName name="REGULARIZAÇÃO_AN">SUM(#REF!)</definedName>
    <definedName name="REGULARIZAÇÃO_AT">SUM(#REF!)</definedName>
    <definedName name="rei" localSheetId="0" hidden="1">#REF!</definedName>
    <definedName name="rei" localSheetId="1" hidden="1">#REF!</definedName>
    <definedName name="rei" hidden="1">#REF!</definedName>
    <definedName name="Reimbursement">"Reembolso"</definedName>
    <definedName name="Rel" localSheetId="2" hidden="1">{"'CptDifn'!$AA$32:$AG$32"}</definedName>
    <definedName name="REL" localSheetId="0" hidden="1">{#N/A,#N/A,TRUE,"Serviços"}</definedName>
    <definedName name="REL" localSheetId="1" hidden="1">{#N/A,#N/A,TRUE,"Serviços"}</definedName>
    <definedName name="REL" hidden="1">{#N/A,#N/A,TRUE,"Serviços"}</definedName>
    <definedName name="RELACAO_SUBCONTRATADOS">#REF!</definedName>
    <definedName name="Relat" hidden="1">#REF!</definedName>
    <definedName name="relatori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lator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latório_" localSheetId="2" hidden="1">{#N/A,#N/A,TRUE,"Resumo de Preços"}</definedName>
    <definedName name="Relatório_" hidden="1">{#N/A,#N/A,TRUE,"Resumo de Preços"}</definedName>
    <definedName name="RELEQUIP">#REF!</definedName>
    <definedName name="RELMATPERM">#REF!</definedName>
    <definedName name="REMOÇÃO_PAV">#REF!</definedName>
    <definedName name="remove" localSheetId="2" hidden="1">{"CorpB_Profit",#N/A,FALSE,"Reports (B)";"CorpB_cash",#N/A,FALSE,"Reports (B)";"CorpB_Cash1",#N/A,FALSE,"Reports (B)";"CorpB_Bsheet",#N/A,FALSE,"Reports (B)"}</definedName>
    <definedName name="remove" hidden="1">{"CorpB_Profit",#N/A,FALSE,"Reports (B)";"CorpB_cash",#N/A,FALSE,"Reports (B)";"CorpB_Cash1",#N/A,FALSE,"Reports (B)";"CorpB_Bsheet",#N/A,FALSE,"Reports (B)"}</definedName>
    <definedName name="RemoveRepeatedValues">#REF!</definedName>
    <definedName name="RemoveRepeatedValues_1">#REF!</definedName>
    <definedName name="Rena" localSheetId="0" hidden="1">#REF!</definedName>
    <definedName name="Rena" localSheetId="1" hidden="1">#REF!</definedName>
    <definedName name="Rena" hidden="1">#REF!</definedName>
    <definedName name="renat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nat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nat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nat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ndimento">#REF!</definedName>
    <definedName name="Rendimento_dia">OFFSET(#REF!,0,0,COUNTA(#REF!))</definedName>
    <definedName name="Rendimento_meta">OFFSET(#REF!,0,0,COUNTA(#REF!))</definedName>
    <definedName name="Reparos">#REF!</definedName>
    <definedName name="Reports" localSheetId="2" hidden="1">{"bprofit",#N/A,FALSE,"Reports (B)";"bcash",#N/A,FALSE,"Reports (B)";"bbsheet",#N/A,FALSE,"Reports (B)"}</definedName>
    <definedName name="Reports" hidden="1">{"bprofit",#N/A,FALSE,"Reports (B)";"bcash",#N/A,FALSE,"Reports (B)";"bbsheet",#N/A,FALSE,"Reports (B)"}</definedName>
    <definedName name="ReqC">#REF!</definedName>
    <definedName name="REQUISIÇÃO">#REF!</definedName>
    <definedName name="RES" localSheetId="2" hidden="1">{"'Quadro'!$A$4:$BG$78"}</definedName>
    <definedName name="RES" localSheetId="0" hidden="1">#REF!</definedName>
    <definedName name="RES" localSheetId="1" hidden="1">#REF!</definedName>
    <definedName name="RES" hidden="1">#REF!</definedName>
    <definedName name="RES_1" localSheetId="2" hidden="1">{"'Quadro'!$A$4:$BG$78"}</definedName>
    <definedName name="RES_1" localSheetId="0" hidden="1">{"'Quadro'!$A$4:$BG$78"}</definedName>
    <definedName name="RES_1" localSheetId="1" hidden="1">{"'Quadro'!$A$4:$BG$78"}</definedName>
    <definedName name="RES_1" hidden="1">{"'Quadro'!$A$4:$BG$78"}</definedName>
    <definedName name="RESETCOL">#N/A</definedName>
    <definedName name="RESFEC">#REF!</definedName>
    <definedName name="RESHH">#REF!</definedName>
    <definedName name="RESPONSÁVEL">#REF!</definedName>
    <definedName name="Resposnsável">#REF!</definedName>
    <definedName name="RESU">#REF!</definedName>
    <definedName name="resultadorendimento">#REF!</definedName>
    <definedName name="RESUMO">#REF!</definedName>
    <definedName name="Resumo_20">#REF!</definedName>
    <definedName name="Resumo1" localSheetId="2" hidden="1">{"'teste'!$B$2:$R$49"}</definedName>
    <definedName name="Resumo1" localSheetId="0" hidden="1">{"'teste'!$B$2:$R$49"}</definedName>
    <definedName name="Resumo1" localSheetId="1" hidden="1">{"'teste'!$B$2:$R$49"}</definedName>
    <definedName name="Resumo1" hidden="1">{"'teste'!$B$2:$R$49"}</definedName>
    <definedName name="Resumo1_1" localSheetId="2" hidden="1">{"'teste'!$B$2:$R$49"}</definedName>
    <definedName name="Resumo1_1" localSheetId="0" hidden="1">{"'teste'!$B$2:$R$49"}</definedName>
    <definedName name="Resumo1_1" localSheetId="1" hidden="1">{"'teste'!$B$2:$R$49"}</definedName>
    <definedName name="Resumo1_1" hidden="1">{"'teste'!$B$2:$R$49"}</definedName>
    <definedName name="RESUMOP">#REF!</definedName>
    <definedName name="RET" localSheetId="2" hidden="1">{"'Quadro'!$A$4:$BG$78"}</definedName>
    <definedName name="RET" localSheetId="0" hidden="1">{"'Quadro'!$A$4:$BG$78"}</definedName>
    <definedName name="RET" localSheetId="1" hidden="1">{"'Quadro'!$A$4:$BG$78"}</definedName>
    <definedName name="RET" hidden="1">{"'Quadro'!$A$4:$BG$78"}</definedName>
    <definedName name="RET_1" localSheetId="2" hidden="1">{"'Quadro'!$A$4:$BG$78"}</definedName>
    <definedName name="RET_1" localSheetId="0" hidden="1">{"'Quadro'!$A$4:$BG$78"}</definedName>
    <definedName name="RET_1" localSheetId="1" hidden="1">{"'Quadro'!$A$4:$BG$78"}</definedName>
    <definedName name="RET_1" hidden="1">{"'Quadro'!$A$4:$BG$78"}</definedName>
    <definedName name="reuyre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uyre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uyre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uyre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uyre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uyre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uyre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uyre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V.">#REF!</definedName>
    <definedName name="REV.PRIMÁRIO">#REF!</definedName>
    <definedName name="REVESTIMENTOS">#REF!</definedName>
    <definedName name="revisao">#REF!</definedName>
    <definedName name="revisão">#REF!</definedName>
    <definedName name="REVISÃO1">#REF!</definedName>
    <definedName name="REVISÃO2">#REF!</definedName>
    <definedName name="REVISÃO3">#REF!</definedName>
    <definedName name="REVISÃO4">#REF!</definedName>
    <definedName name="REVISÃO5">#REF!</definedName>
    <definedName name="REVISÃO6">#REF!</definedName>
    <definedName name="REVISÃO7">#REF!</definedName>
    <definedName name="REVISÃO8">#REF!</definedName>
    <definedName name="rewtry" localSheetId="2" hidden="1">{"'gráf jan00'!$A$1:$AK$41"}</definedName>
    <definedName name="rewtry" localSheetId="0" hidden="1">{"'gráf jan00'!$A$1:$AK$41"}</definedName>
    <definedName name="rewtry" localSheetId="1" hidden="1">{"'gráf jan00'!$A$1:$AK$41"}</definedName>
    <definedName name="rewtry" hidden="1">{"'gráf jan00'!$A$1:$AK$41"}</definedName>
    <definedName name="rf" localSheetId="2" hidden="1">{"'CptDifn'!$AA$32:$AG$32"}</definedName>
    <definedName name="RF">#N/A</definedName>
    <definedName name="rfer">#REF!</definedName>
    <definedName name="RFTY" localSheetId="2" hidden="1">{"'Quadro'!$A$4:$BG$78"}</definedName>
    <definedName name="RFTY" localSheetId="0" hidden="1">{"'Quadro'!$A$4:$BG$78"}</definedName>
    <definedName name="RFTY" localSheetId="1" hidden="1">{"'Quadro'!$A$4:$BG$78"}</definedName>
    <definedName name="RFTY" hidden="1">{"'Quadro'!$A$4:$BG$78"}</definedName>
    <definedName name="RFTY_1" localSheetId="2" hidden="1">{"'Quadro'!$A$4:$BG$78"}</definedName>
    <definedName name="RFTY_1" localSheetId="0" hidden="1">{"'Quadro'!$A$4:$BG$78"}</definedName>
    <definedName name="RFTY_1" localSheetId="1" hidden="1">{"'Quadro'!$A$4:$BG$78"}</definedName>
    <definedName name="RFTY_1" hidden="1">{"'Quadro'!$A$4:$BG$78"}</definedName>
    <definedName name="rfv" localSheetId="2" hidden="1">{"'gráf jan00'!$A$1:$AK$41"}</definedName>
    <definedName name="rfv" localSheetId="0" hidden="1">{"'gráf jan00'!$A$1:$AK$41"}</definedName>
    <definedName name="rfv" localSheetId="1" hidden="1">{"'gráf jan00'!$A$1:$AK$41"}</definedName>
    <definedName name="rfv" hidden="1">{"'gráf jan00'!$A$1:$AK$41"}</definedName>
    <definedName name="RG" localSheetId="2" hidden="1">{"cuadro1",#N/A,FALSE,"Camara buz ffcc Opción 5";"cuadro2",#N/A,FALSE,"Camara buz ffcc Opción 5";"cuadro3",#N/A,FALSE,"Camara buz ffcc Opción 5";"cuadro4",#N/A,FALSE,"Camara buz ffcc Opción 5"}</definedName>
    <definedName name="RG" hidden="1">{"cuadro1",#N/A,FALSE,"Camara buz ffcc Opción 5";"cuadro2",#N/A,FALSE,"Camara buz ffcc Opción 5";"cuadro3",#N/A,FALSE,"Camara buz ffcc Opción 5";"cuadro4",#N/A,FALSE,"Camara buz ffcc Opción 5"}</definedName>
    <definedName name="RGDRGD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GDRGD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GDRGD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GDRGD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GRGG">#REF!</definedName>
    <definedName name="rh" localSheetId="2" hidden="1">{"'CptDifn'!$AA$32:$AG$32"}</definedName>
    <definedName name="rh" localSheetId="0" hidden="1">{"'CptDifn'!$AA$32:$AG$32"}</definedName>
    <definedName name="rh" localSheetId="1" hidden="1">{"'CptDifn'!$AA$32:$AG$32"}</definedName>
    <definedName name="rh" hidden="1">{"'CptDifn'!$AA$32:$AG$32"}</definedName>
    <definedName name="RIGO2" localSheetId="2" hidden="1">{"cuadro1",#N/A,FALSE,"Buzon Camion Opción 3";"cuadro2",#N/A,FALSE,"Buzon Camion Opción 3";"cuadro3",#N/A,FALSE,"Buzon Camion Opción 3";"cuadro4",#N/A,FALSE,"Buzon Camion Opción 3"}</definedName>
    <definedName name="RIGO2" hidden="1">{"cuadro1",#N/A,FALSE,"Buzon Camion Opción 3";"cuadro2",#N/A,FALSE,"Buzon Camion Opción 3";"cuadro3",#N/A,FALSE,"Buzon Camion Opción 3";"cuadro4",#N/A,FALSE,"Buzon Camion Opción 3"}</definedName>
    <definedName name="RIO">#REF!</definedName>
    <definedName name="RIOMACHADO">#REF!</definedName>
    <definedName name="RIOMUQUI">#REF!</definedName>
    <definedName name="RIONOVE">#REF!</definedName>
    <definedName name="RIORIACHUELO">#REF!</definedName>
    <definedName name="RIOSÃOPEDRO">#REF!</definedName>
    <definedName name="RIOSOLEDADE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localSheetId="2" hidden="1">6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localSheetId="2" hidden="1">1000</definedName>
    <definedName name="RiskNumIterations" hidden="1">1000</definedName>
    <definedName name="RiskNumIterations_1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localSheetId="2" hidden="1">3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j" localSheetId="2" hidden="1">{"'CptDifn'!$AA$32:$AG$32"}</definedName>
    <definedName name="rj" localSheetId="0" hidden="1">{"'CptDifn'!$AA$32:$AG$32"}</definedName>
    <definedName name="rj" localSheetId="1" hidden="1">{"'CptDifn'!$AA$32:$AG$32"}</definedName>
    <definedName name="rj" hidden="1">{"'CptDifn'!$AA$32:$AG$32"}</definedName>
    <definedName name="RJMODELE">#REF!</definedName>
    <definedName name="RJMODMEC">#REF!</definedName>
    <definedName name="RM" localSheetId="2" hidden="1">{#N/A,#N/A,FALSE,"EXPORTAC";#N/A,#N/A,FALSE,"SUPEL94"}</definedName>
    <definedName name="RM" localSheetId="0" hidden="1">{#N/A,#N/A,FALSE,"EXPORTAC";#N/A,#N/A,FALSE,"SUPEL94"}</definedName>
    <definedName name="RM" localSheetId="1" hidden="1">{#N/A,#N/A,FALSE,"EXPORTAC";#N/A,#N/A,FALSE,"SUPEL94"}</definedName>
    <definedName name="RM" hidden="1">{#N/A,#N/A,FALSE,"EXPORTAC";#N/A,#N/A,FALSE,"SUPEL94"}</definedName>
    <definedName name="RMOIENGELE">#REF!</definedName>
    <definedName name="RMOIENGMEC">#REF!</definedName>
    <definedName name="RMOIMONELE">#REF!</definedName>
    <definedName name="RMOIMONMEC">#REF!</definedName>
    <definedName name="RMOIPROELE">#REF!</definedName>
    <definedName name="RMOIPROMEC">#REF!</definedName>
    <definedName name="RND">#REF!</definedName>
    <definedName name="RO" hidden="1">#REF!</definedName>
    <definedName name="Roce">#REF!</definedName>
    <definedName name="Rodapé">#REF!</definedName>
    <definedName name="Rodo">#REF!</definedName>
    <definedName name="rodovia">#REF!</definedName>
    <definedName name="rodovias">#REF!</definedName>
    <definedName name="ROL_CARGOS" localSheetId="2">OFFSET(#REF!,0,0,COUNTA(#REF!),1)</definedName>
    <definedName name="ROL_CARGOS">OFFSET(#REF!,0,0,COUNTA(#REF!),1)</definedName>
    <definedName name="ROLETETRIPLO">#REF!</definedName>
    <definedName name="ROTBEEP">#N/A</definedName>
    <definedName name="ROTEQ">#N/A</definedName>
    <definedName name="ROTEQ1">#N/A</definedName>
    <definedName name="ROTFIS1">#N/A</definedName>
    <definedName name="ROTFIS2">#N/A</definedName>
    <definedName name="ROTFIS3">#N/A</definedName>
    <definedName name="ROTFORM">#N/A</definedName>
    <definedName name="ROTNOM">#N/A</definedName>
    <definedName name="ROTPERC">#N/A</definedName>
    <definedName name="ROTRISC">#N/A</definedName>
    <definedName name="ROTSOMA1">#N/A</definedName>
    <definedName name="ROTTOTALGER">#N/A</definedName>
    <definedName name="RowLevel" hidden="1">1</definedName>
    <definedName name="RP">#REF!</definedName>
    <definedName name="rr" localSheetId="2" hidden="1">{"'CptDifn'!$AA$32:$AG$32"}</definedName>
    <definedName name="rr" hidden="1">{"'CptDifn'!$AA$32:$AG$32"}</definedName>
    <definedName name="rrff" localSheetId="2" hidden="1">{#N/A,#N/A,TRUE,"Serviços"}</definedName>
    <definedName name="rrff" localSheetId="0" hidden="1">{#N/A,#N/A,TRUE,"Serviços"}</definedName>
    <definedName name="rrff" localSheetId="1" hidden="1">{#N/A,#N/A,TRUE,"Serviços"}</definedName>
    <definedName name="rrff" hidden="1">{#N/A,#N/A,TRUE,"Serviços"}</definedName>
    <definedName name="RRR" localSheetId="2" hidden="1">{#N/A,#N/A,TRUE,"Commercial Intro";#N/A,#N/A,TRUE,"Summary Intro";#N/A,#N/A,TRUE,"Summary";#N/A,#N/A,TRUE,"TY (formulas)";#N/A,#N/A,TRUE,"Q1 (ACT)";#N/A,#N/A,TRUE,"Q2 (Act)";#N/A,#N/A,TRUE,"Q3 (IOP)";#N/A,#N/A,TRUE,"Q4 (IOP)";#N/A,#N/A,TRUE,"P&amp;L Reports";#N/A,#N/A,TRUE,"Locomotives";#N/A,#N/A,TRUE,"Modernizations";#N/A,#N/A,TRUE,"Repair Services";#N/A,#N/A,TRUE,"Parts";#N/A,#N/A,TRUE,"Signaling Projects";#N/A,#N/A,TRUE,"Signaling Products";#N/A,#N/A,TRUE,"MSA";#N/A,#N/A,TRUE,"Gevisa";#N/A,#N/A,TRUE,"TST Reports";#N/A,#N/A,TRUE,"BNSF";#N/A,#N/A,TRUE,"NS";#N/A,#N/A,TRUE,"UP";#N/A,#N/A,TRUE,"CXS";#N/A,#N/A,TRUE,"CP";#N/A,#N/A,TRUE,"CN";#N/A,#N/A,TRUE,"Other US Shortlines";#N/A,#N/A,TRUE,"Latin America";#N/A,#N/A,TRUE,"NA Passenger";#N/A,#N/A,TRUE,"WE, Africa, ME";#N/A,#N/A,TRUE,"Eastern Europe, Russia";#N/A,#N/A,TRUE,"India &amp; W Asia";#N/A,#N/A,TRUE,"SE Asia"}</definedName>
    <definedName name="rrr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rrr_1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rrrr" localSheetId="2" hidden="1">{"'CptDifn'!$AA$32:$AG$32"}</definedName>
    <definedName name="rrrr" localSheetId="0" hidden="1">{"'CptDifn'!$AA$32:$AG$32"}</definedName>
    <definedName name="rrrr" localSheetId="1" hidden="1">{"'CptDifn'!$AA$32:$AG$32"}</definedName>
    <definedName name="rrrr" hidden="1">{"'CptDifn'!$AA$32:$AG$32"}</definedName>
    <definedName name="rrrrr" localSheetId="2" hidden="1">{"'CptDifn'!$AA$32:$AG$32"}</definedName>
    <definedName name="rrrrr">#REF!</definedName>
    <definedName name="rrrrrr" localSheetId="2" hidden="1">{#N/A,#N/A,FALSE,"S-USGV";#N/A,#N/A,FALSE,"S-MDE";#N/A,#N/A,FALSE,"S-BELGO";#N/A,#N/A,FALSE,"CAPA"}</definedName>
    <definedName name="rrrrrr" localSheetId="0" hidden="1">{#N/A,#N/A,FALSE,"S-USGV";#N/A,#N/A,FALSE,"S-MDE";#N/A,#N/A,FALSE,"S-BELGO";#N/A,#N/A,FALSE,"CAPA"}</definedName>
    <definedName name="rrrrrr" localSheetId="1" hidden="1">{#N/A,#N/A,FALSE,"S-USGV";#N/A,#N/A,FALSE,"S-MDE";#N/A,#N/A,FALSE,"S-BELGO";#N/A,#N/A,FALSE,"CAPA"}</definedName>
    <definedName name="rrrrrr" hidden="1">{#N/A,#N/A,FALSE,"S-USGV";#N/A,#N/A,FALSE,"S-MDE";#N/A,#N/A,FALSE,"S-BELGO";#N/A,#N/A,FALSE,"CAPA"}</definedName>
    <definedName name="RRRRRRR" hidden="1">#REF!</definedName>
    <definedName name="rrrrrrrrrrrr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rrrrrrrrrr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rrtreet">#REF!</definedName>
    <definedName name="rrrtttr">#REF!</definedName>
    <definedName name="rs" localSheetId="2" hidden="1">{"'CptDifn'!$AA$32:$AG$32"}</definedName>
    <definedName name="rs" localSheetId="0" hidden="1">{"'CptDifn'!$AA$32:$AG$32"}</definedName>
    <definedName name="rs" localSheetId="1" hidden="1">{"'CptDifn'!$AA$32:$AG$32"}</definedName>
    <definedName name="rs" hidden="1">{"'CptDifn'!$AA$32:$AG$32"}</definedName>
    <definedName name="rt" localSheetId="2" hidden="1">{"'CptDifn'!$AA$32:$AG$32"}</definedName>
    <definedName name="rt" hidden="1">{#N/A,#N/A,FALSE,"ORC-ACKE";#N/A,#N/A,FALSE,"RESUMO"}</definedName>
    <definedName name="rterertr">#REF!</definedName>
    <definedName name="RTERTRT">#REF!</definedName>
    <definedName name="rtr" localSheetId="0" hidden="1">#REF!</definedName>
    <definedName name="rtr" localSheetId="1" hidden="1">#REF!</definedName>
    <definedName name="rtr" hidden="1">#REF!</definedName>
    <definedName name="rty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rty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rtyrty" localSheetId="2" hidden="1">{"'CptDifn'!$AA$32:$AG$32"}</definedName>
    <definedName name="rtyrty" localSheetId="0" hidden="1">{"'CptDifn'!$AA$32:$AG$32"}</definedName>
    <definedName name="rtyrty" localSheetId="1" hidden="1">{"'CptDifn'!$AA$32:$AG$32"}</definedName>
    <definedName name="rtyrty" hidden="1">{"'CptDifn'!$AA$32:$AG$32"}</definedName>
    <definedName name="rtyu" localSheetId="2" hidden="1">{"'CptDifn'!$AA$32:$AG$32"}</definedName>
    <definedName name="rtyu" localSheetId="0" hidden="1">{"'CptDifn'!$AA$32:$AG$32"}</definedName>
    <definedName name="rtyu" localSheetId="1" hidden="1">{"'CptDifn'!$AA$32:$AG$32"}</definedName>
    <definedName name="rtyu" hidden="1">{"'CptDifn'!$AA$32:$AG$32"}</definedName>
    <definedName name="ruru" localSheetId="2" hidden="1">{"'CptDifn'!$AA$32:$AG$32"}</definedName>
    <definedName name="ruru" localSheetId="0" hidden="1">{"'CptDifn'!$AA$32:$AG$32"}</definedName>
    <definedName name="ruru" localSheetId="1" hidden="1">{"'CptDifn'!$AA$32:$AG$32"}</definedName>
    <definedName name="ruru" hidden="1">{"'CptDifn'!$AA$32:$AG$32"}</definedName>
    <definedName name="rwe" localSheetId="2" hidden="1">{"'CptDifn'!$AA$32:$AG$32"}</definedName>
    <definedName name="rwe" localSheetId="0" hidden="1">{"'CptDifn'!$AA$32:$AG$32"}</definedName>
    <definedName name="rwe" localSheetId="1" hidden="1">{"'CptDifn'!$AA$32:$AG$32"}</definedName>
    <definedName name="rwe" hidden="1">{"'CptDifn'!$AA$32:$AG$32"}</definedName>
    <definedName name="rwywy" localSheetId="2" hidden="1">{"'gráf jan00'!$A$1:$AK$41"}</definedName>
    <definedName name="rwywy" localSheetId="0" hidden="1">{"'gráf jan00'!$A$1:$AK$41"}</definedName>
    <definedName name="rwywy" localSheetId="1" hidden="1">{"'gráf jan00'!$A$1:$AK$41"}</definedName>
    <definedName name="rwywy" hidden="1">{"'gráf jan00'!$A$1:$AK$41"}</definedName>
    <definedName name="ryey" localSheetId="2" hidden="1">{"'CptDifn'!$AA$32:$AG$32"}</definedName>
    <definedName name="ryey" localSheetId="0" hidden="1">{"'CptDifn'!$AA$32:$AG$32"}</definedName>
    <definedName name="ryey" localSheetId="1" hidden="1">{"'CptDifn'!$AA$32:$AG$32"}</definedName>
    <definedName name="ryey" hidden="1">{"'CptDifn'!$AA$32:$AG$32"}</definedName>
    <definedName name="rywrtyw" localSheetId="2" hidden="1">{"'gráf jan00'!$A$1:$AK$41"}</definedName>
    <definedName name="rywrtyw" localSheetId="0" hidden="1">{"'gráf jan00'!$A$1:$AK$41"}</definedName>
    <definedName name="rywrtyw" localSheetId="1" hidden="1">{"'gráf jan00'!$A$1:$AK$41"}</definedName>
    <definedName name="rywrtyw" hidden="1">{"'gráf jan00'!$A$1:$AK$41"}</definedName>
    <definedName name="s" localSheetId="2" hidden="1">{"'Quadro'!$A$4:$BG$78"}</definedName>
    <definedName name="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a" localSheetId="2" hidden="1">{"'Quadro'!$A$4:$BG$78"}</definedName>
    <definedName name="sa" localSheetId="0" hidden="1">{#N/A,#N/A,FALSE,"Acum Julio - 00"}</definedName>
    <definedName name="sa" localSheetId="1" hidden="1">{#N/A,#N/A,FALSE,"Acum Julio - 00"}</definedName>
    <definedName name="sa" hidden="1">{#N/A,#N/A,FALSE,"Acum Julio - 00"}</definedName>
    <definedName name="sa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aaasa" localSheetId="2" hidden="1">Main.SAPF4Help()</definedName>
    <definedName name="saaaaasa" localSheetId="0" hidden="1">Main.SAPF4Help()</definedName>
    <definedName name="saaaaasa" localSheetId="1" hidden="1">Main.SAPF4Help()</definedName>
    <definedName name="saaaaasa" hidden="1">Main.SAPF4Help()</definedName>
    <definedName name="SAAF" localSheetId="2" hidden="1">{"'Quadro'!$A$4:$BG$78"}</definedName>
    <definedName name="SAAF" localSheetId="0" hidden="1">{"'Quadro'!$A$4:$BG$78"}</definedName>
    <definedName name="SAAF" localSheetId="1" hidden="1">{"'Quadro'!$A$4:$BG$78"}</definedName>
    <definedName name="SAAF" hidden="1">{"'Quadro'!$A$4:$BG$78"}</definedName>
    <definedName name="SAAF_1" localSheetId="2" hidden="1">{"'Quadro'!$A$4:$BG$78"}</definedName>
    <definedName name="SAAF_1" localSheetId="0" hidden="1">{"'Quadro'!$A$4:$BG$78"}</definedName>
    <definedName name="SAAF_1" localSheetId="1" hidden="1">{"'Quadro'!$A$4:$BG$78"}</definedName>
    <definedName name="SAAF_1" hidden="1">{"'Quadro'!$A$4:$BG$78"}</definedName>
    <definedName name="sabrina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brina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brina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brin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brina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brina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brina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brin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c" localSheetId="2" hidden="1">{#N/A,#N/A,FALSE,"PCOL"}</definedName>
    <definedName name="sac" localSheetId="0" hidden="1">{#N/A,#N/A,FALSE,"PCOL"}</definedName>
    <definedName name="sac" localSheetId="1" hidden="1">{#N/A,#N/A,FALSE,"PCOL"}</definedName>
    <definedName name="sac" hidden="1">{#N/A,#N/A,FALSE,"PCOL"}</definedName>
    <definedName name="sac_1" localSheetId="2" hidden="1">{#N/A,#N/A,FALSE,"PCOL"}</definedName>
    <definedName name="sac_1" localSheetId="0" hidden="1">{#N/A,#N/A,FALSE,"PCOL"}</definedName>
    <definedName name="sac_1" localSheetId="1" hidden="1">{#N/A,#N/A,FALSE,"PCOL"}</definedName>
    <definedName name="sac_1" hidden="1">{#N/A,#N/A,FALSE,"PCOL"}</definedName>
    <definedName name="sadasdasdasda" localSheetId="0" hidden="1">#REF!</definedName>
    <definedName name="sadasdasdasda" localSheetId="1" hidden="1">#REF!</definedName>
    <definedName name="sadasdasdasda" hidden="1">#REF!</definedName>
    <definedName name="sad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dd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d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d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ds" localSheetId="2" hidden="1">{"'MAIO'!$A$6:$J$161"}</definedName>
    <definedName name="sads" hidden="1">{"'MAIO'!$A$6:$J$161"}</definedName>
    <definedName name="saease" localSheetId="0" hidden="1">#REF!</definedName>
    <definedName name="saease" localSheetId="1" hidden="1">#REF!</definedName>
    <definedName name="saease" hidden="1">#REF!</definedName>
    <definedName name="SAFDASFD" localSheetId="2" hidden="1">{"'REL CUSTODIF'!$B$1:$H$72"}</definedName>
    <definedName name="SAFDASFD" localSheetId="0" hidden="1">{"'REL CUSTODIF'!$B$1:$H$72"}</definedName>
    <definedName name="SAFDASFD" localSheetId="1" hidden="1">{"'REL CUSTODIF'!$B$1:$H$72"}</definedName>
    <definedName name="SAFDASFD" hidden="1">{"'REL CUSTODIF'!$B$1:$H$72"}</definedName>
    <definedName name="sal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l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l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l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lario" hidden="1">2</definedName>
    <definedName name="Salário_Base">#REF!</definedName>
    <definedName name="SALÁRIO_FUNÇÃO">#REF!</definedName>
    <definedName name="SALARIO_MOD">INDIRECT(CONCATENATE("GERAL_TABELAS!DD",(2+MATCH(#REF!,#REF!,0))))</definedName>
    <definedName name="SALARIOS">#REF!</definedName>
    <definedName name="Salários">#REF!</definedName>
    <definedName name="SaláriosII">#REF!</definedName>
    <definedName name="Saldo">#REF!</definedName>
    <definedName name="sales" localSheetId="2" hidden="1">{"'P&amp;L1999 (2)X'!$A$1:$H$34"}</definedName>
    <definedName name="sales" localSheetId="0" hidden="1">{"'P&amp;L1999 (2)X'!$A$1:$H$34"}</definedName>
    <definedName name="sales" localSheetId="1" hidden="1">{"'P&amp;L1999 (2)X'!$A$1:$H$34"}</definedName>
    <definedName name="sales" hidden="1">{"'P&amp;L1999 (2)X'!$A$1:$H$34"}</definedName>
    <definedName name="salete" localSheetId="2" hidden="1">{#N/A,#N/A,FALSE,"MO (2)"}</definedName>
    <definedName name="salete" hidden="1">{#N/A,#N/A,FALSE,"MO (2)"}</definedName>
    <definedName name="salete.com" localSheetId="2" hidden="1">{#N/A,#N/A,FALSE,"MO (2)"}</definedName>
    <definedName name="salete.com" hidden="1">{#N/A,#N/A,FALSE,"MO (2)"}</definedName>
    <definedName name="SalOperador">#REF!</definedName>
    <definedName name="SALVAMENTO">#N/A</definedName>
    <definedName name="SAMKUP">#REF!</definedName>
    <definedName name="SAPBEXdnldView" localSheetId="2" hidden="1">"42C1U8ZTK3CYLNB17CB7SPV66"</definedName>
    <definedName name="SAPBEXdnldView" hidden="1">"42C1U8ZTK3CYLNB17CB7SPV66"</definedName>
    <definedName name="SAPBEXhrIndnt" hidden="1">2</definedName>
    <definedName name="SAPBEXrevision" localSheetId="2" hidden="1">1</definedName>
    <definedName name="SAPBEXrevision" hidden="1">1</definedName>
    <definedName name="SAPBEXsysID" localSheetId="2" hidden="1">"WPP"</definedName>
    <definedName name="SAPBEXsysID" hidden="1">"WPP"</definedName>
    <definedName name="SAPBEXwbID" localSheetId="2" hidden="1">"3VPSW24JOY91LPNBOSMX0YO0E"</definedName>
    <definedName name="SAPBEXwbID" hidden="1">"3VPSW24JOY91LPNBOSMX0YO0E"</definedName>
    <definedName name="SAPFuncF4Help" localSheetId="2" hidden="1">Main.SAPF4Help()</definedName>
    <definedName name="SAPFuncF4Help" localSheetId="0" hidden="1">Main.SAPF4Help()</definedName>
    <definedName name="SAPFuncF4Help" localSheetId="1" hidden="1">Main.SAPF4Help()</definedName>
    <definedName name="SAPFuncF4Help" hidden="1">Main.SAPF4Help()</definedName>
    <definedName name="sapucaia">#REF!</definedName>
    <definedName name="saquinho" localSheetId="2" hidden="1">{#N/A,#N/A,FALSE,"PCOL"}</definedName>
    <definedName name="saquinho" localSheetId="0" hidden="1">{#N/A,#N/A,FALSE,"PCOL"}</definedName>
    <definedName name="saquinho" localSheetId="1" hidden="1">{#N/A,#N/A,FALSE,"PCOL"}</definedName>
    <definedName name="saquinho" hidden="1">{#N/A,#N/A,FALSE,"PCOL"}</definedName>
    <definedName name="saquinho_1" localSheetId="2" hidden="1">{#N/A,#N/A,FALSE,"PCOL"}</definedName>
    <definedName name="saquinho_1" localSheetId="0" hidden="1">{#N/A,#N/A,FALSE,"PCOL"}</definedName>
    <definedName name="saquinho_1" localSheetId="1" hidden="1">{#N/A,#N/A,FALSE,"PCOL"}</definedName>
    <definedName name="saquinho_1" hidden="1">{#N/A,#N/A,FALSE,"PCOL"}</definedName>
    <definedName name="SAR" localSheetId="2" hidden="1">{"'Quadro'!$A$4:$BG$78"}</definedName>
    <definedName name="SAR" localSheetId="0" hidden="1">{"'Quadro'!$A$4:$BG$78"}</definedName>
    <definedName name="SAR" localSheetId="1" hidden="1">{"'Quadro'!$A$4:$BG$78"}</definedName>
    <definedName name="SAR" hidden="1">{"'Quadro'!$A$4:$BG$78"}</definedName>
    <definedName name="SAR_1" localSheetId="2" hidden="1">{"'Quadro'!$A$4:$BG$78"}</definedName>
    <definedName name="SAR_1" localSheetId="0" hidden="1">{"'Quadro'!$A$4:$BG$78"}</definedName>
    <definedName name="SAR_1" localSheetId="1" hidden="1">{"'Quadro'!$A$4:$BG$78"}</definedName>
    <definedName name="SAR_1" hidden="1">{"'Quadro'!$A$4:$BG$78"}</definedName>
    <definedName name="sargtwregwer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rgtwregwer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rgtwregwer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rgtwregwer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rgtwregwer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rgtwregwer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rgtwregwer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rgtwregwer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rjeta_trapezoidal_tipo_4_DER_PR">#REF!</definedName>
    <definedName name="sa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SA" localSheetId="2" hidden="1">{#N/A,#N/A,FALSE,"MO (2)"}</definedName>
    <definedName name="SASA" hidden="1">{#N/A,#N/A,FALSE,"MO (2)"}</definedName>
    <definedName name="sasa.com" localSheetId="2" hidden="1">{#N/A,#N/A,FALSE,"MO (2)"}</definedName>
    <definedName name="sasa.com" hidden="1">{#N/A,#N/A,FALSE,"MO (2)"}</definedName>
    <definedName name="sasaasa" localSheetId="2" hidden="1">{#N/A,#N/A,FALSE,"MO (2)"}</definedName>
    <definedName name="sasaasa" hidden="1">{#N/A,#N/A,FALSE,"MO (2)"}</definedName>
    <definedName name="sasasa" localSheetId="2" hidden="1">{"'gráf jan00'!$A$1:$AK$41"}</definedName>
    <definedName name="sasasa" localSheetId="0" hidden="1">{"'gráf jan00'!$A$1:$AK$41"}</definedName>
    <definedName name="sasasa" localSheetId="1" hidden="1">{"'gráf jan00'!$A$1:$AK$41"}</definedName>
    <definedName name="sasasa" hidden="1">{"'gráf jan00'!$A$1:$AK$41"}</definedName>
    <definedName name="sasasa_1" localSheetId="2" hidden="1">{"'gráf jan00'!$A$1:$AK$41"}</definedName>
    <definedName name="sasasa_1" localSheetId="0" hidden="1">{"'gráf jan00'!$A$1:$AK$41"}</definedName>
    <definedName name="sasasa_1" localSheetId="1" hidden="1">{"'gráf jan00'!$A$1:$AK$41"}</definedName>
    <definedName name="sasasa_1" hidden="1">{"'gráf jan00'!$A$1:$AK$41"}</definedName>
    <definedName name="sasassasa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assasa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assasa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assas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assasa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assasa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assasa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assas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ulo" localSheetId="2" hidden="1">{"'gráf jan00'!$A$1:$AK$41"}</definedName>
    <definedName name="saulo" localSheetId="0" hidden="1">{"'gráf jan00'!$A$1:$AK$41"}</definedName>
    <definedName name="saulo" localSheetId="1" hidden="1">{"'gráf jan00'!$A$1:$AK$41"}</definedName>
    <definedName name="saulo" hidden="1">{"'gráf jan00'!$A$1:$AK$41"}</definedName>
    <definedName name="scbluq">#REF!</definedName>
    <definedName name="scbuq">#REF!</definedName>
    <definedName name="SCs" localSheetId="2" hidden="1">{"'REL CUSTODIF'!$B$1:$H$72"}</definedName>
    <definedName name="SCs" localSheetId="0" hidden="1">{"'REL CUSTODIF'!$B$1:$H$72"}</definedName>
    <definedName name="SCs" localSheetId="1" hidden="1">{"'REL CUSTODIF'!$B$1:$H$72"}</definedName>
    <definedName name="SCs" hidden="1">{"'REL CUSTODIF'!$B$1:$H$72"}</definedName>
    <definedName name="scubq">#REF!</definedName>
    <definedName name="sd">#REF!</definedName>
    <definedName name="SDA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SDA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sdadsadsa" localSheetId="2" hidden="1">{#N/A,#N/A,FALSE,"Acum Julio - 00"}</definedName>
    <definedName name="sdadsadsa" localSheetId="0" hidden="1">{#N/A,#N/A,FALSE,"Acum Julio - 00"}</definedName>
    <definedName name="sdadsadsa" localSheetId="1" hidden="1">{#N/A,#N/A,FALSE,"Acum Julio - 00"}</definedName>
    <definedName name="sdadsadsa" hidden="1">{#N/A,#N/A,FALSE,"Acum Julio - 00"}</definedName>
    <definedName name="SDadsd" localSheetId="2" hidden="1">{"'REL CUSTODIF'!$B$1:$H$72"}</definedName>
    <definedName name="SDadsd" localSheetId="0" hidden="1">{"'REL CUSTODIF'!$B$1:$H$72"}</definedName>
    <definedName name="SDadsd" localSheetId="1" hidden="1">{"'REL CUSTODIF'!$B$1:$H$72"}</definedName>
    <definedName name="SDadsd" hidden="1">{"'REL CUSTODIF'!$B$1:$H$72"}</definedName>
    <definedName name="sDAR01">#REF!</definedName>
    <definedName name="sdasdfasf" localSheetId="0" hidden="1">#REF!</definedName>
    <definedName name="sdasdfasf" localSheetId="1" hidden="1">#REF!</definedName>
    <definedName name="sdasdfasf" hidden="1">#REF!</definedName>
    <definedName name="sdass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sdass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sdcsadSD" localSheetId="2" hidden="1">{"'REL CUSTODIF'!$B$1:$H$72"}</definedName>
    <definedName name="sdcsadSD" localSheetId="0" hidden="1">{"'REL CUSTODIF'!$B$1:$H$72"}</definedName>
    <definedName name="sdcsadSD" localSheetId="1" hidden="1">{"'REL CUSTODIF'!$B$1:$H$72"}</definedName>
    <definedName name="sdcsadSD" hidden="1">{"'REL CUSTODIF'!$B$1:$H$72"}</definedName>
    <definedName name="SDD">#REF!</definedName>
    <definedName name="sddfgv" localSheetId="0" hidden="1">#REF!</definedName>
    <definedName name="sddfgv" localSheetId="1" hidden="1">#REF!</definedName>
    <definedName name="sddfgv" hidden="1">#REF!</definedName>
    <definedName name="SDds" localSheetId="2" hidden="1">{"'REL CUSTODIF'!$B$1:$H$72"}</definedName>
    <definedName name="SDds" localSheetId="0" hidden="1">{"'REL CUSTODIF'!$B$1:$H$72"}</definedName>
    <definedName name="SDds" localSheetId="1" hidden="1">{"'REL CUSTODIF'!$B$1:$H$72"}</definedName>
    <definedName name="SDds" hidden="1">{"'REL CUSTODIF'!$B$1:$H$72"}</definedName>
    <definedName name="SDF" localSheetId="2" hidden="1">{"'REL CUSTODIF'!$B$1:$H$72"}</definedName>
    <definedName name="s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fassdfdsf">#N/A</definedName>
    <definedName name="SDFDSF" hidden="1">#REF!</definedName>
    <definedName name="SDFFDFDF" localSheetId="2" hidden="1">{"'gráf jan00'!$A$1:$AK$41"}</definedName>
    <definedName name="SDFFDFDF" localSheetId="0" hidden="1">{"'gráf jan00'!$A$1:$AK$41"}</definedName>
    <definedName name="SDFFDFDF" localSheetId="1" hidden="1">{"'gráf jan00'!$A$1:$AK$41"}</definedName>
    <definedName name="SDFFDFDF" hidden="1">{"'gráf jan00'!$A$1:$AK$41"}</definedName>
    <definedName name="SDFFDFDF_1" localSheetId="2" hidden="1">{"'gráf jan00'!$A$1:$AK$41"}</definedName>
    <definedName name="SDFFDFDF_1" localSheetId="0" hidden="1">{"'gráf jan00'!$A$1:$AK$41"}</definedName>
    <definedName name="SDFFDFDF_1" localSheetId="1" hidden="1">{"'gráf jan00'!$A$1:$AK$41"}</definedName>
    <definedName name="SDFFDFDF_1" hidden="1">{"'gráf jan00'!$A$1:$AK$41"}</definedName>
    <definedName name="sdfg" localSheetId="2" hidden="1">{"'CptDifn'!$AA$32:$AG$32"}</definedName>
    <definedName name="sdfg">#REF!</definedName>
    <definedName name="sdfghjkl">#REF!</definedName>
    <definedName name="sdfhgdxfjnygf" localSheetId="0" hidden="1">#REF!</definedName>
    <definedName name="sdfhgdxfjnygf" localSheetId="1" hidden="1">#REF!</definedName>
    <definedName name="sdfhgdxfjnygf" hidden="1">#REF!</definedName>
    <definedName name="sdfhgfdnhfgh" localSheetId="0" hidden="1">#REF!</definedName>
    <definedName name="sdfhgfdnhfgh" localSheetId="1" hidden="1">#REF!</definedName>
    <definedName name="sdfhgfdnhfgh" hidden="1">#REF!</definedName>
    <definedName name="sdfhsdg" localSheetId="2" hidden="1">{"'CptDifn'!$AA$32:$AG$32"}</definedName>
    <definedName name="sdfhsdg" localSheetId="0" hidden="1">{"'CptDifn'!$AA$32:$AG$32"}</definedName>
    <definedName name="sdfhsdg" localSheetId="1" hidden="1">{"'CptDifn'!$AA$32:$AG$32"}</definedName>
    <definedName name="sdfhsdg" hidden="1">{"'CptDifn'!$AA$32:$AG$32"}</definedName>
    <definedName name="sdfsd" localSheetId="2" hidden="1">{#N/A,#N/A,FALSE,"Aging Summary";#N/A,#N/A,FALSE,"Ratio Analysis";#N/A,#N/A,FALSE,"Test 120 Day Accts";#N/A,#N/A,FALSE,"Tickmarks"}</definedName>
    <definedName name="sdfsd" localSheetId="0" hidden="1">{#N/A,#N/A,FALSE,"Aging Summary";#N/A,#N/A,FALSE,"Ratio Analysis";#N/A,#N/A,FALSE,"Test 120 Day Accts";#N/A,#N/A,FALSE,"Tickmarks"}</definedName>
    <definedName name="sdfsd" localSheetId="1" hidden="1">{#N/A,#N/A,FALSE,"Aging Summary";#N/A,#N/A,FALSE,"Ratio Analysis";#N/A,#N/A,FALSE,"Test 120 Day Accts";#N/A,#N/A,FALSE,"Tickmarks"}</definedName>
    <definedName name="sdfsd" hidden="1">{#N/A,#N/A,FALSE,"Aging Summary";#N/A,#N/A,FALSE,"Ratio Analysis";#N/A,#N/A,FALSE,"Test 120 Day Accts";#N/A,#N/A,FALSE,"Tickmarks"}</definedName>
    <definedName name="sdfsdf" hidden="1">#REF!</definedName>
    <definedName name="sdfsdfsd">#REF!</definedName>
    <definedName name="SDFS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FS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FS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FS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gfg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dgfsdfd" localSheetId="2" hidden="1">{"'ReceitaLiquidaME'!$AA$25:$AN$32"}</definedName>
    <definedName name="sdgfsdfd" localSheetId="0" hidden="1">{"'ReceitaLiquidaME'!$AA$25:$AN$32"}</definedName>
    <definedName name="sdgfsdfd" localSheetId="1" hidden="1">{"'ReceitaLiquidaME'!$AA$25:$AN$32"}</definedName>
    <definedName name="sdgfsdfd" hidden="1">{"'ReceitaLiquidaME'!$AA$25:$AN$32"}</definedName>
    <definedName name="sdgsdg" localSheetId="2" hidden="1">{"'CptDifn'!$AA$32:$AG$32"}</definedName>
    <definedName name="sdgsdg" localSheetId="0" hidden="1">{"'CptDifn'!$AA$32:$AG$32"}</definedName>
    <definedName name="sdgsdg" localSheetId="1" hidden="1">{"'CptDifn'!$AA$32:$AG$32"}</definedName>
    <definedName name="sdgsdg" hidden="1">{"'CptDifn'!$AA$32:$AG$32"}</definedName>
    <definedName name="sdht" localSheetId="2" hidden="1">{"'resumen REV 3'!$B$1:$Q$69"}</definedName>
    <definedName name="sdht" hidden="1">{"'resumen REV 3'!$B$1:$Q$69"}</definedName>
    <definedName name="sDreno">#REF!</definedName>
    <definedName name="sd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sd">#REF!</definedName>
    <definedName name="sdsdd">#REF!</definedName>
    <definedName name="sdsdf" localSheetId="2" hidden="1">{"'Quadro'!$A$4:$BG$78"}</definedName>
    <definedName name="sdsdf" hidden="1">{"'Quadro'!$A$4:$BG$78"}</definedName>
    <definedName name="sdsdf_1" hidden="1">{"'Quadro'!$A$4:$BG$78"}</definedName>
    <definedName name="sdSDs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SDsd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SDs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SDs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SS04">#REF!</definedName>
    <definedName name="SDXsad" localSheetId="2" hidden="1">{"'REL CUSTODIF'!$B$1:$H$72"}</definedName>
    <definedName name="SDXsad" localSheetId="0" hidden="1">{"'REL CUSTODIF'!$B$1:$H$72"}</definedName>
    <definedName name="SDXsad" localSheetId="1" hidden="1">{"'REL CUSTODIF'!$B$1:$H$72"}</definedName>
    <definedName name="SDXsad" hidden="1">{"'REL CUSTODIF'!$B$1:$H$72"}</definedName>
    <definedName name="sdz" localSheetId="2" hidden="1">{#N/A,#N/A,FALSE,"GRAF.";"USGV",#N/A,FALSE,"S-USGV";"MDE",#N/A,FALSE,"S-MDE";"BELGO",#N/A,FALSE,"S-BELGO";#N/A,#N/A,FALSE,"CAPA"}</definedName>
    <definedName name="sdz" localSheetId="0" hidden="1">{#N/A,#N/A,FALSE,"GRAF.";"USGV",#N/A,FALSE,"S-USGV";"MDE",#N/A,FALSE,"S-MDE";"BELGO",#N/A,FALSE,"S-BELGO";#N/A,#N/A,FALSE,"CAPA"}</definedName>
    <definedName name="sdz" localSheetId="1" hidden="1">{#N/A,#N/A,FALSE,"GRAF.";"USGV",#N/A,FALSE,"S-USGV";"MDE",#N/A,FALSE,"S-MDE";"BELGO",#N/A,FALSE,"S-BELGO";#N/A,#N/A,FALSE,"CAPA"}</definedName>
    <definedName name="sdz" hidden="1">{#N/A,#N/A,FALSE,"GRAF.";"USGV",#N/A,FALSE,"S-USGV";"MDE",#N/A,FALSE,"S-MDE";"BELGO",#N/A,FALSE,"S-BELGO";#N/A,#N/A,FALSE,"CAPA"}</definedName>
    <definedName name="SE" localSheetId="2" hidden="1">{"'Quadro'!$A$4:$BG$78"}</definedName>
    <definedName name="se" localSheetId="0" hidden="1">#REF!</definedName>
    <definedName name="se" localSheetId="1" hidden="1">#REF!</definedName>
    <definedName name="se" hidden="1">#REF!</definedName>
    <definedName name="SE_1" localSheetId="2" hidden="1">{"'Quadro'!$A$4:$BG$78"}</definedName>
    <definedName name="SE_1" localSheetId="0" hidden="1">{"'Quadro'!$A$4:$BG$78"}</definedName>
    <definedName name="SE_1" localSheetId="1" hidden="1">{"'Quadro'!$A$4:$BG$78"}</definedName>
    <definedName name="SE_1" hidden="1">{"'Quadro'!$A$4:$BG$78"}</definedName>
    <definedName name="SED">#REF!</definedName>
    <definedName name="segfAF\asf\af\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egfAF\asf\af\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egfAF\asf\af\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egfAF\asf\af\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egurançaTrabalho">#REF!</definedName>
    <definedName name="Seguros">#REF!</definedName>
    <definedName name="SELBE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ELB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elling" localSheetId="2" hidden="1">{"'P&amp;L1999 (2)X'!$A$1:$H$34"}</definedName>
    <definedName name="Selling" localSheetId="0" hidden="1">{"'P&amp;L1999 (2)X'!$A$1:$H$34"}</definedName>
    <definedName name="Selling" localSheetId="1" hidden="1">{"'P&amp;L1999 (2)X'!$A$1:$H$34"}</definedName>
    <definedName name="Selling" hidden="1">{"'P&amp;L1999 (2)X'!$A$1:$H$34"}</definedName>
    <definedName name="SELO">"$#REF!.$#REF!$#REF!:$#REF!$#REF!"</definedName>
    <definedName name="SELO_1">"$#REF!.$#REF!$#REF!:$#REF!$#REF!"</definedName>
    <definedName name="SELO_1_1">"$#REF!.$#REF!$#REF!:$#REF!$#REF!"</definedName>
    <definedName name="SELO_1_4">"'file:///C:/1Denise/CFN Salgueiro - Missão Velha/EIT/z Diversos/Documents and Settings/Valued Customer/My Documents/CFN_TEMP/TRANSNORDESTINA/Projeto_Salgueiro_Missão Velha/Lote_03/Q'#$'LOTE LI_3_Resumo Item Nível I'.$#REF!$#REF!:$#REF!$#REF!"</definedName>
    <definedName name="SELO_2">"$#REF!.$#REF!$#REF!:$#REF!$#REF!"</definedName>
    <definedName name="SELO_2_1">"$#REF!.$#REF!$#REF!:$#REF!$#REF!"</definedName>
    <definedName name="SELO_2_4">"'file:///C:/1Denise/CFN Salgueiro - Missão Velha/EIT/z Diversos/Documents and Settings/Valued Customer/My Documents/CFN_TEMP/TRANSNORDESTINA/Projeto_Salgueiro_Missão Velha/Lote_03/Q'#$'LOTE LI_3_Resumo Item Nível II'.$#REF!$#REF!:$#REF!$#REF!"</definedName>
    <definedName name="SELO_3">"$#REF!.$#REF!$#REF!:$#REF!$#REF!"</definedName>
    <definedName name="SELO_3_4">"'file:///C:/1Denise/CFN Salgueiro - Missão Velha/EIT/z Diversos/Documents and Settings/Valued Customer/My Documents/CFN_TEMP/TRANSNORDESTINA/Projeto_Salgueiro_Missão Velha/Lote_03/Q'#$'LOTE LI_3_Resumo Item Nível III'.$#REF!$#REF!:$#REF!$#REF!"</definedName>
    <definedName name="SELO_4">"$QQP_INFRA_LOTE_2.$#REF!$#REF!:$#REF!$#REF!"</definedName>
    <definedName name="SELO_4_1">"'file:///F:/DGFI/Documents and Settings/alexandre/Meus documentos/Transnordestina/UGFIN/Cópia de QQP_SUPER_Salgueiro_Missão Velha_Jul_07.xls'#$'LOTE SUPER_mdo_mat_FINOR_ori'.$#REF!$#REF!:$#REF!$#REF!"</definedName>
    <definedName name="SELO_4_2">"'file:///F:/DGFI/Documents and Settings/alexandre/Meus documentos/Transnordestina/UGFIN/Cópia de QQP_SUPER_Salgueiro_Missão Velha_Jul_07.xls'#$'LOTE SUPER_mdo_mat_FINOR_ori'.$#REF!$#REF!:$#REF!$#REF!"</definedName>
    <definedName name="SELO_4_4">"'file:///C:/1Denise/CFN Salgueiro - Missão Velha/EIT/z Diversos/Documents and Settings/Valued Customer/My Documents/CFN_TEMP/TRANSNORDESTINA/Projeto_Salgueiro_Missão Velha/Lote_03/Q'#$QQP_INFRA_LOTE_3.$#REF!$#REF!:$#REF!$#REF!"</definedName>
    <definedName name="SELO_5">"$#REF!.$#REF!$#REF!:$#REF!$#REF!"</definedName>
    <definedName name="SEM">#REF!</definedName>
    <definedName name="semcom">#REF!</definedName>
    <definedName name="SEMKUP">#REF!</definedName>
    <definedName name="sencount" hidden="1">1</definedName>
    <definedName name="SER" localSheetId="2" hidden="1">{"'Quadro'!$A$4:$BG$78"}</definedName>
    <definedName name="SER" localSheetId="0" hidden="1">{"'Quadro'!$A$4:$BG$78"}</definedName>
    <definedName name="SER" localSheetId="1" hidden="1">{"'Quadro'!$A$4:$BG$78"}</definedName>
    <definedName name="SER" hidden="1">{"'Quadro'!$A$4:$BG$78"}</definedName>
    <definedName name="SER_1" localSheetId="2" hidden="1">{"'Quadro'!$A$4:$BG$78"}</definedName>
    <definedName name="SER_1" localSheetId="0" hidden="1">{"'Quadro'!$A$4:$BG$78"}</definedName>
    <definedName name="SER_1" localSheetId="1" hidden="1">{"'Quadro'!$A$4:$BG$78"}</definedName>
    <definedName name="SER_1" hidden="1">{"'Quadro'!$A$4:$BG$78"}</definedName>
    <definedName name="serghrt" hidden="1">#REF!</definedName>
    <definedName name="SERV_h">#REF!</definedName>
    <definedName name="SERVICO">#REF!</definedName>
    <definedName name="serviço">#REF!</definedName>
    <definedName name="Serviços">#REF!</definedName>
    <definedName name="Serviços.implantação" localSheetId="2">#REF!</definedName>
    <definedName name="Serviços.implantação">#REF!</definedName>
    <definedName name="ServiçosEMPR">#REF!</definedName>
    <definedName name="ServiçosEQ">#REF!</definedName>
    <definedName name="ServiçosMO">#REF!</definedName>
    <definedName name="ServiçosTécnicos">#REF!</definedName>
    <definedName name="set" localSheetId="2" hidden="1">{"'gráf jan00'!$A$1:$AK$41"}</definedName>
    <definedName name="SET">#REF!</definedName>
    <definedName name="SETEM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ETEM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ETEMBR" localSheetId="2" hidden="1">{#N/A,#N/A,FALSE,"PCOL"}</definedName>
    <definedName name="SETEMBR" hidden="1">{#N/A,#N/A,FALSE,"PCOL"}</definedName>
    <definedName name="setembro" localSheetId="2" hidden="1">{"'gráf jan00'!$A$1:$AK$41"}</definedName>
    <definedName name="SETEMBRO" localSheetId="0" hidden="1">{#N/A,#N/A,TRUE,"Serviços"}</definedName>
    <definedName name="SETEMBRO" localSheetId="1" hidden="1">{#N/A,#N/A,TRUE,"Serviços"}</definedName>
    <definedName name="SETEMBRO" hidden="1">{#N/A,#N/A,TRUE,"Serviços"}</definedName>
    <definedName name="SETEMBRO.09" localSheetId="2" hidden="1">{"'IndicadoresRH'!$AA$50:$AP$67"}</definedName>
    <definedName name="SETEMBRO.09" hidden="1">{"'IndicadoresRH'!$AA$50:$AP$67"}</definedName>
    <definedName name="Setembro11">#REF!</definedName>
    <definedName name="Setembro12">#REF!</definedName>
    <definedName name="SETOR">#REF!</definedName>
    <definedName name="SEXO">#REF!</definedName>
    <definedName name="SF" localSheetId="2" hidden="1">{"'Quadro'!$A$4:$BG$78"}</definedName>
    <definedName name="s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F_1" localSheetId="2" hidden="1">{"'Quadro'!$A$4:$BG$78"}</definedName>
    <definedName name="SF_1" localSheetId="0" hidden="1">{"'Quadro'!$A$4:$BG$78"}</definedName>
    <definedName name="SF_1" localSheetId="1" hidden="1">{"'Quadro'!$A$4:$BG$78"}</definedName>
    <definedName name="SF_1" hidden="1">{"'Quadro'!$A$4:$BG$78"}</definedName>
    <definedName name="SFD" localSheetId="2" hidden="1">{"'Quadro'!$A$4:$BG$78"}</definedName>
    <definedName name="SFD" localSheetId="0" hidden="1">{"'Quadro'!$A$4:$BG$78"}</definedName>
    <definedName name="SFD" localSheetId="1" hidden="1">{"'Quadro'!$A$4:$BG$78"}</definedName>
    <definedName name="SFD" hidden="1">{"'Quadro'!$A$4:$BG$78"}</definedName>
    <definedName name="SFD_1" localSheetId="2" hidden="1">{"'Quadro'!$A$4:$BG$78"}</definedName>
    <definedName name="SFD_1" localSheetId="0" hidden="1">{"'Quadro'!$A$4:$BG$78"}</definedName>
    <definedName name="SFD_1" localSheetId="1" hidden="1">{"'Quadro'!$A$4:$BG$78"}</definedName>
    <definedName name="SFD_1" hidden="1">{"'Quadro'!$A$4:$BG$78"}</definedName>
    <definedName name="sfderfEWR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derfEWR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derfEWR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derfEW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fghjjk" localSheetId="2" hidden="1">{"'CptDifn'!$AA$32:$AG$32"}</definedName>
    <definedName name="sffghjjk" localSheetId="0" hidden="1">{"'CptDifn'!$AA$32:$AG$32"}</definedName>
    <definedName name="sffghjjk" localSheetId="1" hidden="1">{"'CptDifn'!$AA$32:$AG$32"}</definedName>
    <definedName name="sffghjjk" hidden="1">{"'CptDifn'!$AA$32:$AG$32"}</definedName>
    <definedName name="SFGAST5" localSheetId="2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SFGAST5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sfgdggu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sfgndghj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SFHJ" localSheetId="2" hidden="1">{"'Quadro'!$A$4:$BG$78"}</definedName>
    <definedName name="SFHJ" localSheetId="0" hidden="1">{"'Quadro'!$A$4:$BG$78"}</definedName>
    <definedName name="SFHJ" localSheetId="1" hidden="1">{"'Quadro'!$A$4:$BG$78"}</definedName>
    <definedName name="SFHJ" hidden="1">{"'Quadro'!$A$4:$BG$78"}</definedName>
    <definedName name="SFIM">#REF!</definedName>
    <definedName name="sfqefewfqeRW" localSheetId="2" hidden="1">{"'REL CUSTODIF'!$B$1:$H$72"}</definedName>
    <definedName name="sfqefewfqeRW" localSheetId="0" hidden="1">{"'REL CUSTODIF'!$B$1:$H$72"}</definedName>
    <definedName name="sfqefewfqeRW" localSheetId="1" hidden="1">{"'REL CUSTODIF'!$B$1:$H$72"}</definedName>
    <definedName name="sfqefewfqeRW" hidden="1">{"'REL CUSTODIF'!$B$1:$H$72"}</definedName>
    <definedName name="SFQET" localSheetId="2" hidden="1">{"'REL CUSTODIF'!$B$1:$H$72"}</definedName>
    <definedName name="SFQET" localSheetId="0" hidden="1">{"'REL CUSTODIF'!$B$1:$H$72"}</definedName>
    <definedName name="SFQET" localSheetId="1" hidden="1">{"'REL CUSTODIF'!$B$1:$H$72"}</definedName>
    <definedName name="SFQET" hidden="1">{"'REL CUSTODIF'!$B$1:$H$72"}</definedName>
    <definedName name="SFR" localSheetId="2" hidden="1">{"'Quadro'!$A$4:$BG$78"}</definedName>
    <definedName name="SFR" localSheetId="0" hidden="1">{"'Quadro'!$A$4:$BG$78"}</definedName>
    <definedName name="SFR" localSheetId="1" hidden="1">{"'Quadro'!$A$4:$BG$78"}</definedName>
    <definedName name="SFR" hidden="1">{"'Quadro'!$A$4:$BG$78"}</definedName>
    <definedName name="SFR_1" localSheetId="2" hidden="1">{"'Quadro'!$A$4:$BG$78"}</definedName>
    <definedName name="SFR_1" localSheetId="0" hidden="1">{"'Quadro'!$A$4:$BG$78"}</definedName>
    <definedName name="SFR_1" localSheetId="1" hidden="1">{"'Quadro'!$A$4:$BG$78"}</definedName>
    <definedName name="SFR_1" hidden="1">{"'Quadro'!$A$4:$BG$78"}</definedName>
    <definedName name="sfresagem">#REF!</definedName>
    <definedName name="sfsdg" localSheetId="2" hidden="1">{"'gráf jan00'!$A$1:$AK$41"}</definedName>
    <definedName name="sfsdg" localSheetId="0" hidden="1">{"'gráf jan00'!$A$1:$AK$41"}</definedName>
    <definedName name="sfsdg" localSheetId="1" hidden="1">{"'gráf jan00'!$A$1:$AK$41"}</definedName>
    <definedName name="sfsdg" hidden="1">{"'gráf jan00'!$A$1:$AK$41"}</definedName>
    <definedName name="SFSTRT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SFSTRT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sg" localSheetId="2" hidden="1">{"'RR'!$A$2:$E$81"}</definedName>
    <definedName name="sg" localSheetId="0" hidden="1">{"'RR'!$A$2:$E$81"}</definedName>
    <definedName name="sg" localSheetId="1" hidden="1">{"'RR'!$A$2:$E$81"}</definedName>
    <definedName name="sg" hidden="1">{"'RR'!$A$2:$E$81"}</definedName>
    <definedName name="sgaj" localSheetId="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sgaj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sgaj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sgaj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sgj">#REF!</definedName>
    <definedName name="SGRGR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GRGR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GRGR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GRG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gsdfgsh" localSheetId="2" hidden="1">{"'CptDifn'!$AA$32:$AG$32"}</definedName>
    <definedName name="sgsdfgsh" localSheetId="0" hidden="1">{"'CptDifn'!$AA$32:$AG$32"}</definedName>
    <definedName name="sgsdfgsh" localSheetId="1" hidden="1">{"'CptDifn'!$AA$32:$AG$32"}</definedName>
    <definedName name="sgsdfgsh" hidden="1">{"'CptDifn'!$AA$32:$AG$32"}</definedName>
    <definedName name="sgsdgs" localSheetId="2" hidden="1">{"'CptDifn'!$AA$32:$AG$32"}</definedName>
    <definedName name="sgsdgs" localSheetId="0" hidden="1">{"'CptDifn'!$AA$32:$AG$32"}</definedName>
    <definedName name="sgsdgs" localSheetId="1" hidden="1">{"'CptDifn'!$AA$32:$AG$32"}</definedName>
    <definedName name="sgsdgs" hidden="1">{"'CptDifn'!$AA$32:$AG$32"}</definedName>
    <definedName name="sgsg" localSheetId="2" hidden="1">{"'CptDifn'!$AA$32:$AG$32"}</definedName>
    <definedName name="sgsg" localSheetId="0" hidden="1">{"'CptDifn'!$AA$32:$AG$32"}</definedName>
    <definedName name="sgsg" localSheetId="1" hidden="1">{"'CptDifn'!$AA$32:$AG$32"}</definedName>
    <definedName name="sgsg" hidden="1">{"'CptDifn'!$AA$32:$AG$32"}</definedName>
    <definedName name="SH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aft">#REF!</definedName>
    <definedName name="SHARED_FORMULA_0">#N/A</definedName>
    <definedName name="SHARED_FORMULA_1">#N/A</definedName>
    <definedName name="SHARED_FORMULA_2">#N/A</definedName>
    <definedName name="SHARED_FORMULA_3">#N/A</definedName>
    <definedName name="SHEET">#REF!</definedName>
    <definedName name="sheet1" hidden="1">#REF!-1 &amp; "." &amp; MAX(1,COUNTA(INDEX(#REF!,MATCH(#REF!-1,#REF!,FALSE)):#REF!))</definedName>
    <definedName name="shh">#REF!</definedName>
    <definedName name="SHHHHJ" localSheetId="2" hidden="1">{"'RR'!$A$2:$E$81"}</definedName>
    <definedName name="SHHHHJ" localSheetId="0" hidden="1">{"'RR'!$A$2:$E$81"}</definedName>
    <definedName name="SHHHHJ" localSheetId="1" hidden="1">{"'RR'!$A$2:$E$81"}</definedName>
    <definedName name="SHHHHJ" hidden="1">{"'RR'!$A$2:$E$81"}</definedName>
    <definedName name="Si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CRO">#REF!</definedName>
    <definedName name="sicromaio14">#REF!</definedName>
    <definedName name="sim">#REF!</definedName>
    <definedName name="SIMNAO">#REF!</definedName>
    <definedName name="sinal">#REF!</definedName>
    <definedName name="SINALIZAÇÃO" localSheetId="0" hidden="1">#REF!</definedName>
    <definedName name="SINALIZAÇÃO" localSheetId="1" hidden="1">#REF!</definedName>
    <definedName name="SINALIZAÇÃO" hidden="1">#REF!</definedName>
    <definedName name="SinalizaçãoDNIT" hidden="1">#REF!</definedName>
    <definedName name="sist_viario_norte">#REF!</definedName>
    <definedName name="sist_viario_sul">#REF!</definedName>
    <definedName name="SITUAÇÃO">#REF!</definedName>
    <definedName name="SixSigma" localSheetId="2" hidden="1">{"'RR'!$A$2:$E$81"}</definedName>
    <definedName name="SixSigma" localSheetId="0" hidden="1">{"'RR'!$A$2:$E$81"}</definedName>
    <definedName name="SixSigma" localSheetId="1" hidden="1">{"'RR'!$A$2:$E$81"}</definedName>
    <definedName name="SixSigma" hidden="1">{"'RR'!$A$2:$E$81"}</definedName>
    <definedName name="sjp">#REF!</definedName>
    <definedName name="SKDFJUIOAWHGUOGBGH" hidden="1">#REF!</definedName>
    <definedName name="SLD.000.C.0.00.0000.00.00.42">-6637872.08</definedName>
    <definedName name="SLD.000.C.0.00.0000.00.00.421">-6637872.08</definedName>
    <definedName name="SLD.000.C.0.00.0000.00.00.42101">-3179544.07</definedName>
    <definedName name="SLD.000.C.0.00.0000.00.00.4210101">-3012633.78</definedName>
    <definedName name="SLD.000.C.0.00.0000.00.00.42101010001">0</definedName>
    <definedName name="SLD.000.C.0.00.0000.00.00.42101010002">-1499629.64</definedName>
    <definedName name="SLD.000.C.0.00.0000.00.00.42101010003">0</definedName>
    <definedName name="SLD.000.C.0.00.0000.00.00.42101010004">-124252.87</definedName>
    <definedName name="SLD.000.C.0.00.0000.00.00.42101010005">-4977.5</definedName>
    <definedName name="SLD.000.C.0.00.0000.00.00.42101010006">-165699.16</definedName>
    <definedName name="SLD.000.C.0.00.0000.00.00.42101010007">-133002.13</definedName>
    <definedName name="SLD.000.C.0.00.0000.00.00.42101010008">-677910.15</definedName>
    <definedName name="SLD.000.C.0.00.0000.00.00.42101010009">0</definedName>
    <definedName name="SLD.000.C.0.00.0000.00.00.42101010010">-28734.28</definedName>
    <definedName name="SLD.000.C.0.00.0000.00.00.42101010011">0</definedName>
    <definedName name="SLD.000.C.0.00.0000.00.00.42101010012">0</definedName>
    <definedName name="SLD.000.C.0.00.0000.00.00.42101010013">-52702.65</definedName>
    <definedName name="SLD.000.C.0.00.0000.00.00.42101010014">0</definedName>
    <definedName name="SLD.000.C.0.00.0000.00.00.42101010015">-6715.04</definedName>
    <definedName name="SLD.000.C.0.00.0000.00.00.42101010016">-39600</definedName>
    <definedName name="SLD.000.C.0.00.0000.00.00.42101010017">0</definedName>
    <definedName name="SLD.000.C.0.00.0000.00.00.42101010018">0</definedName>
    <definedName name="SLD.000.C.0.00.0000.00.00.42101010019">-279410.36</definedName>
    <definedName name="SLD.000.C.0.00.0000.00.00.4210102">-8970.67</definedName>
    <definedName name="SLD.000.C.0.00.0000.00.00.42101020001">-17173.24</definedName>
    <definedName name="SLD.000.C.0.00.0000.00.00.42101020002">8202.57</definedName>
    <definedName name="SLD.000.C.0.00.0000.00.00.4210103">-76325</definedName>
    <definedName name="SLD.000.C.0.00.0000.00.00.42101030001">-84989</definedName>
    <definedName name="SLD.000.C.0.00.0000.00.00.42101030002">8664</definedName>
    <definedName name="SLD.000.C.0.00.0000.00.00.4210104">-63934.09</definedName>
    <definedName name="SLD.000.C.0.00.0000.00.00.42101040001">-99988.23</definedName>
    <definedName name="SLD.000.C.0.00.0000.00.00.42101040002">36054.14</definedName>
    <definedName name="SLD.000.C.0.00.0000.00.00.4210105">-13713.53</definedName>
    <definedName name="SLD.000.C.0.00.0000.00.00.42101050001">-34308.68</definedName>
    <definedName name="SLD.000.C.0.00.0000.00.00.42101050002">20595.15</definedName>
    <definedName name="SLD.000.C.0.00.0000.00.00.4210106">-3967</definedName>
    <definedName name="SLD.000.C.0.00.0000.00.00.42101060001">-19144.63</definedName>
    <definedName name="SLD.000.C.0.00.0000.00.00.42101060002">15177.63</definedName>
    <definedName name="SLD.000.C.0.00.0000.00.00.4210107">0</definedName>
    <definedName name="SLD.000.C.0.00.0000.00.00.42101070001">0</definedName>
    <definedName name="SLD.000.C.0.00.0000.00.00.42101070002">0</definedName>
    <definedName name="SLD.000.C.0.00.0000.00.00.42102">-1315714.79</definedName>
    <definedName name="SLD.000.C.0.00.0000.00.00.4210201">-1315714.79</definedName>
    <definedName name="SLD.000.C.0.00.0000.00.00.42102010001">-565564.74</definedName>
    <definedName name="SLD.000.C.0.00.0000.00.00.42102010002">-47934.87</definedName>
    <definedName name="SLD.000.C.0.00.0000.00.00.42102010003">-61198.22</definedName>
    <definedName name="SLD.000.C.0.00.0000.00.00.42102010004">-19555.3</definedName>
    <definedName name="SLD.000.C.0.00.0000.00.00.42102010009">-23900</definedName>
    <definedName name="SLD.000.C.0.00.0000.00.00.42102010011">-141904.71</definedName>
    <definedName name="SLD.000.C.0.00.0000.00.00.42102010012">-548628.94</definedName>
    <definedName name="SLD.000.C.0.00.0000.00.00.42102010015">92971.99</definedName>
    <definedName name="SLD.000.C.0.00.0000.00.00.42103">-185441.45</definedName>
    <definedName name="SLD.000.C.0.00.0000.00.00.4210301">-185441.45</definedName>
    <definedName name="SLD.000.C.0.00.0000.00.00.42103010001">-61388.02</definedName>
    <definedName name="SLD.000.C.0.00.0000.00.00.42103010002">-6075.96</definedName>
    <definedName name="SLD.000.C.0.00.0000.00.00.42103010003">-117977.47</definedName>
    <definedName name="SLD.000.C.0.00.0000.00.00.42104">-1488632.3</definedName>
    <definedName name="SLD.000.C.0.00.0000.00.00.4210401">-1488632.3</definedName>
    <definedName name="SLD.000.C.0.00.0000.00.00.42104010001">-128085.15</definedName>
    <definedName name="SLD.000.C.0.00.0000.00.00.42104010002">-54457.45</definedName>
    <definedName name="SLD.000.C.0.00.0000.00.00.42104010003">-159151.82</definedName>
    <definedName name="SLD.000.C.0.00.0000.00.00.42104010004">-428380.53</definedName>
    <definedName name="SLD.000.C.0.00.0000.00.00.42104010005">-52557.72</definedName>
    <definedName name="SLD.000.C.0.00.0000.00.00.42104010007">-11117.01</definedName>
    <definedName name="SLD.000.C.0.00.0000.00.00.42104010008">-651.18</definedName>
    <definedName name="SLD.000.C.0.00.0000.00.00.42104010010">-24026.06</definedName>
    <definedName name="SLD.000.C.0.00.0000.00.00.42104010011">-13384.73</definedName>
    <definedName name="SLD.000.C.0.00.0000.00.00.42104010012">-1926</definedName>
    <definedName name="SLD.000.C.0.00.0000.00.00.42104010013">-68000.66</definedName>
    <definedName name="SLD.000.C.0.00.0000.00.00.42104010014">-12154.05</definedName>
    <definedName name="SLD.000.C.0.00.0000.00.00.42104010015">-33937.91</definedName>
    <definedName name="SLD.000.C.0.00.0000.00.00.42104010017">-7905.75</definedName>
    <definedName name="SLD.000.C.0.00.0000.00.00.42104010018">-509.78</definedName>
    <definedName name="SLD.000.C.0.00.0000.00.00.42104010020">-17964</definedName>
    <definedName name="SLD.000.C.0.00.0000.00.00.42104010022">-475.8</definedName>
    <definedName name="SLD.000.C.0.00.0000.00.00.42104010023">-22896.35</definedName>
    <definedName name="SLD.000.C.0.00.0000.00.00.42104010026">-18308.98</definedName>
    <definedName name="SLD.000.C.0.00.0000.00.00.42104010027">-22616.44</definedName>
    <definedName name="SLD.000.C.0.00.0000.00.00.42104010028">-3051.76</definedName>
    <definedName name="SLD.000.C.0.00.0000.00.00.42104010029">-365.38</definedName>
    <definedName name="SLD.000.C.0.00.0000.00.00.42104010030">-34450</definedName>
    <definedName name="SLD.000.C.0.00.0000.00.00.42104010031">-17740.54</definedName>
    <definedName name="SLD.000.C.0.00.0000.00.00.42104010032">-24105.23</definedName>
    <definedName name="SLD.000.C.0.00.0000.00.00.42104010034">-207617.57</definedName>
    <definedName name="SLD.000.C.0.00.0000.00.00.42104010035">-121452.54</definedName>
    <definedName name="SLD.000.C.0.00.0000.00.00.42104010037">-1341.91</definedName>
    <definedName name="SLD.000.C.0.00.0000.00.00.42105">-284960.72</definedName>
    <definedName name="SLD.000.C.0.00.0000.00.00.4210501">-284960.72</definedName>
    <definedName name="SLD.000.C.0.00.0000.00.00.42105010001">-1320</definedName>
    <definedName name="SLD.000.C.0.00.0000.00.00.42105010002">-221746.1</definedName>
    <definedName name="SLD.000.C.0.00.0000.00.00.42105010003">-10855.86</definedName>
    <definedName name="SLD.000.C.0.00.0000.00.00.42105010004">-51038.76</definedName>
    <definedName name="SLD.000.C.0.00.0000.00.00.42107">-49805.66</definedName>
    <definedName name="SLD.000.C.0.00.0000.00.00.4210701">-49805.66</definedName>
    <definedName name="SLD.000.C.0.00.0000.00.00.42107010004">-49805.66</definedName>
    <definedName name="SLD.000.C.0.00.0000.00.00.42108">-133773.09</definedName>
    <definedName name="SLD.000.C.0.00.0000.00.00.4210801">-133773.09</definedName>
    <definedName name="SLD.000.C.0.00.0000.00.00.42108010003">-133773.09</definedName>
    <definedName name="SLD.000.C.0.00.2001.00.00.42">-5901725.46</definedName>
    <definedName name="SLD.000.C.0.00.2001.00.00.421">-5901725.46</definedName>
    <definedName name="SLD.000.C.0.00.2001.00.00.42101">-2044209.95</definedName>
    <definedName name="SLD.000.C.0.00.2001.00.00.4210101">-1912122.71</definedName>
    <definedName name="SLD.000.C.0.00.2001.00.00.42101010001">0</definedName>
    <definedName name="SLD.000.C.0.00.2001.00.00.42101010002">-981639.15</definedName>
    <definedName name="SLD.000.C.0.00.2001.00.00.42101010003">0</definedName>
    <definedName name="SLD.000.C.0.00.2001.00.00.42101010004">-121757.73</definedName>
    <definedName name="SLD.000.C.0.00.2001.00.00.42101010005">-10655.34</definedName>
    <definedName name="SLD.000.C.0.00.2001.00.00.42101010006">-120371.72</definedName>
    <definedName name="SLD.000.C.0.00.2001.00.00.42101010007">-90476.67</definedName>
    <definedName name="SLD.000.C.0.00.2001.00.00.42101010008">-448554.71</definedName>
    <definedName name="SLD.000.C.0.00.2001.00.00.42101010009">0</definedName>
    <definedName name="SLD.000.C.0.00.2001.00.00.42101010010">-18155.58</definedName>
    <definedName name="SLD.000.C.0.00.2001.00.00.42101010011">0</definedName>
    <definedName name="SLD.000.C.0.00.2001.00.00.42101010012">-276.94</definedName>
    <definedName name="SLD.000.C.0.00.2001.00.00.42101010013">-56477.08</definedName>
    <definedName name="SLD.000.C.0.00.2001.00.00.42101010014">0</definedName>
    <definedName name="SLD.000.C.0.00.2001.00.00.42101010015">-5394.24</definedName>
    <definedName name="SLD.000.C.0.00.2001.00.00.42101010016">-43200</definedName>
    <definedName name="SLD.000.C.0.00.2001.00.00.42101010017">0</definedName>
    <definedName name="SLD.000.C.0.00.2001.00.00.42101010018">85951.44</definedName>
    <definedName name="SLD.000.C.0.00.2001.00.00.42101010019">-101114.99</definedName>
    <definedName name="SLD.000.C.0.00.2001.00.00.4210102">-7044.09</definedName>
    <definedName name="SLD.000.C.0.00.2001.00.00.42101020001">-12126.4</definedName>
    <definedName name="SLD.000.C.0.00.2001.00.00.42101020002">5082.31</definedName>
    <definedName name="SLD.000.C.0.00.2001.00.00.4210103">-68729.48</definedName>
    <definedName name="SLD.000.C.0.00.2001.00.00.42101030001">-75413.48</definedName>
    <definedName name="SLD.000.C.0.00.2001.00.00.42101030002">6684</definedName>
    <definedName name="SLD.000.C.0.00.2001.00.00.4210104">-48288.26</definedName>
    <definedName name="SLD.000.C.0.00.2001.00.00.42101040001">-78757.26</definedName>
    <definedName name="SLD.000.C.0.00.2001.00.00.42101040002">30469</definedName>
    <definedName name="SLD.000.C.0.00.2001.00.00.4210105">-8158.41</definedName>
    <definedName name="SLD.000.C.0.00.2001.00.00.42101050001">-22491.34</definedName>
    <definedName name="SLD.000.C.0.00.2001.00.00.42101050002">14332.93</definedName>
    <definedName name="SLD.000.C.0.00.2001.00.00.4210106">0</definedName>
    <definedName name="SLD.000.C.0.00.2001.00.00.42101060001">0</definedName>
    <definedName name="SLD.000.C.0.00.2001.00.00.42101060002">0</definedName>
    <definedName name="SLD.000.C.0.00.2001.00.00.4210107">133</definedName>
    <definedName name="SLD.000.C.0.00.2001.00.00.42101070001">0</definedName>
    <definedName name="SLD.000.C.0.00.2001.00.00.42101070002">133</definedName>
    <definedName name="SLD.000.C.0.00.2001.00.00.42102">-1204467.64</definedName>
    <definedName name="SLD.000.C.0.00.2001.00.00.4210201">-1204467.64</definedName>
    <definedName name="SLD.000.C.0.00.2001.00.00.42102010001">-540656.88</definedName>
    <definedName name="SLD.000.C.0.00.2001.00.00.42102010002">-87110.05</definedName>
    <definedName name="SLD.000.C.0.00.2001.00.00.42102010003">0</definedName>
    <definedName name="SLD.000.C.0.00.2001.00.00.42102010004">-13789.73</definedName>
    <definedName name="SLD.000.C.0.00.2001.00.00.42102010009">-13800</definedName>
    <definedName name="SLD.000.C.0.00.2001.00.00.42102010011">-112116.56</definedName>
    <definedName name="SLD.000.C.0.00.2001.00.00.42102010012">-579236.84</definedName>
    <definedName name="SLD.000.C.0.00.2001.00.00.42102010015">133871.08</definedName>
    <definedName name="SLD.000.C.0.00.2001.00.00.42103">-110915.22</definedName>
    <definedName name="SLD.000.C.0.00.2001.00.00.4210301">-110915.22</definedName>
    <definedName name="SLD.000.C.0.00.2001.00.00.42103010001">-62506.31</definedName>
    <definedName name="SLD.000.C.0.00.2001.00.00.42103010002">-4211.61</definedName>
    <definedName name="SLD.000.C.0.00.2001.00.00.42103010003">-47416.6</definedName>
    <definedName name="SLD.000.C.0.00.2001.00.00.42104">-2149767.07</definedName>
    <definedName name="SLD.000.C.0.00.2001.00.00.4210401">-2149767.07</definedName>
    <definedName name="SLD.000.C.0.00.2001.00.00.42104010001">-123744.48</definedName>
    <definedName name="SLD.000.C.0.00.2001.00.00.42104010002">-130884.38</definedName>
    <definedName name="SLD.000.C.0.00.2001.00.00.42104010003">-145824.92</definedName>
    <definedName name="SLD.000.C.0.00.2001.00.00.42104010004">-408761.28</definedName>
    <definedName name="SLD.000.C.0.00.2001.00.00.42104010005">-74762.45</definedName>
    <definedName name="SLD.000.C.0.00.2001.00.00.42104010007">-350.35</definedName>
    <definedName name="SLD.000.C.0.00.2001.00.00.42104010008">-800</definedName>
    <definedName name="SLD.000.C.0.00.2001.00.00.42104010010">-15200.07</definedName>
    <definedName name="SLD.000.C.0.00.2001.00.00.42104010011">-21627.68</definedName>
    <definedName name="SLD.000.C.0.00.2001.00.00.42104010012">-761.6</definedName>
    <definedName name="SLD.000.C.0.00.2001.00.00.42104010013">-6393.92</definedName>
    <definedName name="SLD.000.C.0.00.2001.00.00.42104010014">-18284.81</definedName>
    <definedName name="SLD.000.C.0.00.2001.00.00.42104010015">-38336.35</definedName>
    <definedName name="SLD.000.C.0.00.2001.00.00.42104010017">-17905.13</definedName>
    <definedName name="SLD.000.C.0.00.2001.00.00.42104010018">-9322.72</definedName>
    <definedName name="SLD.000.C.0.00.2001.00.00.42104010020">-74951.91</definedName>
    <definedName name="SLD.000.C.0.00.2001.00.00.42104010022">0</definedName>
    <definedName name="SLD.000.C.0.00.2001.00.00.42104010023">-12143.65</definedName>
    <definedName name="SLD.000.C.0.00.2001.00.00.42104010026">-15376.74</definedName>
    <definedName name="SLD.000.C.0.00.2001.00.00.42104010027">-16735.5</definedName>
    <definedName name="SLD.000.C.0.00.2001.00.00.42104010028">-14964.33</definedName>
    <definedName name="SLD.000.C.0.00.2001.00.00.42104010029">0</definedName>
    <definedName name="SLD.000.C.0.00.2001.00.00.42104010030">-552145.48</definedName>
    <definedName name="SLD.000.C.0.00.2001.00.00.42104010031">-26850.32</definedName>
    <definedName name="SLD.000.C.0.00.2001.00.00.42104010032">-131401.05</definedName>
    <definedName name="SLD.000.C.0.00.2001.00.00.42104010034">-185961.98</definedName>
    <definedName name="SLD.000.C.0.00.2001.00.00.42104010035">-118559.02</definedName>
    <definedName name="SLD.000.C.0.00.2001.00.00.42104010037">0</definedName>
    <definedName name="SLD.000.C.0.00.2001.00.00.42105">-245520.65</definedName>
    <definedName name="SLD.000.C.0.00.2001.00.00.4210501">-245520.65</definedName>
    <definedName name="SLD.000.C.0.00.2001.00.00.42105010001">-6743</definedName>
    <definedName name="SLD.000.C.0.00.2001.00.00.42105010002">-217554.69</definedName>
    <definedName name="SLD.000.C.0.00.2001.00.00.42105010003">-10208.8</definedName>
    <definedName name="SLD.000.C.0.00.2001.00.00.42105010004">-11014.16</definedName>
    <definedName name="SLD.000.C.0.00.2001.00.00.42107">-2515.86</definedName>
    <definedName name="SLD.000.C.0.00.2001.00.00.4210701">-2515.86</definedName>
    <definedName name="SLD.000.C.0.00.2001.00.00.42107010004">-2515.86</definedName>
    <definedName name="SLD.000.C.0.00.2001.00.00.42108">-144329.07</definedName>
    <definedName name="SLD.000.C.0.00.2001.00.00.4210801">-144329.07</definedName>
    <definedName name="SLD.000.C.0.00.2001.00.00.42108010003">-144329.07</definedName>
    <definedName name="SLD.000.C.0.12.2001.00.00.42">-32799381.8599999</definedName>
    <definedName name="SLD.000.C.0.12.2001.00.00.421">-32799381.8599999</definedName>
    <definedName name="SLD.000.C.0.12.2001.00.00.42101">-11434398.03</definedName>
    <definedName name="SLD.000.C.0.12.2001.00.00.4210101">-10858063.83</definedName>
    <definedName name="SLD.000.C.0.12.2001.00.00.42101010001">0</definedName>
    <definedName name="SLD.000.C.0.12.2001.00.00.42101010002">-4765965.71</definedName>
    <definedName name="SLD.000.C.0.12.2001.00.00.42101010003">0</definedName>
    <definedName name="SLD.000.C.0.12.2001.00.00.42101010004">-1934396.92</definedName>
    <definedName name="SLD.000.C.0.12.2001.00.00.42101010005">-52322.48</definedName>
    <definedName name="SLD.000.C.0.12.2001.00.00.42101010006">-750124.24</definedName>
    <definedName name="SLD.000.C.0.12.2001.00.00.42101010007">-519033.38</definedName>
    <definedName name="SLD.000.C.0.12.2001.00.00.42101010008">-2278478.67</definedName>
    <definedName name="SLD.000.C.0.12.2001.00.00.42101010009">0</definedName>
    <definedName name="SLD.000.C.0.12.2001.00.00.42101010010">-285370.12</definedName>
    <definedName name="SLD.000.C.0.12.2001.00.00.42101010011">0</definedName>
    <definedName name="SLD.000.C.0.12.2001.00.00.42101010012">12817.06</definedName>
    <definedName name="SLD.000.C.0.12.2001.00.00.42101010013">-252515.83</definedName>
    <definedName name="SLD.000.C.0.12.2001.00.00.42101010014">-754.8</definedName>
    <definedName name="SLD.000.C.0.12.2001.00.00.42101010015">-18479.88</definedName>
    <definedName name="SLD.000.C.0.12.2001.00.00.42101010016">-170400</definedName>
    <definedName name="SLD.000.C.0.12.2001.00.00.42101010017">0</definedName>
    <definedName name="SLD.000.C.0.12.2001.00.00.42101010018">332323.01</definedName>
    <definedName name="SLD.000.C.0.12.2001.00.00.42101010019">-175361.87</definedName>
    <definedName name="SLD.000.C.0.12.2001.00.00.4210102">-36798.64</definedName>
    <definedName name="SLD.000.C.0.12.2001.00.00.42101020001">-56696.92</definedName>
    <definedName name="SLD.000.C.0.12.2001.00.00.42101020002">19898.28</definedName>
    <definedName name="SLD.000.C.0.12.2001.00.00.4210103">-287640.08</definedName>
    <definedName name="SLD.000.C.0.12.2001.00.00.42101030001">-317404.44</definedName>
    <definedName name="SLD.000.C.0.12.2001.00.00.42101030002">29764.36</definedName>
    <definedName name="SLD.000.C.0.12.2001.00.00.4210104">-210564.55</definedName>
    <definedName name="SLD.000.C.0.12.2001.00.00.42101040001">-347822.61</definedName>
    <definedName name="SLD.000.C.0.12.2001.00.00.42101040002">137258.06</definedName>
    <definedName name="SLD.000.C.0.12.2001.00.00.4210105">-40580.97</definedName>
    <definedName name="SLD.000.C.0.12.2001.00.00.42101050001">-106892.72</definedName>
    <definedName name="SLD.000.C.0.12.2001.00.00.42101050002">66311.75</definedName>
    <definedName name="SLD.000.C.0.12.2001.00.00.4210106">-749.96</definedName>
    <definedName name="SLD.000.C.0.12.2001.00.00.42101060001">-11603.28</definedName>
    <definedName name="SLD.000.C.0.12.2001.00.00.42101060002">10853.32</definedName>
    <definedName name="SLD.000.C.0.12.2001.00.00.4210107">0</definedName>
    <definedName name="SLD.000.C.0.12.2001.00.00.42101070001">0</definedName>
    <definedName name="SLD.000.C.0.12.2001.00.00.42101070002">0</definedName>
    <definedName name="SLD.000.C.0.12.2001.00.00.42102">-11539783.82</definedName>
    <definedName name="SLD.000.C.0.12.2001.00.00.4210201">-11539783.82</definedName>
    <definedName name="SLD.000.C.0.12.2001.00.00.42102010001">-8875614.06</definedName>
    <definedName name="SLD.000.C.0.12.2001.00.00.42102010002">-312763.99</definedName>
    <definedName name="SLD.000.C.0.12.2001.00.00.42102010003">-120609.01</definedName>
    <definedName name="SLD.000.C.0.12.2001.00.00.42102010004">-87022.38</definedName>
    <definedName name="SLD.000.C.0.12.2001.00.00.42102010009">-91545.88</definedName>
    <definedName name="SLD.000.C.0.12.2001.00.00.42102010011">-563704.97</definedName>
    <definedName name="SLD.000.C.0.12.2001.00.00.42102010012">-2072047.07</definedName>
    <definedName name="SLD.000.C.0.12.2001.00.00.42102010015">531058.99</definedName>
    <definedName name="SLD.000.C.0.12.2001.00.00.42103">-560943.09</definedName>
    <definedName name="SLD.000.C.0.12.2001.00.00.4210301">-560943.09</definedName>
    <definedName name="SLD.000.C.0.12.2001.00.00.42103010001">-290203.44</definedName>
    <definedName name="SLD.000.C.0.12.2001.00.00.42103010002">-23951.1</definedName>
    <definedName name="SLD.000.C.0.12.2001.00.00.42103010003">-267807.03</definedName>
    <definedName name="SLD.000.C.0.12.2001.00.00.42104">-7526633.08</definedName>
    <definedName name="SLD.000.C.0.12.2001.00.00.4210401">-7526633.08</definedName>
    <definedName name="SLD.000.C.0.12.2001.00.00.42104010001">-630806.07</definedName>
    <definedName name="SLD.000.C.0.12.2001.00.00.42104010002">-330326.69</definedName>
    <definedName name="SLD.000.C.0.12.2001.00.00.42104010003">-639405.08</definedName>
    <definedName name="SLD.000.C.0.12.2001.00.00.42104010004">-1656987.36</definedName>
    <definedName name="SLD.000.C.0.12.2001.00.00.42104010005">-204205.46</definedName>
    <definedName name="SLD.000.C.0.12.2001.00.00.42104010007">-18032.03</definedName>
    <definedName name="SLD.000.C.0.12.2001.00.00.42104010008">-6226.75</definedName>
    <definedName name="SLD.000.C.0.12.2001.00.00.42104010010">-97646.11</definedName>
    <definedName name="SLD.000.C.0.12.2001.00.00.42104010011">-85149</definedName>
    <definedName name="SLD.000.C.0.12.2001.00.00.42104010012">-5089.58</definedName>
    <definedName name="SLD.000.C.0.12.2001.00.00.42104010013">-34629.7</definedName>
    <definedName name="SLD.000.C.0.12.2001.00.00.42104010014">-65539.93</definedName>
    <definedName name="SLD.000.C.0.12.2001.00.00.42104010015">-207163.73</definedName>
    <definedName name="SLD.000.C.0.12.2001.00.00.42104010017">-22497.36</definedName>
    <definedName name="SLD.000.C.0.12.2001.00.00.42104010018">-17505.12</definedName>
    <definedName name="SLD.000.C.0.12.2001.00.00.42104010020">-288118.35</definedName>
    <definedName name="SLD.000.C.0.12.2001.00.00.42104010022">0</definedName>
    <definedName name="SLD.000.C.0.12.2001.00.00.42104010023">-106888.93</definedName>
    <definedName name="SLD.000.C.0.12.2001.00.00.42104010026">-73323.09</definedName>
    <definedName name="SLD.000.C.0.12.2001.00.00.42104010027">-112583.03</definedName>
    <definedName name="SLD.000.C.0.12.2001.00.00.42104010028">-37441.64</definedName>
    <definedName name="SLD.000.C.0.12.2001.00.00.42104010029">-8630.12</definedName>
    <definedName name="SLD.000.C.0.12.2001.00.00.42104010030">-878300.41</definedName>
    <definedName name="SLD.000.C.0.12.2001.00.00.42104010031">-129204</definedName>
    <definedName name="SLD.000.C.0.12.2001.00.00.42104010032">-444173.19</definedName>
    <definedName name="SLD.000.C.0.12.2001.00.00.42104010034">-785994.85</definedName>
    <definedName name="SLD.000.C.0.12.2001.00.00.42104010035">-636910.34</definedName>
    <definedName name="SLD.000.C.0.12.2001.00.00.42104010037">0</definedName>
    <definedName name="SLD.000.C.0.12.2001.00.00.42105">-1100133.54</definedName>
    <definedName name="SLD.000.C.0.12.2001.00.00.4210501">-1100133.54</definedName>
    <definedName name="SLD.000.C.0.12.2001.00.00.42105010001">-32837.88</definedName>
    <definedName name="SLD.000.C.0.12.2001.00.00.42105010002">-876825.03</definedName>
    <definedName name="SLD.000.C.0.12.2001.00.00.42105010003">-63510.29</definedName>
    <definedName name="SLD.000.C.0.12.2001.00.00.42105010004">-112898.52</definedName>
    <definedName name="SLD.000.C.0.12.2001.00.00.42107">-72016.46</definedName>
    <definedName name="SLD.000.C.0.12.2001.00.00.4210701">-72016.46</definedName>
    <definedName name="SLD.000.C.0.12.2001.00.00.42107010004">-72016.46</definedName>
    <definedName name="SLD.000.C.0.12.2001.00.00.42108">-565473.84</definedName>
    <definedName name="SLD.000.C.0.12.2001.00.00.4210801">-565473.84</definedName>
    <definedName name="SLD.000.C.0.12.2001.00.00.42108010003">-565473.84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martphones.MOI" localSheetId="2">#REF!</definedName>
    <definedName name="Smartphones.MOI">#REF!</definedName>
    <definedName name="sMeioFio">#REF!</definedName>
    <definedName name="sMicroRev">#REF!</definedName>
    <definedName name="Sml" localSheetId="2" hidden="1">{"um","dois","três","quatro","cinco","seis","sete","oito","nove","dez","onze","doze","treze","quatorze","quinze","dezesseis","dezessete","dezoito","dezenove"}</definedName>
    <definedName name="Sml" hidden="1">{"um","dois","três","quatro","cinco","seis","sete","oito","nove","dez","onze","doze","treze","quatorze","quinze","dezesseis","dezessete","dezoito","dezenove"}</definedName>
    <definedName name="Sng" localSheetId="2" hidden="1">{"um","mil","um milhão","um bilhão","um trilhão"}</definedName>
    <definedName name="Sng" hidden="1">{"um","mil","um milhão","um bilhão","um trilhão"}</definedName>
    <definedName name="Socorro" localSheetId="2" hidden="1">{"'gráf jan00'!$A$1:$AK$41"}</definedName>
    <definedName name="Socorro" localSheetId="0" hidden="1">{"'gráf jan00'!$A$1:$AK$41"}</definedName>
    <definedName name="Socorro" localSheetId="1" hidden="1">{"'gráf jan00'!$A$1:$AK$41"}</definedName>
    <definedName name="Socorro" hidden="1">{"'gráf jan00'!$A$1:$AK$41"}</definedName>
    <definedName name="sof" localSheetId="2" hidden="1">{#N/A,#N/A,FALSE,"PCOL"}</definedName>
    <definedName name="sof" localSheetId="0" hidden="1">{#N/A,#N/A,FALSE,"PCOL"}</definedName>
    <definedName name="sof" localSheetId="1" hidden="1">{#N/A,#N/A,FALSE,"PCOL"}</definedName>
    <definedName name="sof" hidden="1">{#N/A,#N/A,FALSE,"PCOL"}</definedName>
    <definedName name="sofia" localSheetId="2" hidden="1">{"'gráf jan00'!$A$1:$AK$41"}</definedName>
    <definedName name="sofia" localSheetId="0" hidden="1">{"'gráf jan00'!$A$1:$AK$41"}</definedName>
    <definedName name="sofia" localSheetId="1" hidden="1">{"'gráf jan00'!$A$1:$AK$41"}</definedName>
    <definedName name="sofia" hidden="1">{"'gráf jan00'!$A$1:$AK$41"}</definedName>
    <definedName name="solda">#REF!</definedName>
    <definedName name="Soldador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oldado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OLEIRASFILETES">#REF!</definedName>
    <definedName name="solver_adj" localSheetId="2" hidden="1">#REF!</definedName>
    <definedName name="solver_adj" hidden="1">#REF!,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localSheetId="2" hidden="1">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3</definedName>
    <definedName name="solver_rel2" hidden="1">3</definedName>
    <definedName name="solver_rhs1" hidden="1">0</definedName>
    <definedName name="solver_rhs2" hidden="1">0</definedName>
    <definedName name="solver_scl" hidden="1">2</definedName>
    <definedName name="solver_sho" hidden="1">2</definedName>
    <definedName name="solver_tim" hidden="1">100</definedName>
    <definedName name="solver_tmp" hidden="1">0</definedName>
    <definedName name="solver_tol" hidden="1">0.05</definedName>
    <definedName name="solver_typ" localSheetId="2" hidden="1">1</definedName>
    <definedName name="solver_typ" hidden="1">3</definedName>
    <definedName name="solver_val" localSheetId="2" hidden="1">0</definedName>
    <definedName name="solver_val" hidden="1">19.66</definedName>
    <definedName name="SOMA">#REF!</definedName>
    <definedName name="SOMA2GER">#N/A</definedName>
    <definedName name="SOMAGER">#N/A</definedName>
    <definedName name="SOMAHHDIF">#REF!</definedName>
    <definedName name="SomaProjetado">#N/A</definedName>
    <definedName name="SOMAS">#REF!</definedName>
    <definedName name="SOMASI_AUX" localSheetId="2">#REF!</definedName>
    <definedName name="SOMASI_AUX">#REF!</definedName>
    <definedName name="SP" localSheetId="2" hidden="1">{#N/A,#N/A,FALSE,"subcontract"}</definedName>
    <definedName name="SP" hidden="1">{#N/A,#N/A,FALSE,"subcontract"}</definedName>
    <definedName name="sPintLig">#REF!</definedName>
    <definedName name="sPMQ">#REF!</definedName>
    <definedName name="SR" localSheetId="2" hidden="1">OFFSET(#REF!,1,,COUNTA(#REF!),COUNTA(#REF!))</definedName>
    <definedName name="SR" localSheetId="0" hidden="1">OFFSET(#REF!,1,,COUNTA(#REF!),COUNTA(#REF!))</definedName>
    <definedName name="SR" localSheetId="1" hidden="1">OFFSET(#REF!,1,,COUNTA(#REF!),COUNTA(#REF!))</definedName>
    <definedName name="SR" hidden="1">OFFSET(#REF!,1,,COUNTA(#REF!),COUNTA(#REF!))</definedName>
    <definedName name="SRH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H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H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V">#REF!</definedName>
    <definedName name="ss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S" hidden="1">{#N/A,#N/A,FALSE,"MO (2)"}</definedName>
    <definedName name="ss_1" localSheetId="2" hidden="1">{#N/A,#N/A,FALSE,"PCOL"}</definedName>
    <definedName name="ss_1" localSheetId="0" hidden="1">{#N/A,#N/A,FALSE,"PCOL"}</definedName>
    <definedName name="ss_1" localSheetId="1" hidden="1">{#N/A,#N/A,FALSE,"PCOL"}</definedName>
    <definedName name="ss_1" hidden="1">{#N/A,#N/A,FALSE,"PCOL"}</definedName>
    <definedName name="SSDF" localSheetId="2" hidden="1">{"'Quadro'!$A$4:$BG$78"}</definedName>
    <definedName name="SSDF" localSheetId="0" hidden="1">{"'Quadro'!$A$4:$BG$78"}</definedName>
    <definedName name="SSDF" localSheetId="1" hidden="1">{"'Quadro'!$A$4:$BG$78"}</definedName>
    <definedName name="SSDF" hidden="1">{"'Quadro'!$A$4:$BG$78"}</definedName>
    <definedName name="SSDF_1" localSheetId="2" hidden="1">{"'Quadro'!$A$4:$BG$78"}</definedName>
    <definedName name="SSDF_1" localSheetId="0" hidden="1">{"'Quadro'!$A$4:$BG$78"}</definedName>
    <definedName name="SSDF_1" localSheetId="1" hidden="1">{"'Quadro'!$A$4:$BG$78"}</definedName>
    <definedName name="SSDF_1" hidden="1">{"'Quadro'!$A$4:$BG$78"}</definedName>
    <definedName name="SS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d" hidden="1">#REF!</definedName>
    <definedName name="ssss" localSheetId="2" hidden="1">{"'CptDifn'!$AA$32:$AG$32"}</definedName>
    <definedName name="ssss" hidden="1">#REF!</definedName>
    <definedName name="sssss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sss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ssss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ssss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ssss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ssss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ssss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SSS" localSheetId="0" hidden="1">#REF!</definedName>
    <definedName name="SSSSSSSSSSSS" localSheetId="1" hidden="1">#REF!</definedName>
    <definedName name="SSSSSSSSSSSS" hidden="1">#REF!</definedName>
    <definedName name="sSTC01">#REF!</definedName>
    <definedName name="STAL">#REF!</definedName>
    <definedName name="Status">#REF!</definedName>
    <definedName name="Status_">OFFSET(#REF!,0,0,COUNTA(#REF!),1)</definedName>
    <definedName name="STATUS_CONTRATO">#REF!</definedName>
    <definedName name="STC04R">#REF!</definedName>
    <definedName name="SUB" hidden="1">{"","","'Dados'!$D$53","'Dados'!$F$53","","","","","","","","","","","","","","","",""}</definedName>
    <definedName name="SUB_TRECHO">#REF!</definedName>
    <definedName name="Subemp">#REF!</definedName>
    <definedName name="SUBEMPREITEIROS">#REF!</definedName>
    <definedName name="Subestação">#REF!</definedName>
    <definedName name="SUBROTIMP">#N/A</definedName>
    <definedName name="SUBROTIMP1">#N/A</definedName>
    <definedName name="Subtotal_consumíveis">#REF!</definedName>
    <definedName name="Subtotal_mão_de_obra">#REF!</definedName>
    <definedName name="Subtotal_mão_de_obra_direta">#REF!</definedName>
    <definedName name="Subtotal_mão_de_obra_indireta">#REF!</definedName>
    <definedName name="Subtotal_máquinas">#REF!</definedName>
    <definedName name="Subtotal_matéria_prima">#REF!</definedName>
    <definedName name="Subtotal_serviços_terceirizados">#REF!</definedName>
    <definedName name="Subtotal_taue">#REF!</definedName>
    <definedName name="subtr">#REF!</definedName>
    <definedName name="subtrecho">#REF!</definedName>
    <definedName name="SUCCAO">#REF!</definedName>
    <definedName name="SUMIR3">#REF!</definedName>
    <definedName name="Summary">#REF!</definedName>
    <definedName name="SUMMERY">#REF!</definedName>
    <definedName name="SUNHH">#N/A</definedName>
    <definedName name="SUNHH1">#N/A</definedName>
    <definedName name="SUP_MAR94">#REF!</definedName>
    <definedName name="Supervisores" localSheetId="2" hidden="1">{"'Quadro'!$A$4:$BG$78"}</definedName>
    <definedName name="Supervisores" localSheetId="0" hidden="1">{"'Quadro'!$A$4:$BG$78"}</definedName>
    <definedName name="Supervisores" localSheetId="1" hidden="1">{"'Quadro'!$A$4:$BG$78"}</definedName>
    <definedName name="Supervisores" hidden="1">{"'Quadro'!$A$4:$BG$78"}</definedName>
    <definedName name="sv">#REF!</definedName>
    <definedName name="sw" localSheetId="2" hidden="1">{#N/A,#N/A,FALSE,"CPV";#N/A,#N/A,FALSE,"Pareto";#N/A,#N/A,FALSE,"Gráficos"}</definedName>
    <definedName name="sw" hidden="1">{#N/A,#N/A,FALSE,"CPV";#N/A,#N/A,FALSE,"Pareto";#N/A,#N/A,FALSE,"Gráficos"}</definedName>
    <definedName name="SWE" localSheetId="2" hidden="1">{"'Quadro'!$A$4:$BG$78"}</definedName>
    <definedName name="SWE" localSheetId="0" hidden="1">{"'Quadro'!$A$4:$BG$78"}</definedName>
    <definedName name="SWE" localSheetId="1" hidden="1">{"'Quadro'!$A$4:$BG$78"}</definedName>
    <definedName name="SWE" hidden="1">{"'Quadro'!$A$4:$BG$78"}</definedName>
    <definedName name="SWE_1" localSheetId="2" hidden="1">{"'Quadro'!$A$4:$BG$78"}</definedName>
    <definedName name="SWE_1" localSheetId="0" hidden="1">{"'Quadro'!$A$4:$BG$78"}</definedName>
    <definedName name="SWE_1" localSheetId="1" hidden="1">{"'Quadro'!$A$4:$BG$78"}</definedName>
    <definedName name="SWE_1" hidden="1">{"'Quadro'!$A$4:$BG$78"}</definedName>
    <definedName name="SWR" localSheetId="2" hidden="1">{"'Quadro'!$A$4:$BG$78"}</definedName>
    <definedName name="SWR" localSheetId="0" hidden="1">{"'Quadro'!$A$4:$BG$78"}</definedName>
    <definedName name="SWR" localSheetId="1" hidden="1">{"'Quadro'!$A$4:$BG$78"}</definedName>
    <definedName name="SWR" hidden="1">{"'Quadro'!$A$4:$BG$78"}</definedName>
    <definedName name="SWR_1" localSheetId="2" hidden="1">{"'Quadro'!$A$4:$BG$78"}</definedName>
    <definedName name="SWR_1" localSheetId="0" hidden="1">{"'Quadro'!$A$4:$BG$78"}</definedName>
    <definedName name="SWR_1" localSheetId="1" hidden="1">{"'Quadro'!$A$4:$BG$78"}</definedName>
    <definedName name="SWR_1" hidden="1">{"'Quadro'!$A$4:$BG$78"}</definedName>
    <definedName name="Swvu.GAITHERSBURG._.OFFICE." hidden="1">#REF!</definedName>
    <definedName name="Swvu.garo_graph." hidden="1">#REF!</definedName>
    <definedName name="Swvu.garo_personnel." hidden="1">#REF!</definedName>
    <definedName name="Swvu.headcount._.change." hidden="1">#REF!</definedName>
    <definedName name="Swvu.personnel._.by._.location." hidden="1">#REF!</definedName>
    <definedName name="Swvu.PLANILHA2." hidden="1">#REF!</definedName>
    <definedName name="Swvu.TAB1." hidden="1">#REF!</definedName>
    <definedName name="Swvu.TAB2." hidden="1">#REF!</definedName>
    <definedName name="Swvu.TAB3." hidden="1">#REF!</definedName>
    <definedName name="Swvu.TAB4." hidden="1">#REF!</definedName>
    <definedName name="Swvu.TAB5." hidden="1">#REF!</definedName>
    <definedName name="swwwwwwwwwwwwwwwwwwwww" hidden="1">#REF!</definedName>
    <definedName name="sxxdff" localSheetId="2" hidden="1">{"'CptDifn'!$AA$32:$AG$32"}</definedName>
    <definedName name="sxxdff" localSheetId="0" hidden="1">{"'CptDifn'!$AA$32:$AG$32"}</definedName>
    <definedName name="sxxdff" localSheetId="1" hidden="1">{"'CptDifn'!$AA$32:$AG$32"}</definedName>
    <definedName name="sxxdff" hidden="1">{"'CptDifn'!$AA$32:$AG$32"}</definedName>
    <definedName name="synthese" localSheetId="2" hidden="1">{"tbl1",#N/A,FALSE,"regul";"tbl2",#N/A,FALSE,"regul"}</definedName>
    <definedName name="synthese" localSheetId="0" hidden="1">{"tbl1",#N/A,FALSE,"regul";"tbl2",#N/A,FALSE,"regul"}</definedName>
    <definedName name="synthese" localSheetId="1" hidden="1">{"tbl1",#N/A,FALSE,"regul";"tbl2",#N/A,FALSE,"regul"}</definedName>
    <definedName name="synthese" hidden="1">{"tbl1",#N/A,FALSE,"regul";"tbl2",#N/A,FALSE,"regul"}</definedName>
    <definedName name="t" localSheetId="2" hidden="1">{#N/A,#N/A,FALSE,"PCOL"}</definedName>
    <definedName name="t" hidden="1">#REF!</definedName>
    <definedName name="t_1" localSheetId="2" hidden="1">{#N/A,#N/A,FALSE,"PCOL"}</definedName>
    <definedName name="t_1" localSheetId="0" hidden="1">{#N/A,#N/A,FALSE,"PCOL"}</definedName>
    <definedName name="t_1" localSheetId="1" hidden="1">{#N/A,#N/A,FALSE,"PCOL"}</definedName>
    <definedName name="t_1" hidden="1">{#N/A,#N/A,FALSE,"PCOL"}</definedName>
    <definedName name="T1_">#N/A</definedName>
    <definedName name="T2_">#REF!</definedName>
    <definedName name="t45464564">#REF!</definedName>
    <definedName name="t45t654y645ty">#REF!</definedName>
    <definedName name="t45ty45y5y45">#REF!</definedName>
    <definedName name="t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AB">#N/A</definedName>
    <definedName name="TAB_AMP">"T4:W58"</definedName>
    <definedName name="tab_custo">#REF!</definedName>
    <definedName name="tab_mancal">#REF!</definedName>
    <definedName name="tab1_1">#REF!</definedName>
    <definedName name="tab1_10">#REF!</definedName>
    <definedName name="tab1_10_1">#REF!</definedName>
    <definedName name="tab1_10_10">#REF!</definedName>
    <definedName name="tab1_10_11">#REF!</definedName>
    <definedName name="tab1_10_12">#REF!</definedName>
    <definedName name="tab1_10_13">#REF!</definedName>
    <definedName name="tab1_10_14">#REF!</definedName>
    <definedName name="tab1_10_15">#REF!</definedName>
    <definedName name="tab1_10_16">#REF!</definedName>
    <definedName name="tab1_10_17">#REF!</definedName>
    <definedName name="tab1_10_18">#REF!</definedName>
    <definedName name="tab1_10_5">#REF!</definedName>
    <definedName name="tab1_10_6">#REF!</definedName>
    <definedName name="tab1_10_7">#REF!</definedName>
    <definedName name="tab1_10_8">#REF!</definedName>
    <definedName name="tab1_10_9">#REF!</definedName>
    <definedName name="tab1_11">#REF!</definedName>
    <definedName name="tab1_12">#REF!</definedName>
    <definedName name="tab1_12_1">#REF!</definedName>
    <definedName name="tab1_12_10">#REF!</definedName>
    <definedName name="tab1_12_11">#REF!</definedName>
    <definedName name="tab1_12_12">#REF!</definedName>
    <definedName name="tab1_12_13">#REF!</definedName>
    <definedName name="tab1_12_14">#REF!</definedName>
    <definedName name="tab1_12_15">#REF!</definedName>
    <definedName name="tab1_12_16">#REF!</definedName>
    <definedName name="tab1_12_17">#REF!</definedName>
    <definedName name="tab1_12_18">#REF!</definedName>
    <definedName name="tab1_12_5">#REF!</definedName>
    <definedName name="tab1_12_6">#REF!</definedName>
    <definedName name="tab1_12_7">#REF!</definedName>
    <definedName name="tab1_12_8">#REF!</definedName>
    <definedName name="tab1_12_9">#REF!</definedName>
    <definedName name="tab1_13">#REF!</definedName>
    <definedName name="tab1_13_1">#REF!</definedName>
    <definedName name="tab1_13_10">#REF!</definedName>
    <definedName name="tab1_13_11">#REF!</definedName>
    <definedName name="tab1_13_12">#REF!</definedName>
    <definedName name="tab1_13_13">#REF!</definedName>
    <definedName name="tab1_13_14">#REF!</definedName>
    <definedName name="tab1_13_15">#REF!</definedName>
    <definedName name="tab1_13_16">#REF!</definedName>
    <definedName name="tab1_13_17">#REF!</definedName>
    <definedName name="tab1_13_18">#REF!</definedName>
    <definedName name="tab1_13_5">#REF!</definedName>
    <definedName name="tab1_13_6">#REF!</definedName>
    <definedName name="tab1_13_7">#REF!</definedName>
    <definedName name="tab1_13_8">#REF!</definedName>
    <definedName name="tab1_13_9">#REF!</definedName>
    <definedName name="tab1_14">#REF!</definedName>
    <definedName name="tab1_15">#REF!</definedName>
    <definedName name="tab1_15_1">#REF!</definedName>
    <definedName name="tab1_15_10">#REF!</definedName>
    <definedName name="tab1_15_11">#REF!</definedName>
    <definedName name="tab1_15_12">#REF!</definedName>
    <definedName name="tab1_15_13">#REF!</definedName>
    <definedName name="tab1_15_14">#REF!</definedName>
    <definedName name="tab1_15_15">#REF!</definedName>
    <definedName name="tab1_15_16">#REF!</definedName>
    <definedName name="tab1_15_17">#REF!</definedName>
    <definedName name="tab1_15_18">#REF!</definedName>
    <definedName name="tab1_15_5">#REF!</definedName>
    <definedName name="tab1_15_6">#REF!</definedName>
    <definedName name="tab1_15_7">#REF!</definedName>
    <definedName name="tab1_15_8">#REF!</definedName>
    <definedName name="tab1_15_9">#REF!</definedName>
    <definedName name="tab1_16">#REF!</definedName>
    <definedName name="tab1_17">#REF!</definedName>
    <definedName name="tab1_18">#REF!</definedName>
    <definedName name="tab1_4">#REF!</definedName>
    <definedName name="tab1_4_1">#REF!</definedName>
    <definedName name="tab1_4_10">#REF!</definedName>
    <definedName name="tab1_4_11">#REF!</definedName>
    <definedName name="tab1_4_12">#REF!</definedName>
    <definedName name="tab1_4_13">#REF!</definedName>
    <definedName name="tab1_4_14">#REF!</definedName>
    <definedName name="tab1_4_15">#REF!</definedName>
    <definedName name="tab1_4_16">#REF!</definedName>
    <definedName name="tab1_4_17">#REF!</definedName>
    <definedName name="tab1_4_18">#REF!</definedName>
    <definedName name="tab1_4_5">#REF!</definedName>
    <definedName name="tab1_4_6">#REF!</definedName>
    <definedName name="tab1_4_7">#REF!</definedName>
    <definedName name="tab1_4_8">#REF!</definedName>
    <definedName name="tab1_4_9">#REF!</definedName>
    <definedName name="tab1_5">#REF!</definedName>
    <definedName name="tab1_6">#REF!</definedName>
    <definedName name="tab1_6_1">#REF!</definedName>
    <definedName name="tab1_6_10">#REF!</definedName>
    <definedName name="tab1_6_11">#REF!</definedName>
    <definedName name="tab1_6_12">#REF!</definedName>
    <definedName name="tab1_6_13">#REF!</definedName>
    <definedName name="tab1_6_14">#REF!</definedName>
    <definedName name="tab1_6_15">#REF!</definedName>
    <definedName name="tab1_6_16">#REF!</definedName>
    <definedName name="tab1_6_17">#REF!</definedName>
    <definedName name="tab1_6_18">#REF!</definedName>
    <definedName name="tab1_6_5">#REF!</definedName>
    <definedName name="tab1_6_6">#REF!</definedName>
    <definedName name="tab1_6_7">#REF!</definedName>
    <definedName name="tab1_6_8">#REF!</definedName>
    <definedName name="tab1_6_9">#REF!</definedName>
    <definedName name="tab1_7">#REF!</definedName>
    <definedName name="tab1_7_1">#REF!</definedName>
    <definedName name="tab1_7_10">#REF!</definedName>
    <definedName name="tab1_7_11">#REF!</definedName>
    <definedName name="tab1_7_12">#REF!</definedName>
    <definedName name="tab1_7_13">#REF!</definedName>
    <definedName name="tab1_7_14">#REF!</definedName>
    <definedName name="tab1_7_15">#REF!</definedName>
    <definedName name="tab1_7_16">#REF!</definedName>
    <definedName name="tab1_7_17">#REF!</definedName>
    <definedName name="tab1_7_18">#REF!</definedName>
    <definedName name="tab1_7_5">#REF!</definedName>
    <definedName name="tab1_7_6">#REF!</definedName>
    <definedName name="tab1_7_7">#REF!</definedName>
    <definedName name="tab1_7_8">#REF!</definedName>
    <definedName name="tab1_7_9">#REF!</definedName>
    <definedName name="tab1_8">#REF!</definedName>
    <definedName name="tab1_8_1">#REF!</definedName>
    <definedName name="tab1_8_10">#REF!</definedName>
    <definedName name="tab1_8_11">#REF!</definedName>
    <definedName name="tab1_8_12">#REF!</definedName>
    <definedName name="tab1_8_13">#REF!</definedName>
    <definedName name="tab1_8_14">#REF!</definedName>
    <definedName name="tab1_8_15">#REF!</definedName>
    <definedName name="tab1_8_16">#REF!</definedName>
    <definedName name="tab1_8_17">#REF!</definedName>
    <definedName name="tab1_8_18">#REF!</definedName>
    <definedName name="tab1_8_5">#REF!</definedName>
    <definedName name="tab1_8_6">#REF!</definedName>
    <definedName name="tab1_8_7">#REF!</definedName>
    <definedName name="tab1_8_8">#REF!</definedName>
    <definedName name="tab1_8_9">#REF!</definedName>
    <definedName name="tab1_9">#REF!</definedName>
    <definedName name="tab1_9_1">#REF!</definedName>
    <definedName name="tab1_9_10">#REF!</definedName>
    <definedName name="tab1_9_11">#REF!</definedName>
    <definedName name="tab1_9_12">#REF!</definedName>
    <definedName name="tab1_9_13">#REF!</definedName>
    <definedName name="tab1_9_14">#REF!</definedName>
    <definedName name="tab1_9_15">#REF!</definedName>
    <definedName name="tab1_9_16">#REF!</definedName>
    <definedName name="tab1_9_17">#REF!</definedName>
    <definedName name="tab1_9_18">#REF!</definedName>
    <definedName name="tab1_9_5">#REF!</definedName>
    <definedName name="tab1_9_6">#REF!</definedName>
    <definedName name="tab1_9_7">#REF!</definedName>
    <definedName name="tab1_9_8">#REF!</definedName>
    <definedName name="tab1_9_9">#REF!</definedName>
    <definedName name="TABAJHH">#REF!</definedName>
    <definedName name="tabder">#REF!</definedName>
    <definedName name="tabdiv">#REF!</definedName>
    <definedName name="TABEFET">#REF!</definedName>
    <definedName name="TABEL.OAE.COMPL.">#REF!</definedName>
    <definedName name="TABEL.PREÇOS">#REF!</definedName>
    <definedName name="Tabela">#REF!</definedName>
    <definedName name="Tabela_1">#REF!</definedName>
    <definedName name="Tabela_1_6">#REF!</definedName>
    <definedName name="Tabela_10">#REF!</definedName>
    <definedName name="Tabela_2">#REF!</definedName>
    <definedName name="Tabela_3">#REF!</definedName>
    <definedName name="Tabela_4">#REF!</definedName>
    <definedName name="Tabela_5">#REF!</definedName>
    <definedName name="Tabela_5_1">#REF!</definedName>
    <definedName name="Tabela_6">#REF!</definedName>
    <definedName name="Tabela_C">OFFSET(#REF!,0,0,COUNT(#REF!)+2,16)</definedName>
    <definedName name="TABELA01">#REF!</definedName>
    <definedName name="tabela0198">#REF!</definedName>
    <definedName name="TABELA02">#REF!</definedName>
    <definedName name="tabela03">#REF!</definedName>
    <definedName name="tabela2">#REF!</definedName>
    <definedName name="TabelaConsol">#REF!</definedName>
    <definedName name="tabelaDenominação">#REF!</definedName>
    <definedName name="TabelaDistribuiçãoDeMassas">#REF!</definedName>
    <definedName name="TABELANOVA">#REF!</definedName>
    <definedName name="TABELAO">#REF!</definedName>
    <definedName name="TABELAS">#N/A</definedName>
    <definedName name="TabelaSicro">#REF!</definedName>
    <definedName name="TABEQ">#REF!</definedName>
    <definedName name="tabgeral">#REF!</definedName>
    <definedName name="TABLE">#N/A</definedName>
    <definedName name="TableName">"Dummy"</definedName>
    <definedName name="TABMAX">#REF!</definedName>
    <definedName name="TABMIN">#REF!</definedName>
    <definedName name="TABPOR">#REF!</definedName>
    <definedName name="TABREC">#REF!</definedName>
    <definedName name="TABREF">#REF!</definedName>
    <definedName name="TABSAL">#REF!</definedName>
    <definedName name="tabtubo">#REF!</definedName>
    <definedName name="TABTUBOMM">#REF!</definedName>
    <definedName name="TACF">#REF!</definedName>
    <definedName name="TACI">#REF!</definedName>
    <definedName name="TACR">#REF!</definedName>
    <definedName name="TACS">#REF!</definedName>
    <definedName name="Tag_Carga">#REF!</definedName>
    <definedName name="Tag_CCM">#REF!</definedName>
    <definedName name="TAP">#REF!</definedName>
    <definedName name="tareia">#REF!</definedName>
    <definedName name="tarifas2" localSheetId="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tarifas2" localSheetId="0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tarifas2" localSheetId="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tarifas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tarifas2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tarugo">OFFSET(#REF!,0,0,COUNTA(#REF!))</definedName>
    <definedName name="tarugo_dia">OFFSET(#REF!,0,0,COUNTA(#REF!))</definedName>
    <definedName name="TAUX2">OFFSET(#REF!,0,0,COUNTA(#REF!)+1,1)</definedName>
    <definedName name="TAUX3">OFFSET(#REF!,0,0,COUNTA(#REF!)+1,1)</definedName>
    <definedName name="TaxasReal">#REF!</definedName>
    <definedName name="TBdbName" hidden="1">"88D5BF544BE111D2B8C5006097494125.mdb"</definedName>
    <definedName name="TBF">#REF!</definedName>
    <definedName name="tbrita">#REF!</definedName>
    <definedName name="TC12AB">#REF!</definedName>
    <definedName name="TCAB">#REF!</definedName>
    <definedName name="tcim">#REF!</definedName>
    <definedName name="TDIAB">#REF!</definedName>
    <definedName name="TDIRB">#REF!</definedName>
    <definedName name="TDRB">#REF!</definedName>
    <definedName name="TDSAB">#REF!</definedName>
    <definedName name="TDSRB">#REF!</definedName>
    <definedName name="telaA">#REF!</definedName>
    <definedName name="TELABRANCO">#N/A</definedName>
    <definedName name="telaC">#REF!</definedName>
    <definedName name="TELAPRES">#N/A</definedName>
    <definedName name="TELAS">#N/A</definedName>
    <definedName name="tem">#REF!</definedName>
    <definedName name="TEMP" localSheetId="2" hidden="1">{#N/A,#N/A,FALSE,"PCOL"}</definedName>
    <definedName name="TEMP" localSheetId="0" hidden="1">{#N/A,#N/A,FALSE,"PCOL"}</definedName>
    <definedName name="TEMP" localSheetId="1" hidden="1">{#N/A,#N/A,FALSE,"PCOL"}</definedName>
    <definedName name="TEMP" hidden="1">{#N/A,#N/A,FALSE,"PCOL"}</definedName>
    <definedName name="TEMP_1" localSheetId="2" hidden="1">{#N/A,#N/A,FALSE,"PCOL"}</definedName>
    <definedName name="TEMP_1" localSheetId="0" hidden="1">{#N/A,#N/A,FALSE,"PCOL"}</definedName>
    <definedName name="TEMP_1" localSheetId="1" hidden="1">{#N/A,#N/A,FALSE,"PCOL"}</definedName>
    <definedName name="TEMP_1" hidden="1">{#N/A,#N/A,FALSE,"PCOL"}</definedName>
    <definedName name="tempo" localSheetId="2" hidden="1">{#N/A,#N/A,FALSE,"PCOL"}</definedName>
    <definedName name="TEMPO">#REF!</definedName>
    <definedName name="tempo_1" localSheetId="2" hidden="1">{#N/A,#N/A,FALSE,"PCOL"}</definedName>
    <definedName name="tempo_1" localSheetId="0" hidden="1">{#N/A,#N/A,FALSE,"PCOL"}</definedName>
    <definedName name="tempo_1" localSheetId="1" hidden="1">{#N/A,#N/A,FALSE,"PCOL"}</definedName>
    <definedName name="tempo_1" hidden="1">{#N/A,#N/A,FALSE,"PCOL"}</definedName>
    <definedName name="Tempo_Mensagem">#REF!</definedName>
    <definedName name="TENDA">1*64</definedName>
    <definedName name="Teor">#REF!</definedName>
    <definedName name="Teor1">#REF!</definedName>
    <definedName name="TER_MAR94">#REF!</definedName>
    <definedName name="terceiros">#REF!</definedName>
    <definedName name="Terr_preços">#REF!</definedName>
    <definedName name="TERRAPL.">#REF!</definedName>
    <definedName name="tertrtrey">#REF!</definedName>
    <definedName name="terty4545rty">#REF!</definedName>
    <definedName name="test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0">#REF!</definedName>
    <definedName name="testa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testa_1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TESTAFUN">#REF!</definedName>
    <definedName name="TESTAQUANT1">#REF!</definedName>
    <definedName name="TESTAQUANT2">#REF!</definedName>
    <definedName name="teste" localSheetId="2">#REF!</definedName>
    <definedName name="teste" hidden="1">{#N/A,#N/A,FALSE,"RESUMO-BB1";#N/A,#N/A,FALSE,"MOD-A01-R - BB1";#N/A,#N/A,FALSE,"URB-BB1"}</definedName>
    <definedName name="teste_1" hidden="1">{#N/A,#N/A,TRUE,"Resumo de Preços"}</definedName>
    <definedName name="teste1" localSheetId="2">#REF!</definedName>
    <definedName name="teste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10" localSheetId="2" hidden="1">{"'Quadro'!$A$4:$BG$78"}</definedName>
    <definedName name="teste10" localSheetId="0" hidden="1">{"'Quadro'!$A$4:$BG$78"}</definedName>
    <definedName name="teste10" localSheetId="1" hidden="1">{"'Quadro'!$A$4:$BG$78"}</definedName>
    <definedName name="teste10" hidden="1">{"'Quadro'!$A$4:$BG$78"}</definedName>
    <definedName name="teste2">#REF!</definedName>
    <definedName name="teste20" localSheetId="2" hidden="1">{"'Quadro'!$A$4:$BG$78"}</definedName>
    <definedName name="teste20" localSheetId="0" hidden="1">{"'Quadro'!$A$4:$BG$78"}</definedName>
    <definedName name="teste20" localSheetId="1" hidden="1">{"'Quadro'!$A$4:$BG$78"}</definedName>
    <definedName name="teste20" hidden="1">{"'Quadro'!$A$4:$BG$78"}</definedName>
    <definedName name="teste3" localSheetId="2" hidden="1">{"'gráf jan00'!$A$1:$AK$41"}</definedName>
    <definedName name="teste3" hidden="1">{"'gráf jan00'!$A$1:$AK$41"}</definedName>
    <definedName name="TESTE4">#REF!</definedName>
    <definedName name="testeA" localSheetId="2" hidden="1">{"'Quadro'!$A$4:$BG$78"}</definedName>
    <definedName name="testeA" localSheetId="0" hidden="1">{"'Quadro'!$A$4:$BG$78"}</definedName>
    <definedName name="testeA" localSheetId="1" hidden="1">{"'Quadro'!$A$4:$BG$78"}</definedName>
    <definedName name="testeA" hidden="1">{"'Quadro'!$A$4:$BG$78"}</definedName>
    <definedName name="TESTECODSEC">#REF!</definedName>
    <definedName name="TESTECODSERV">#REF!</definedName>
    <definedName name="testenovo">INDIRECT("Fig_Placas!$B$"&amp;VLOOKUP(#REF!,#REF!,2,FALSE))</definedName>
    <definedName name="TESTHKEY">#REF!</definedName>
    <definedName name="testito" localSheetId="2" hidden="1">{"Sens Table",#N/A,FALSE,"Timing &amp; Assumptions";#N/A,#N/A,FALSE,"Key Data &amp; Results";"Cash Flow",#N/A,FALSE,"Cash Flows";#N/A,#N/A,FALSE,"Table of Contents";"Total Op Expenses Base Case",#N/A,FALSE,"Total Op Costs";"Plant Opex Base Case",#N/A,FALSE,"Plant Operating Expenses";"Mine Opex Base Case",#N/A,FALSE,"Mine Op Costs";"View_Base",#N/A,FALSE,"Labor Summary by Operation";"View_Base",#N/A,FALSE,"Labor by Function";"Cost Base",#N/A,FALSE,"Cost Table";"Book Base",#N/A,FALSE,"Book Depreciation";"Mine Plan Base Case",#N/A,FALSE,"Mine Plan";"Unit Costs",#N/A,FALSE,"Timing &amp; Assumptions"}</definedName>
    <definedName name="testito" hidden="1">{"Sens Table",#N/A,FALSE,"Timing &amp; Assumptions";#N/A,#N/A,FALSE,"Key Data &amp; Results";"Cash Flow",#N/A,FALSE,"Cash Flows";#N/A,#N/A,FALSE,"Table of Contents";"Total Op Expenses Base Case",#N/A,FALSE,"Total Op Costs";"Plant Opex Base Case",#N/A,FALSE,"Plant Operating Expenses";"Mine Opex Base Case",#N/A,FALSE,"Mine Op Costs";"View_Base",#N/A,FALSE,"Labor Summary by Operation";"View_Base",#N/A,FALSE,"Labor by Function";"Cost Base",#N/A,FALSE,"Cost Table";"Book Base",#N/A,FALSE,"Book Depreciation";"Mine Plan Base Case",#N/A,FALSE,"Mine Plan";"Unit Costs",#N/A,FALSE,"Timing &amp; Assumptions"}</definedName>
    <definedName name="TESTKEYS">#REF!</definedName>
    <definedName name="TESTVKEY">#REF!</definedName>
    <definedName name="tetertert">#REF!</definedName>
    <definedName name="TETO_">#REF!</definedName>
    <definedName name="TextRefCopyRangeCount" hidden="1">1</definedName>
    <definedName name="TFV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F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gb" localSheetId="2" hidden="1">{"'gráf jan00'!$A$1:$AK$41"}</definedName>
    <definedName name="tgb" localSheetId="0" hidden="1">{"'gráf jan00'!$A$1:$AK$41"}</definedName>
    <definedName name="tgb" localSheetId="1" hidden="1">{"'gráf jan00'!$A$1:$AK$41"}</definedName>
    <definedName name="tgb" hidden="1">{"'gráf jan00'!$A$1:$AK$41"}</definedName>
    <definedName name="TGGHTRG">#REF!</definedName>
    <definedName name="tghthgrh">#REF!</definedName>
    <definedName name="thguyi" localSheetId="2" hidden="1">{"'CptDifn'!$AA$32:$AG$32"}</definedName>
    <definedName name="thguyi" localSheetId="0" hidden="1">{"'CptDifn'!$AA$32:$AG$32"}</definedName>
    <definedName name="thguyi" localSheetId="1" hidden="1">{"'CptDifn'!$AA$32:$AG$32"}</definedName>
    <definedName name="thguyi" hidden="1">{"'CptDifn'!$AA$32:$AG$32"}</definedName>
    <definedName name="THR" localSheetId="2" hidden="1">{"'gráf jan00'!$A$1:$AK$41"}</definedName>
    <definedName name="THR" localSheetId="0" hidden="1">{"'gráf jan00'!$A$1:$AK$41"}</definedName>
    <definedName name="THR" localSheetId="1" hidden="1">{"'gráf jan00'!$A$1:$AK$41"}</definedName>
    <definedName name="THR" hidden="1">{"'gráf jan00'!$A$1:$AK$41"}</definedName>
    <definedName name="THR_1" localSheetId="2" hidden="1">{"'gráf jan00'!$A$1:$AK$41"}</definedName>
    <definedName name="THR_1" localSheetId="0" hidden="1">{"'gráf jan00'!$A$1:$AK$41"}</definedName>
    <definedName name="THR_1" localSheetId="1" hidden="1">{"'gráf jan00'!$A$1:$AK$41"}</definedName>
    <definedName name="THR_1" hidden="1">{"'gráf jan00'!$A$1:$AK$41"}</definedName>
    <definedName name="THTRHT" localSheetId="2" hidden="1">{"'gráf jan00'!$A$1:$AK$41"}</definedName>
    <definedName name="THTRHT" localSheetId="0" hidden="1">{"'gráf jan00'!$A$1:$AK$41"}</definedName>
    <definedName name="THTRHT" localSheetId="1" hidden="1">{"'gráf jan00'!$A$1:$AK$41"}</definedName>
    <definedName name="THTRHT" hidden="1">{"'gráf jan00'!$A$1:$AK$41"}</definedName>
    <definedName name="THTRHT_1" localSheetId="2" hidden="1">{"'gráf jan00'!$A$1:$AK$41"}</definedName>
    <definedName name="THTRHT_1" localSheetId="0" hidden="1">{"'gráf jan00'!$A$1:$AK$41"}</definedName>
    <definedName name="THTRHT_1" localSheetId="1" hidden="1">{"'gráf jan00'!$A$1:$AK$41"}</definedName>
    <definedName name="THTRHT_1" hidden="1">{"'gráf jan00'!$A$1:$AK$41"}</definedName>
    <definedName name="TI">#REF!</definedName>
    <definedName name="TI_COL_OCULTA" localSheetId="2">#REF!</definedName>
    <definedName name="TI_COL_OCULTA">#REF!</definedName>
    <definedName name="TI_COLOCULTA" localSheetId="2">#REF!:'ADMINISTRAÇÃO LOCAL E. MET. '!H</definedName>
    <definedName name="TI_COLOCULTA">#N/A</definedName>
    <definedName name="TIPO">#REF!</definedName>
    <definedName name="TIPO_DA_CONTA">#REF!</definedName>
    <definedName name="tipo_pav">#REF!</definedName>
    <definedName name="tipo_projeto">#REF!</definedName>
    <definedName name="tipo_tamb">#REF!</definedName>
    <definedName name="Tipodeserviço">#REF!</definedName>
    <definedName name="TipodeViagem">#REF!</definedName>
    <definedName name="TipoObra" hidden="1">2</definedName>
    <definedName name="TipoRel" localSheetId="2" hidden="1">"Dersa"</definedName>
    <definedName name="TipoRel" hidden="1">"Dersa"</definedName>
    <definedName name="Tipos">#REF!</definedName>
    <definedName name="TIR">#REF!</definedName>
    <definedName name="TITLE">#REF!</definedName>
    <definedName name="TITULAR_DA_CONTA">#REF!</definedName>
    <definedName name="TITULO">#REF!</definedName>
    <definedName name="titulo_med">#REF!</definedName>
    <definedName name="titulo_rera">#REF!</definedName>
    <definedName name="Títulos_impressão_IM">#REF!</definedName>
    <definedName name="tjtrj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jtrj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jtrj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jtrj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jtrj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jtrj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jtrj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jtrj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M111S29S00E2C12C09EPM" localSheetId="0" hidden="1">#REF!</definedName>
    <definedName name="TM111S29S00E2C12C09EPM" localSheetId="1" hidden="1">#REF!</definedName>
    <definedName name="TM111S29S00E2C12C09EPM" hidden="1">#REF!</definedName>
    <definedName name="TM12S27S02E3C01C30EPM" localSheetId="0" hidden="1">#REF!</definedName>
    <definedName name="TM12S27S02E3C01C30EPM" localSheetId="1" hidden="1">#REF!</definedName>
    <definedName name="TM12S27S02E3C01C30EPM" hidden="1">#REF!</definedName>
    <definedName name="TM12S8S02E3C59C22EPM" localSheetId="0" hidden="1">#REF!</definedName>
    <definedName name="TM12S8S02E3C59C22EPM" localSheetId="1" hidden="1">#REF!</definedName>
    <definedName name="TM12S8S02E3C59C22EPM" hidden="1">#REF!</definedName>
    <definedName name="TM17S29S2004E4C38C44EPM" localSheetId="0" hidden="1">#REF!</definedName>
    <definedName name="TM17S29S2004E4C38C44EPM" localSheetId="1" hidden="1">#REF!</definedName>
    <definedName name="TM17S29S2004E4C38C44EPM" hidden="1">#REF!</definedName>
    <definedName name="TM19S27S01E1C06C19EPM" localSheetId="0" hidden="1">#REF!</definedName>
    <definedName name="TM19S27S01E1C06C19EPM" localSheetId="1" hidden="1">#REF!</definedName>
    <definedName name="TM19S27S01E1C06C19EPM" hidden="1">#REF!</definedName>
    <definedName name="TM22S14S02E6C30C55EPM" localSheetId="0" hidden="1">#REF!</definedName>
    <definedName name="TM22S14S02E6C30C55EPM" localSheetId="1" hidden="1">#REF!</definedName>
    <definedName name="TM22S14S02E6C30C55EPM" hidden="1">#REF!</definedName>
    <definedName name="TM22S8S02E3C58C40EPM" localSheetId="0" hidden="1">#REF!</definedName>
    <definedName name="TM22S8S02E3C58C40EPM" localSheetId="1" hidden="1">#REF!</definedName>
    <definedName name="TM22S8S02E3C58C40EPM" hidden="1">#REF!</definedName>
    <definedName name="TM27S29S2004E4C28C12EPM" localSheetId="0" hidden="1">#REF!</definedName>
    <definedName name="TM27S29S2004E4C28C12EPM" localSheetId="1" hidden="1">#REF!</definedName>
    <definedName name="TM27S29S2004E4C28C12EPM" hidden="1">#REF!</definedName>
    <definedName name="tmnp_dia">OFFSET(#REF!,0,0,COUNTA(#REF!))</definedName>
    <definedName name="tmnp_mensal_meta">OFFSET(#REF!,0,0,COUNTA(#REF!))</definedName>
    <definedName name="tmnp_mensal_resultados">OFFSET(#REF!,0,0,COUNTA(#REF!))</definedName>
    <definedName name="tmnp_mensal_rotulos">OFFSET(#REF!,0,0,COUNTA(#REF!))</definedName>
    <definedName name="tmnp_meta">OFFSET(#REF!,0,0,COUNTA(#REF!))</definedName>
    <definedName name="tmnp_rotulos">OFFSET(#REF!,0,0,COUNTA(#REF!))</definedName>
    <definedName name="TMO">#REF!</definedName>
    <definedName name="TN1CTurner" localSheetId="0" hidden="1">#REF!</definedName>
    <definedName name="TN1CTurner" localSheetId="1" hidden="1">#REF!</definedName>
    <definedName name="TN1CTurner" hidden="1">#REF!</definedName>
    <definedName name="TN1DEales" localSheetId="0" hidden="1">#REF!</definedName>
    <definedName name="TN1DEales" localSheetId="1" hidden="1">#REF!</definedName>
    <definedName name="TN1DEales" hidden="1">#REF!</definedName>
    <definedName name="TN1DTaylor" localSheetId="0" hidden="1">#REF!</definedName>
    <definedName name="TN1DTaylor" localSheetId="1" hidden="1">#REF!</definedName>
    <definedName name="TN1DTaylor" hidden="1">#REF!</definedName>
    <definedName name="TN1PShen" localSheetId="0" hidden="1">#REF!</definedName>
    <definedName name="TN1PShen" localSheetId="1" hidden="1">#REF!</definedName>
    <definedName name="TN1PShen" hidden="1">#REF!</definedName>
    <definedName name="TN1sbuffington" localSheetId="0" hidden="1">#REF!</definedName>
    <definedName name="TN1sbuffington" localSheetId="1" hidden="1">#REF!</definedName>
    <definedName name="TN1sbuffington" hidden="1">#REF!</definedName>
    <definedName name="to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o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odos">#REF!</definedName>
    <definedName name="TOLTAL2">#REF!</definedName>
    <definedName name="top">#REF!</definedName>
    <definedName name="Toq" localSheetId="2" hidden="1">{#N/A,#N/A,FALSE,"Matrix";#N/A,#N/A,FALSE,"Executive";#N/A,#N/A,FALSE,"Summary"}</definedName>
    <definedName name="Toq" hidden="1">{#N/A,#N/A,FALSE,"Matrix";#N/A,#N/A,FALSE,"Executive";#N/A,#N/A,FALSE,"Summary"}</definedName>
    <definedName name="Toquepala" localSheetId="2" hidden="1">{#N/A,#N/A,FALSE,"Matrix";#N/A,#N/A,FALSE,"Executive";#N/A,#N/A,FALSE,"Summary"}</definedName>
    <definedName name="Toquepala" hidden="1">{#N/A,#N/A,FALSE,"Matrix";#N/A,#N/A,FALSE,"Executive";#N/A,#N/A,FALSE,"Summary"}</definedName>
    <definedName name="TOT" localSheetId="2" hidden="1">OFFSET(SRV,,4)</definedName>
    <definedName name="TOT" localSheetId="0" hidden="1">OFFSET(SRV,,4)</definedName>
    <definedName name="TOT" localSheetId="1" hidden="1">OFFSET(SRV,,4)</definedName>
    <definedName name="TOT" hidden="1">OFFSET(SRV,,4)</definedName>
    <definedName name="TOT_01">#REF!</definedName>
    <definedName name="TOT_02">#REF!</definedName>
    <definedName name="TOT_03">#REF!</definedName>
    <definedName name="TOT_04">#REF!</definedName>
    <definedName name="TOT_05">#REF!</definedName>
    <definedName name="TOT_06">#REF!</definedName>
    <definedName name="TOT_07">#REF!</definedName>
    <definedName name="TOT_1">#REF!</definedName>
    <definedName name="TOTAIS">#REF!</definedName>
    <definedName name="Total">#REF!</definedName>
    <definedName name="total_aplicado">OFFSET(#REF!,0,0,1,COUNTA(#REF!))</definedName>
    <definedName name="total_distribuido">OFFSET(#REF!,0,0,COUNTA(#REF!),1)</definedName>
    <definedName name="Total_Geral">#REF!</definedName>
    <definedName name="TOTAL_ITENS">#REF!</definedName>
    <definedName name="total_pav">#REF!</definedName>
    <definedName name="TOTAL_RESUMO" localSheetId="2">_L8C8</definedName>
    <definedName name="TOTAL_RESUMO">_L8C8</definedName>
    <definedName name="total_transporte">#REF!</definedName>
    <definedName name="TOTAL0101">#REF!</definedName>
    <definedName name="TOTAL0102">#REF!</definedName>
    <definedName name="TOTAL0103">#REF!</definedName>
    <definedName name="TOTAL0104">#REF!</definedName>
    <definedName name="TOTAL0105">#REF!</definedName>
    <definedName name="TOTAL0106">#REF!</definedName>
    <definedName name="TOTAL0107">#REF!</definedName>
    <definedName name="TOTAL0108">#REF!</definedName>
    <definedName name="TOTAL0109">#REF!</definedName>
    <definedName name="TOTAL0110">#REF!</definedName>
    <definedName name="TOTAL0111">#REF!</definedName>
    <definedName name="TOTAL0112">#REF!</definedName>
    <definedName name="TOTAL0113">#REF!</definedName>
    <definedName name="TOTAL0114">#REF!</definedName>
    <definedName name="TOTAL0201">#REF!</definedName>
    <definedName name="TOTAL0202">#REF!</definedName>
    <definedName name="TOTAL020201">#REF!</definedName>
    <definedName name="TOTAL020202">#REF!</definedName>
    <definedName name="TOTAL020203">#REF!</definedName>
    <definedName name="TOTAL020204">#REF!</definedName>
    <definedName name="TOTAL020205">#REF!</definedName>
    <definedName name="TOTAL0203">#REF!</definedName>
    <definedName name="TOTAL020301">#REF!</definedName>
    <definedName name="TOTAL020302">#REF!</definedName>
    <definedName name="TOTAL020303">#REF!</definedName>
    <definedName name="TOTAL020304">#REF!</definedName>
    <definedName name="TOTAL020305">#REF!</definedName>
    <definedName name="TOTAL020306">#REF!</definedName>
    <definedName name="TOTAL020307">#REF!</definedName>
    <definedName name="TOTAL1">#REF!</definedName>
    <definedName name="TOTAL10">#REF!</definedName>
    <definedName name="TOTAL11">#REF!</definedName>
    <definedName name="TOTAL12">#REF!</definedName>
    <definedName name="TOTAL13">#REF!</definedName>
    <definedName name="TOTAL14">#REF!</definedName>
    <definedName name="TOTAL15">#REF!</definedName>
    <definedName name="TOTAL16">#REF!</definedName>
    <definedName name="TOTAL17">#REF!</definedName>
    <definedName name="TOTAL18">#REF!</definedName>
    <definedName name="TOTAL19">#REF!</definedName>
    <definedName name="TOTAL1A">#REF!</definedName>
    <definedName name="TOTAL1C">#REF!</definedName>
    <definedName name="TOTAL2">#REF!</definedName>
    <definedName name="TOTAL201" localSheetId="2">#REF!</definedName>
    <definedName name="TOTAL201">#REF!</definedName>
    <definedName name="TOTAL202" localSheetId="2">#REF!</definedName>
    <definedName name="TOTAL202">#REF!</definedName>
    <definedName name="TOTAL203" localSheetId="2">#REF!</definedName>
    <definedName name="TOTAL203">#REF!</definedName>
    <definedName name="TOTAL204" localSheetId="2">#REF!</definedName>
    <definedName name="TOTAL204">#REF!</definedName>
    <definedName name="TOTAL205" localSheetId="2">#REF!</definedName>
    <definedName name="TOTAL205">#REF!</definedName>
    <definedName name="TOTAL206" localSheetId="2">#REF!</definedName>
    <definedName name="TOTAL206">#REF!</definedName>
    <definedName name="TOTAL207e" localSheetId="2">#REF!</definedName>
    <definedName name="TOTAL207e">#REF!</definedName>
    <definedName name="TOTAL207i" localSheetId="2">#REF!</definedName>
    <definedName name="TOTAL207i">#REF!</definedName>
    <definedName name="TOTAL210e" localSheetId="2">#REF!</definedName>
    <definedName name="TOTAL210e">#REF!</definedName>
    <definedName name="TOTAL210i" localSheetId="2">#REF!</definedName>
    <definedName name="TOTAL210i">#REF!</definedName>
    <definedName name="TOTAL211e" localSheetId="2">#REF!</definedName>
    <definedName name="TOTAL211e">#REF!</definedName>
    <definedName name="TOTAL211i" localSheetId="2">#REF!</definedName>
    <definedName name="TOTAL211i">#REF!</definedName>
    <definedName name="TOTAL212e" localSheetId="2">#REF!</definedName>
    <definedName name="TOTAL212e">#REF!</definedName>
    <definedName name="TOTAL212i" localSheetId="2">#REF!</definedName>
    <definedName name="TOTAL212i">#REF!</definedName>
    <definedName name="TOTAL228" localSheetId="2">#REF!</definedName>
    <definedName name="TOTAL228">#REF!</definedName>
    <definedName name="TOTAL229" localSheetId="2">#REF!</definedName>
    <definedName name="TOTAL229">#REF!</definedName>
    <definedName name="TOTAL230" localSheetId="2">#REF!</definedName>
    <definedName name="TOTAL230">#REF!</definedName>
    <definedName name="TOTAL231" localSheetId="2">#REF!</definedName>
    <definedName name="TOTAL231">#REF!</definedName>
    <definedName name="TOTAL232" localSheetId="2">#REF!</definedName>
    <definedName name="TOTAL232">#REF!</definedName>
    <definedName name="TOTAL233" localSheetId="2">#REF!</definedName>
    <definedName name="TOTAL233">#REF!</definedName>
    <definedName name="TOTAL234" localSheetId="2">#REF!</definedName>
    <definedName name="TOTAL234">#REF!</definedName>
    <definedName name="TOTAL235r300" localSheetId="2">#REF!</definedName>
    <definedName name="TOTAL235r300">#REF!</definedName>
    <definedName name="TOTAL235r400" localSheetId="2">#REF!</definedName>
    <definedName name="TOTAL235r400">#REF!</definedName>
    <definedName name="TOTAL236" localSheetId="2">#REF!</definedName>
    <definedName name="TOTAL236">#REF!</definedName>
    <definedName name="TOTAL237" localSheetId="2">#REF!</definedName>
    <definedName name="TOTAL237">#REF!</definedName>
    <definedName name="TOTAL238" localSheetId="2">#REF!</definedName>
    <definedName name="TOTAL238">#REF!</definedName>
    <definedName name="TOTAL2A">#REF!</definedName>
    <definedName name="TOTAL3">#REF!</definedName>
    <definedName name="TOTAL3A">#REF!</definedName>
    <definedName name="TOTAL4">#REF!</definedName>
    <definedName name="TOTAL4A">#REF!</definedName>
    <definedName name="TOTAL5">#REF!</definedName>
    <definedName name="TOTAL5A">#REF!</definedName>
    <definedName name="TOTAL6">#REF!</definedName>
    <definedName name="TOTAL6A">#REF!</definedName>
    <definedName name="TOTAL7">#REF!</definedName>
    <definedName name="TOTAL7A">#REF!</definedName>
    <definedName name="TOTAL7B">#REF!</definedName>
    <definedName name="TOTAL7C">#REF!</definedName>
    <definedName name="TOTAL7D">#REF!</definedName>
    <definedName name="TOTAL7E">#REF!</definedName>
    <definedName name="TOTAL7F">#REF!</definedName>
    <definedName name="TOTAL7G">#REF!</definedName>
    <definedName name="TOTAL7H">#REF!</definedName>
    <definedName name="TOTAL7I">#REF!</definedName>
    <definedName name="TOTAL7J">#REF!</definedName>
    <definedName name="TOTAL7K">#REF!</definedName>
    <definedName name="TOTAL7L">#REF!</definedName>
    <definedName name="TOTAL7O">#REF!</definedName>
    <definedName name="TOTAL7P">#REF!</definedName>
    <definedName name="TOTAL7Q">#REF!</definedName>
    <definedName name="TOTAL7R">#REF!</definedName>
    <definedName name="TOTAL8">#REF!</definedName>
    <definedName name="TOTAL8A">#REF!</definedName>
    <definedName name="TOTAL8B">#REF!</definedName>
    <definedName name="TOTAL8C">#REF!</definedName>
    <definedName name="TOTAL8D">#REF!</definedName>
    <definedName name="TOTAL8E">#REF!</definedName>
    <definedName name="TOTAL8F">#REF!</definedName>
    <definedName name="TOTAL8G">#REF!</definedName>
    <definedName name="TOTAL8H">#REF!</definedName>
    <definedName name="TOTAL8I">#REF!</definedName>
    <definedName name="TOTAL8J">#REF!</definedName>
    <definedName name="TOTAL8K">#REF!</definedName>
    <definedName name="TOTAL8L">#REF!</definedName>
    <definedName name="TOTAL8O">#REF!</definedName>
    <definedName name="TOTAL8P">#REF!</definedName>
    <definedName name="TOTAL8Q">#REF!</definedName>
    <definedName name="TOTAL8R">#REF!</definedName>
    <definedName name="TOTAL9">#REF!</definedName>
    <definedName name="TOTALA">#REF!</definedName>
    <definedName name="TotalAComp">#N/A</definedName>
    <definedName name="TotalARealizar">#N/A</definedName>
    <definedName name="TOTALB">#REF!</definedName>
    <definedName name="TOTALBARRAGEM">#REF!</definedName>
    <definedName name="TOTALC">#REF!</definedName>
    <definedName name="TOTALCLP03">#REF!</definedName>
    <definedName name="TOTALCOL">#REF!</definedName>
    <definedName name="TOTALCP">#REF!</definedName>
    <definedName name="TOTALD">#REF!</definedName>
    <definedName name="TOTALE">#REF!</definedName>
    <definedName name="TOTALEQ">#N/A</definedName>
    <definedName name="TOTALF">#REF!</definedName>
    <definedName name="TOTALG">#REF!</definedName>
    <definedName name="TOTALGER">#REF!</definedName>
    <definedName name="TOTALH">#REF!</definedName>
    <definedName name="TOTALI">#REF!</definedName>
    <definedName name="TOTALIM">#REF!</definedName>
    <definedName name="TOTALITEM">#REF!</definedName>
    <definedName name="TOTALIZACP">#REF!</definedName>
    <definedName name="TOTALIZAEQUIP">#REF!</definedName>
    <definedName name="TOTALIZAFUN">#REF!</definedName>
    <definedName name="TOTALIZAHH">#REF!</definedName>
    <definedName name="TOTALIZAMAT">#REF!</definedName>
    <definedName name="TOTALJ">#REF!</definedName>
    <definedName name="TOTALK">#REF!</definedName>
    <definedName name="TOTALL">#REF!</definedName>
    <definedName name="TOTALLINHAS">#REF!</definedName>
    <definedName name="TOTALO">#REF!</definedName>
    <definedName name="TOTALP">#REF!</definedName>
    <definedName name="TOTALPILHAS">#REF!</definedName>
    <definedName name="TotalProjVen">#N/A</definedName>
    <definedName name="TOTALQ">#REF!</definedName>
    <definedName name="TOTAPOIO">#REF!</definedName>
    <definedName name="TOTBDI">#REF!</definedName>
    <definedName name="TOTCOMP">#REF!</definedName>
    <definedName name="TOTCP">#REF!</definedName>
    <definedName name="TOTCUSTOS">#REF!</definedName>
    <definedName name="TOTEPI">#REF!</definedName>
    <definedName name="TOTEQDIV">#REF!</definedName>
    <definedName name="TOTEQESP">#REF!</definedName>
    <definedName name="TOTEQUI">#REF!</definedName>
    <definedName name="TOTEQUIP">#REF!</definedName>
    <definedName name="TOTEXAM">#REF!</definedName>
    <definedName name="TOTFORN">#REF!</definedName>
    <definedName name="TOTG">OFFSET(#REF!,0,0,COUNTA(#REF!),1)</definedName>
    <definedName name="TOTHE">#REF!</definedName>
    <definedName name="TOTHH">#REF!</definedName>
    <definedName name="TOTHHFUN">#N/A</definedName>
    <definedName name="TOTHORASGER">#N/A</definedName>
    <definedName name="TOTMAT">#REF!</definedName>
    <definedName name="TOTMATCO">#REF!</definedName>
    <definedName name="TOTMATPE">#REF!</definedName>
    <definedName name="TOTMOD">#REF!</definedName>
    <definedName name="toto" localSheetId="2" hidden="1">{"'Database'!$A$1:$F$130"}</definedName>
    <definedName name="toto" hidden="1">{"'Database'!$A$1:$F$130"}</definedName>
    <definedName name="toto_1" hidden="1">{"'Database'!$A$1:$F$130"}</definedName>
    <definedName name="TOTQUANTMAT">#REF!</definedName>
    <definedName name="TOTT">OFFSET(#REF!,0,0,COUNTA(#REF!)+1,1)</definedName>
    <definedName name="TOTTRANS">#REF!</definedName>
    <definedName name="tøv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tøv_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TPEADS">#REF!</definedName>
    <definedName name="tpo_diario_meta">OFFSET(#REF!,0,0,COUNTA(#REF!))</definedName>
    <definedName name="tpo_diario_resultado">OFFSET(#REF!,0,0,COUNTA(#REF!))</definedName>
    <definedName name="tpo_diario_rotulos">OFFSET(#REF!,0,0,COUNTA(#REF!))</definedName>
    <definedName name="tpo_mensal_meta">OFFSET(#REF!,0,0,COUNTA(#REF!))</definedName>
    <definedName name="tpo_mensal_resultado">OFFSET(#REF!,0,0,COUNTA(#REF!))</definedName>
    <definedName name="tpo_mensal_rotulos">OFFSET(#REF!,0,0,COUNTA(#REF!))</definedName>
    <definedName name="tppm_dia">OFFSET(#REF!,0,0,COUNTA(#REF!))</definedName>
    <definedName name="tppm_mensal_meta">OFFSET(#REF!,0,0,COUNTA(#REF!))</definedName>
    <definedName name="tppm_mensal_resultados">OFFSET(#REF!,0,0,COUNTA(#REF!))</definedName>
    <definedName name="tppm_mensal_rotulos">OFFSET(#REF!,0,0,COUNTA(#REF!))</definedName>
    <definedName name="tppm_meta">OFFSET(#REF!,0,0,COUNTA(#REF!))</definedName>
    <definedName name="tppm_rotulos">OFFSET(#REF!,0,0,COUNTA(#REF!))</definedName>
    <definedName name="tppo_diario_meta">OFFSET(#REF!,0,0,COUNTA(#REF!))</definedName>
    <definedName name="tppo_diario_resultado">OFFSET(#REF!,0,0,COUNTA(#REF!))</definedName>
    <definedName name="tppo_diario_rotulos">OFFSET(#REF!,0,0,COUNTA(#REF!))</definedName>
    <definedName name="tppo_mensal_meta">OFFSET(#REF!,0,0,COUNTA(#REF!))</definedName>
    <definedName name="tppo_mensal_resultado">OFFSET(#REF!,0,0,COUNTA(#REF!))</definedName>
    <definedName name="tppo_mensal_rotulos">OFFSET(#REF!,0,0,COUNTA(#REF!))</definedName>
    <definedName name="tppo_oficina">OFFSET(#REF!,0,0,COUNTA(#REF!))</definedName>
    <definedName name="tppo_oficina_acm">OFFSET(#REF!,0,0,COUNTA(#REF!))</definedName>
    <definedName name="tppo_oficina_dia">OFFSET(#REF!,0,0,COUNTA(#REF!))</definedName>
    <definedName name="tppo_oficina_meta">OFFSET(#REF!,0,0,COUNTA(#REF!))</definedName>
    <definedName name="TPVCR">#REF!</definedName>
    <definedName name="TPVCS">#REF!</definedName>
    <definedName name="TR" hidden="1">#REF!-1 &amp; "." &amp; MAX(1,COUNTA(INDEX(#REF!,MATCH(#REF!-1,#REF!,FALSE)):#REF!))</definedName>
    <definedName name="TRA">#REF!</definedName>
    <definedName name="tran" localSheetId="2" hidden="1">{"'Quadro'!$A$4:$BG$78"}</definedName>
    <definedName name="tran" localSheetId="0" hidden="1">{"'Quadro'!$A$4:$BG$78"}</definedName>
    <definedName name="tran" localSheetId="1" hidden="1">{"'Quadro'!$A$4:$BG$78"}</definedName>
    <definedName name="tran" hidden="1">{"'Quadro'!$A$4:$BG$78"}</definedName>
    <definedName name="tran_1" localSheetId="2" hidden="1">{"'Quadro'!$A$4:$BG$78"}</definedName>
    <definedName name="tran_1" localSheetId="0" hidden="1">{"'Quadro'!$A$4:$BG$78"}</definedName>
    <definedName name="tran_1" localSheetId="1" hidden="1">{"'Quadro'!$A$4:$BG$78"}</definedName>
    <definedName name="tran_1" hidden="1">{"'Quadro'!$A$4:$BG$78"}</definedName>
    <definedName name="TRANSP">#REF!</definedName>
    <definedName name="TRANSP_LOC_CARROC_PAV">#REF!</definedName>
    <definedName name="TRANSP_LOC_EQUIP">#REF!</definedName>
    <definedName name="TRANSP_LOC_PAV">#REF!</definedName>
    <definedName name="transp3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orte">#REF!</definedName>
    <definedName name="TRANSPORTES">#REF!</definedName>
    <definedName name="TransporteVertical">#REF!</definedName>
    <definedName name="TRANSUNIT">#REF!</definedName>
    <definedName name="trecho">#REF!</definedName>
    <definedName name="trecho_pav">#REF!</definedName>
    <definedName name="Trechos">#REF!</definedName>
    <definedName name="TREINAMENTO_RAC">#REF!</definedName>
    <definedName name="trem" localSheetId="2" hidden="1">{"'gráf jan00'!$A$1:$AK$41"}</definedName>
    <definedName name="trem" localSheetId="0" hidden="1">{"'gráf jan00'!$A$1:$AK$41"}</definedName>
    <definedName name="trem" localSheetId="1" hidden="1">{"'gráf jan00'!$A$1:$AK$41"}</definedName>
    <definedName name="trem" hidden="1">{"'gráf jan00'!$A$1:$AK$41"}</definedName>
    <definedName name="trem_1" localSheetId="2" hidden="1">{"'gráf jan00'!$A$1:$AK$41"}</definedName>
    <definedName name="trem_1" localSheetId="0" hidden="1">{"'gráf jan00'!$A$1:$AK$41"}</definedName>
    <definedName name="trem_1" localSheetId="1" hidden="1">{"'gráf jan00'!$A$1:$AK$41"}</definedName>
    <definedName name="trem_1" hidden="1">{"'gráf jan00'!$A$1:$AK$41"}</definedName>
    <definedName name="trend.aqu" localSheetId="2">#REF!</definedName>
    <definedName name="trend.aqu">#REF!</definedName>
    <definedName name="trend.ren" localSheetId="2">#REF!</definedName>
    <definedName name="trend.ren">#REF!</definedName>
    <definedName name="TRE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RE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retyyuhtryutr">#REF!</definedName>
    <definedName name="treu" hidden="1">#REF!</definedName>
    <definedName name="trezeabril" localSheetId="2" hidden="1">{"'gráf jan00'!$A$1:$AK$41"}</definedName>
    <definedName name="trezeabril" localSheetId="0" hidden="1">{"'gráf jan00'!$A$1:$AK$41"}</definedName>
    <definedName name="trezeabril" localSheetId="1" hidden="1">{"'gráf jan00'!$A$1:$AK$41"}</definedName>
    <definedName name="trezeabril" hidden="1">{"'gráf jan00'!$A$1:$AK$41"}</definedName>
    <definedName name="trezeabril_1" localSheetId="2" hidden="1">{"'gráf jan00'!$A$1:$AK$41"}</definedName>
    <definedName name="trezeabril_1" localSheetId="0" hidden="1">{"'gráf jan00'!$A$1:$AK$41"}</definedName>
    <definedName name="trezeabril_1" localSheetId="1" hidden="1">{"'gráf jan00'!$A$1:$AK$41"}</definedName>
    <definedName name="trezeabril_1" hidden="1">{"'gráf jan00'!$A$1:$AK$41"}</definedName>
    <definedName name="TREZEABRILL" localSheetId="2" hidden="1">{"'gráf jan00'!$A$1:$AK$41"}</definedName>
    <definedName name="TREZEABRILL" localSheetId="0" hidden="1">{"'gráf jan00'!$A$1:$AK$41"}</definedName>
    <definedName name="TREZEABRILL" localSheetId="1" hidden="1">{"'gráf jan00'!$A$1:$AK$41"}</definedName>
    <definedName name="TREZEABRILL" hidden="1">{"'gráf jan00'!$A$1:$AK$41"}</definedName>
    <definedName name="TREZEABRILL_1" localSheetId="2" hidden="1">{"'gráf jan00'!$A$1:$AK$41"}</definedName>
    <definedName name="TREZEABRILL_1" localSheetId="0" hidden="1">{"'gráf jan00'!$A$1:$AK$41"}</definedName>
    <definedName name="TREZEABRILL_1" localSheetId="1" hidden="1">{"'gráf jan00'!$A$1:$AK$41"}</definedName>
    <definedName name="TREZEABRILL_1" hidden="1">{"'gráf jan00'!$A$1:$AK$41"}</definedName>
    <definedName name="trezeag" localSheetId="2" hidden="1">{"'gráf jan00'!$A$1:$AK$41"}</definedName>
    <definedName name="trezeag" localSheetId="0" hidden="1">{"'gráf jan00'!$A$1:$AK$41"}</definedName>
    <definedName name="trezeag" localSheetId="1" hidden="1">{"'gráf jan00'!$A$1:$AK$41"}</definedName>
    <definedName name="trezeag" hidden="1">{"'gráf jan00'!$A$1:$AK$41"}</definedName>
    <definedName name="trezeagosto" localSheetId="2" hidden="1">{"'gráf jan00'!$A$1:$AK$41"}</definedName>
    <definedName name="trezeagosto" localSheetId="0" hidden="1">{"'gráf jan00'!$A$1:$AK$41"}</definedName>
    <definedName name="trezeagosto" localSheetId="1" hidden="1">{"'gráf jan00'!$A$1:$AK$41"}</definedName>
    <definedName name="trezeagosto" hidden="1">{"'gráf jan00'!$A$1:$AK$41"}</definedName>
    <definedName name="trezeagosto_1" localSheetId="2" hidden="1">{"'gráf jan00'!$A$1:$AK$41"}</definedName>
    <definedName name="trezeagosto_1" localSheetId="0" hidden="1">{"'gráf jan00'!$A$1:$AK$41"}</definedName>
    <definedName name="trezeagosto_1" localSheetId="1" hidden="1">{"'gráf jan00'!$A$1:$AK$41"}</definedName>
    <definedName name="trezeagosto_1" hidden="1">{"'gráf jan00'!$A$1:$AK$41"}</definedName>
    <definedName name="trezeagosto2" localSheetId="2" hidden="1">{"'gráf jan00'!$A$1:$AK$41"}</definedName>
    <definedName name="trezeagosto2" localSheetId="0" hidden="1">{"'gráf jan00'!$A$1:$AK$41"}</definedName>
    <definedName name="trezeagosto2" localSheetId="1" hidden="1">{"'gráf jan00'!$A$1:$AK$41"}</definedName>
    <definedName name="trezeagosto2" hidden="1">{"'gráf jan00'!$A$1:$AK$41"}</definedName>
    <definedName name="trezeagosto2_1" localSheetId="2" hidden="1">{"'gráf jan00'!$A$1:$AK$41"}</definedName>
    <definedName name="trezeagosto2_1" localSheetId="0" hidden="1">{"'gráf jan00'!$A$1:$AK$41"}</definedName>
    <definedName name="trezeagosto2_1" localSheetId="1" hidden="1">{"'gráf jan00'!$A$1:$AK$41"}</definedName>
    <definedName name="trezeagosto2_1" hidden="1">{"'gráf jan00'!$A$1:$AK$41"}</definedName>
    <definedName name="trezeagosto3" localSheetId="2" hidden="1">{"'gráf jan00'!$A$1:$AK$41"}</definedName>
    <definedName name="trezeagosto3" localSheetId="0" hidden="1">{"'gráf jan00'!$A$1:$AK$41"}</definedName>
    <definedName name="trezeagosto3" localSheetId="1" hidden="1">{"'gráf jan00'!$A$1:$AK$41"}</definedName>
    <definedName name="trezeagosto3" hidden="1">{"'gráf jan00'!$A$1:$AK$41"}</definedName>
    <definedName name="trezeagosto3_1" localSheetId="2" hidden="1">{"'gráf jan00'!$A$1:$AK$41"}</definedName>
    <definedName name="trezeagosto3_1" localSheetId="0" hidden="1">{"'gráf jan00'!$A$1:$AK$41"}</definedName>
    <definedName name="trezeagosto3_1" localSheetId="1" hidden="1">{"'gráf jan00'!$A$1:$AK$41"}</definedName>
    <definedName name="trezeagosto3_1" hidden="1">{"'gráf jan00'!$A$1:$AK$41"}</definedName>
    <definedName name="trezeagosto4" localSheetId="2" hidden="1">{"'gráf jan00'!$A$1:$AK$41"}</definedName>
    <definedName name="trezeagosto4" localSheetId="0" hidden="1">{"'gráf jan00'!$A$1:$AK$41"}</definedName>
    <definedName name="trezeagosto4" localSheetId="1" hidden="1">{"'gráf jan00'!$A$1:$AK$41"}</definedName>
    <definedName name="trezeagosto4" hidden="1">{"'gráf jan00'!$A$1:$AK$41"}</definedName>
    <definedName name="trezeagosto4_1" localSheetId="2" hidden="1">{"'gráf jan00'!$A$1:$AK$41"}</definedName>
    <definedName name="trezeagosto4_1" localSheetId="0" hidden="1">{"'gráf jan00'!$A$1:$AK$41"}</definedName>
    <definedName name="trezeagosto4_1" localSheetId="1" hidden="1">{"'gráf jan00'!$A$1:$AK$41"}</definedName>
    <definedName name="trezeagosto4_1" hidden="1">{"'gráf jan00'!$A$1:$AK$41"}</definedName>
    <definedName name="trezeagosto5" localSheetId="2" hidden="1">{"'gráf jan00'!$A$1:$AK$41"}</definedName>
    <definedName name="trezeagosto5" localSheetId="0" hidden="1">{"'gráf jan00'!$A$1:$AK$41"}</definedName>
    <definedName name="trezeagosto5" localSheetId="1" hidden="1">{"'gráf jan00'!$A$1:$AK$41"}</definedName>
    <definedName name="trezeagosto5" hidden="1">{"'gráf jan00'!$A$1:$AK$41"}</definedName>
    <definedName name="trezeagosto5_1" localSheetId="2" hidden="1">{"'gráf jan00'!$A$1:$AK$41"}</definedName>
    <definedName name="trezeagosto5_1" localSheetId="0" hidden="1">{"'gráf jan00'!$A$1:$AK$41"}</definedName>
    <definedName name="trezeagosto5_1" localSheetId="1" hidden="1">{"'gráf jan00'!$A$1:$AK$41"}</definedName>
    <definedName name="trezeagosto5_1" hidden="1">{"'gráf jan00'!$A$1:$AK$41"}</definedName>
    <definedName name="trezeagosto6" localSheetId="2" hidden="1">{"'gráf jan00'!$A$1:$AK$41"}</definedName>
    <definedName name="trezeagosto6" localSheetId="0" hidden="1">{"'gráf jan00'!$A$1:$AK$41"}</definedName>
    <definedName name="trezeagosto6" localSheetId="1" hidden="1">{"'gráf jan00'!$A$1:$AK$41"}</definedName>
    <definedName name="trezeagosto6" hidden="1">{"'gráf jan00'!$A$1:$AK$41"}</definedName>
    <definedName name="trezeagosto6_1" localSheetId="2" hidden="1">{"'gráf jan00'!$A$1:$AK$41"}</definedName>
    <definedName name="trezeagosto6_1" localSheetId="0" hidden="1">{"'gráf jan00'!$A$1:$AK$41"}</definedName>
    <definedName name="trezeagosto6_1" localSheetId="1" hidden="1">{"'gráf jan00'!$A$1:$AK$41"}</definedName>
    <definedName name="trezeagosto6_1" hidden="1">{"'gráf jan00'!$A$1:$AK$41"}</definedName>
    <definedName name="trezeagosto7" localSheetId="2" hidden="1">{"'gráf jan00'!$A$1:$AK$41"}</definedName>
    <definedName name="trezeagosto7" localSheetId="0" hidden="1">{"'gráf jan00'!$A$1:$AK$41"}</definedName>
    <definedName name="trezeagosto7" localSheetId="1" hidden="1">{"'gráf jan00'!$A$1:$AK$41"}</definedName>
    <definedName name="trezeagosto7" hidden="1">{"'gráf jan00'!$A$1:$AK$41"}</definedName>
    <definedName name="trezeagosto7_1" localSheetId="2" hidden="1">{"'gráf jan00'!$A$1:$AK$41"}</definedName>
    <definedName name="trezeagosto7_1" localSheetId="0" hidden="1">{"'gráf jan00'!$A$1:$AK$41"}</definedName>
    <definedName name="trezeagosto7_1" localSheetId="1" hidden="1">{"'gráf jan00'!$A$1:$AK$41"}</definedName>
    <definedName name="trezeagosto7_1" hidden="1">{"'gráf jan00'!$A$1:$AK$41"}</definedName>
    <definedName name="trezeagosto8" localSheetId="2" hidden="1">{"'gráf jan00'!$A$1:$AK$41"}</definedName>
    <definedName name="trezeagosto8" localSheetId="0" hidden="1">{"'gráf jan00'!$A$1:$AK$41"}</definedName>
    <definedName name="trezeagosto8" localSheetId="1" hidden="1">{"'gráf jan00'!$A$1:$AK$41"}</definedName>
    <definedName name="trezeagosto8" hidden="1">{"'gráf jan00'!$A$1:$AK$41"}</definedName>
    <definedName name="trezeagosto8_1" localSheetId="2" hidden="1">{"'gráf jan00'!$A$1:$AK$41"}</definedName>
    <definedName name="trezeagosto8_1" localSheetId="0" hidden="1">{"'gráf jan00'!$A$1:$AK$41"}</definedName>
    <definedName name="trezeagosto8_1" localSheetId="1" hidden="1">{"'gráf jan00'!$A$1:$AK$41"}</definedName>
    <definedName name="trezeagosto8_1" hidden="1">{"'gráf jan00'!$A$1:$AK$41"}</definedName>
    <definedName name="trezejulho" localSheetId="2" hidden="1">{"'gráf jan00'!$A$1:$AK$41"}</definedName>
    <definedName name="trezejulho" localSheetId="0" hidden="1">{"'gráf jan00'!$A$1:$AK$41"}</definedName>
    <definedName name="trezejulho" localSheetId="1" hidden="1">{"'gráf jan00'!$A$1:$AK$41"}</definedName>
    <definedName name="trezejulho" hidden="1">{"'gráf jan00'!$A$1:$AK$41"}</definedName>
    <definedName name="trezejulho_1" localSheetId="2" hidden="1">{"'gráf jan00'!$A$1:$AK$41"}</definedName>
    <definedName name="trezejulho_1" localSheetId="0" hidden="1">{"'gráf jan00'!$A$1:$AK$41"}</definedName>
    <definedName name="trezejulho_1" localSheetId="1" hidden="1">{"'gráf jan00'!$A$1:$AK$41"}</definedName>
    <definedName name="trezejulho_1" hidden="1">{"'gráf jan00'!$A$1:$AK$41"}</definedName>
    <definedName name="trezejulho2" localSheetId="2" hidden="1">{"'gráf jan00'!$A$1:$AK$41"}</definedName>
    <definedName name="trezejulho2" localSheetId="0" hidden="1">{"'gráf jan00'!$A$1:$AK$41"}</definedName>
    <definedName name="trezejulho2" localSheetId="1" hidden="1">{"'gráf jan00'!$A$1:$AK$41"}</definedName>
    <definedName name="trezejulho2" hidden="1">{"'gráf jan00'!$A$1:$AK$41"}</definedName>
    <definedName name="trezejulho2_1" localSheetId="2" hidden="1">{"'gráf jan00'!$A$1:$AK$41"}</definedName>
    <definedName name="trezejulho2_1" localSheetId="0" hidden="1">{"'gráf jan00'!$A$1:$AK$41"}</definedName>
    <definedName name="trezejulho2_1" localSheetId="1" hidden="1">{"'gráf jan00'!$A$1:$AK$41"}</definedName>
    <definedName name="trezejulho2_1" hidden="1">{"'gráf jan00'!$A$1:$AK$41"}</definedName>
    <definedName name="trezejulho3" localSheetId="2" hidden="1">{"'gráf jan00'!$A$1:$AK$41"}</definedName>
    <definedName name="trezejulho3" localSheetId="0" hidden="1">{"'gráf jan00'!$A$1:$AK$41"}</definedName>
    <definedName name="trezejulho3" localSheetId="1" hidden="1">{"'gráf jan00'!$A$1:$AK$41"}</definedName>
    <definedName name="trezejulho3" hidden="1">{"'gráf jan00'!$A$1:$AK$41"}</definedName>
    <definedName name="trezejulho3_1" localSheetId="2" hidden="1">{"'gráf jan00'!$A$1:$AK$41"}</definedName>
    <definedName name="trezejulho3_1" localSheetId="0" hidden="1">{"'gráf jan00'!$A$1:$AK$41"}</definedName>
    <definedName name="trezejulho3_1" localSheetId="1" hidden="1">{"'gráf jan00'!$A$1:$AK$41"}</definedName>
    <definedName name="trezejulho3_1" hidden="1">{"'gráf jan00'!$A$1:$AK$41"}</definedName>
    <definedName name="trezejun" localSheetId="2" hidden="1">{"'gráf jan00'!$A$1:$AK$41"}</definedName>
    <definedName name="trezejun" localSheetId="0" hidden="1">{"'gráf jan00'!$A$1:$AK$41"}</definedName>
    <definedName name="trezejun" localSheetId="1" hidden="1">{"'gráf jan00'!$A$1:$AK$41"}</definedName>
    <definedName name="trezejun" hidden="1">{"'gráf jan00'!$A$1:$AK$41"}</definedName>
    <definedName name="trezejun_1" localSheetId="2" hidden="1">{"'gráf jan00'!$A$1:$AK$41"}</definedName>
    <definedName name="trezejun_1" localSheetId="0" hidden="1">{"'gráf jan00'!$A$1:$AK$41"}</definedName>
    <definedName name="trezejun_1" localSheetId="1" hidden="1">{"'gráf jan00'!$A$1:$AK$41"}</definedName>
    <definedName name="trezejun_1" hidden="1">{"'gráf jan00'!$A$1:$AK$41"}</definedName>
    <definedName name="trezejunho" localSheetId="2" hidden="1">{"'gráf jan00'!$A$1:$AK$41"}</definedName>
    <definedName name="trezejunho" localSheetId="0" hidden="1">{"'gráf jan00'!$A$1:$AK$41"}</definedName>
    <definedName name="trezejunho" localSheetId="1" hidden="1">{"'gráf jan00'!$A$1:$AK$41"}</definedName>
    <definedName name="trezejunho" hidden="1">{"'gráf jan00'!$A$1:$AK$41"}</definedName>
    <definedName name="trezejunho_1" localSheetId="2" hidden="1">{"'gráf jan00'!$A$1:$AK$41"}</definedName>
    <definedName name="trezejunho_1" localSheetId="0" hidden="1">{"'gráf jan00'!$A$1:$AK$41"}</definedName>
    <definedName name="trezejunho_1" localSheetId="1" hidden="1">{"'gráf jan00'!$A$1:$AK$41"}</definedName>
    <definedName name="trezejunho_1" hidden="1">{"'gráf jan00'!$A$1:$AK$41"}</definedName>
    <definedName name="trezejunnho" localSheetId="2" hidden="1">{"'gráf jan00'!$A$1:$AK$41"}</definedName>
    <definedName name="trezejunnho" localSheetId="0" hidden="1">{"'gráf jan00'!$A$1:$AK$41"}</definedName>
    <definedName name="trezejunnho" localSheetId="1" hidden="1">{"'gráf jan00'!$A$1:$AK$41"}</definedName>
    <definedName name="trezejunnho" hidden="1">{"'gráf jan00'!$A$1:$AK$41"}</definedName>
    <definedName name="trezejunnho_1" localSheetId="2" hidden="1">{"'gráf jan00'!$A$1:$AK$41"}</definedName>
    <definedName name="trezejunnho_1" localSheetId="0" hidden="1">{"'gráf jan00'!$A$1:$AK$41"}</definedName>
    <definedName name="trezejunnho_1" localSheetId="1" hidden="1">{"'gráf jan00'!$A$1:$AK$41"}</definedName>
    <definedName name="trezejunnho_1" hidden="1">{"'gráf jan00'!$A$1:$AK$41"}</definedName>
    <definedName name="trezemarço" localSheetId="2" hidden="1">{"'gráf jan00'!$A$1:$AK$41"}</definedName>
    <definedName name="trezemarço" localSheetId="0" hidden="1">{"'gráf jan00'!$A$1:$AK$41"}</definedName>
    <definedName name="trezemarço" localSheetId="1" hidden="1">{"'gráf jan00'!$A$1:$AK$41"}</definedName>
    <definedName name="trezemarço" hidden="1">{"'gráf jan00'!$A$1:$AK$41"}</definedName>
    <definedName name="trezemarço_1" localSheetId="2" hidden="1">{"'gráf jan00'!$A$1:$AK$41"}</definedName>
    <definedName name="trezemarço_1" localSheetId="0" hidden="1">{"'gráf jan00'!$A$1:$AK$41"}</definedName>
    <definedName name="trezemarço_1" localSheetId="1" hidden="1">{"'gráf jan00'!$A$1:$AK$41"}</definedName>
    <definedName name="trezemarço_1" hidden="1">{"'gráf jan00'!$A$1:$AK$41"}</definedName>
    <definedName name="TRHTRHTRGH">#REF!</definedName>
    <definedName name="trhytrhytrhytr">#REF!</definedName>
    <definedName name="TRIBUTOS">#REF!</definedName>
    <definedName name="Trinidad" localSheetId="2" hidden="1">{"bechtel1",#N/A,TRUE,"BECHTEL";"bechtelhours",#N/A,TRUE,"BECHTEL";"bechtel$",#N/A,TRUE,"BECHTEL"}</definedName>
    <definedName name="Trinidad" hidden="1">{"bechtel1",#N/A,TRUE,"BECHTEL";"bechtelhours",#N/A,TRUE,"BECHTEL";"bechtel$",#N/A,TRUE,"BECHTEL"}</definedName>
    <definedName name="trinidad1" localSheetId="2" hidden="1">{#N/A,#N/A,FALSE,"MAQUINA"}</definedName>
    <definedName name="trinidad1" hidden="1">{#N/A,#N/A,FALSE,"MAQUINA"}</definedName>
    <definedName name="trinidad2" localSheetId="2" hidden="1">{#N/A,#N/A,FALSE,"Matrix";#N/A,#N/A,FALSE,"Executive";#N/A,#N/A,FALSE,"Summary"}</definedName>
    <definedName name="trinidad2" hidden="1">{#N/A,#N/A,FALSE,"Matrix";#N/A,#N/A,FALSE,"Executive";#N/A,#N/A,FALSE,"Summary"}</definedName>
    <definedName name="trinidad3" localSheetId="2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trinidad3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trinidad4" localSheetId="2" hidden="1">{#N/A,#N/A,FALSE,"Matrix";#N/A,#N/A,FALSE,"Executive";#N/A,#N/A,FALSE,"Summary"}</definedName>
    <definedName name="trinidad4" hidden="1">{#N/A,#N/A,FALSE,"Matrix";#N/A,#N/A,FALSE,"Executive";#N/A,#N/A,FALSE,"Summary"}</definedName>
    <definedName name="TROC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ROC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rrrr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trt" localSheetId="2" hidden="1">{"'gráf jan00'!$A$1:$AK$41"}</definedName>
    <definedName name="trt" localSheetId="0" hidden="1">{"'gráf jan00'!$A$1:$AK$41"}</definedName>
    <definedName name="trt" localSheetId="1" hidden="1">{"'gráf jan00'!$A$1:$AK$41"}</definedName>
    <definedName name="trt" hidden="1">{"'gráf jan00'!$A$1:$AK$41"}</definedName>
    <definedName name="trt_1" localSheetId="2" hidden="1">{"'gráf jan00'!$A$1:$AK$41"}</definedName>
    <definedName name="trt_1" localSheetId="0" hidden="1">{"'gráf jan00'!$A$1:$AK$41"}</definedName>
    <definedName name="trt_1" localSheetId="1" hidden="1">{"'gráf jan00'!$A$1:$AK$41"}</definedName>
    <definedName name="trt_1" hidden="1">{"'gráf jan00'!$A$1:$AK$41"}</definedName>
    <definedName name="TRTRT">#REF!</definedName>
    <definedName name="TRYGTRHGASR" localSheetId="2" hidden="1">{#N/A,#N/A,FALSE,"Suprimentos";#N/A,#N/A,FALSE,"Medicina e Segurança";#N/A,#N/A,FALSE,"Administração";#N/A,#N/A,FALSE,"Meio Ambiente";#N/A,#N/A,FALSE,"Operação (Mina)";#N/A,#N/A,FALSE,"Operação (Porto)"}</definedName>
    <definedName name="TRYGTRHGASR" localSheetId="0" hidden="1">{#N/A,#N/A,FALSE,"Suprimentos";#N/A,#N/A,FALSE,"Medicina e Segurança";#N/A,#N/A,FALSE,"Administração";#N/A,#N/A,FALSE,"Meio Ambiente";#N/A,#N/A,FALSE,"Operação (Mina)";#N/A,#N/A,FALSE,"Operação (Porto)"}</definedName>
    <definedName name="TRYGTRHGASR" localSheetId="1" hidden="1">{#N/A,#N/A,FALSE,"Suprimentos";#N/A,#N/A,FALSE,"Medicina e Segurança";#N/A,#N/A,FALSE,"Administração";#N/A,#N/A,FALSE,"Meio Ambiente";#N/A,#N/A,FALSE,"Operação (Mina)";#N/A,#N/A,FALSE,"Operação (Porto)"}</definedName>
    <definedName name="TRYGTRHGASR" hidden="1">{#N/A,#N/A,FALSE,"Suprimentos";#N/A,#N/A,FALSE,"Medicina e Segurança";#N/A,#N/A,FALSE,"Administração";#N/A,#N/A,FALSE,"Meio Ambiente";#N/A,#N/A,FALSE,"Operação (Mina)";#N/A,#N/A,FALSE,"Operação (Porto)"}</definedName>
    <definedName name="TRYU" localSheetId="2" hidden="1">{"'Quadro'!$A$4:$BG$78"}</definedName>
    <definedName name="TRYU" localSheetId="0" hidden="1">{"'Quadro'!$A$4:$BG$78"}</definedName>
    <definedName name="TRYU" localSheetId="1" hidden="1">{"'Quadro'!$A$4:$BG$78"}</definedName>
    <definedName name="TRYU" hidden="1">{"'Quadro'!$A$4:$BG$78"}</definedName>
    <definedName name="TRYU_1" localSheetId="2" hidden="1">{"'Quadro'!$A$4:$BG$78"}</definedName>
    <definedName name="TRYU_1" localSheetId="0" hidden="1">{"'Quadro'!$A$4:$BG$78"}</definedName>
    <definedName name="TRYU_1" localSheetId="1" hidden="1">{"'Quadro'!$A$4:$BG$78"}</definedName>
    <definedName name="TRYU_1" hidden="1">{"'Quadro'!$A$4:$BG$78"}</definedName>
    <definedName name="TSS">#REF!</definedName>
    <definedName name="tst" localSheetId="2" hidden="1">{#N/A,#N/A,FALSE,"CPV";#N/A,#N/A,FALSE,"Pareto";#N/A,#N/A,FALSE,"Gráficos"}</definedName>
    <definedName name="tst" localSheetId="0" hidden="1">{#N/A,#N/A,FALSE,"CPV";#N/A,#N/A,FALSE,"Pareto";#N/A,#N/A,FALSE,"Gráficos"}</definedName>
    <definedName name="tst" localSheetId="1" hidden="1">{#N/A,#N/A,FALSE,"CPV";#N/A,#N/A,FALSE,"Pareto";#N/A,#N/A,FALSE,"Gráficos"}</definedName>
    <definedName name="tst" hidden="1">{#N/A,#N/A,FALSE,"CPV";#N/A,#N/A,FALSE,"Pareto";#N/A,#N/A,FALSE,"Gráficos"}</definedName>
    <definedName name="tste" localSheetId="2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tste" localSheetId="0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tste" localSheetId="1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tste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TT" localSheetId="2" hidden="1">{"'gráf jan00'!$A$1:$AK$41"}</definedName>
    <definedName name="TT">#REF!</definedName>
    <definedName name="TT_ORÇADA3">2750000</definedName>
    <definedName name="TT_ORÇADA4">1320000</definedName>
    <definedName name="TTER" localSheetId="2" hidden="1">{"'Quadro'!$A$4:$BG$78"}</definedName>
    <definedName name="TTER" localSheetId="0" hidden="1">{"'Quadro'!$A$4:$BG$78"}</definedName>
    <definedName name="TTER" localSheetId="1" hidden="1">{"'Quadro'!$A$4:$BG$78"}</definedName>
    <definedName name="TTER" hidden="1">{"'Quadro'!$A$4:$BG$78"}</definedName>
    <definedName name="TTER_1" localSheetId="2" hidden="1">{"'Quadro'!$A$4:$BG$78"}</definedName>
    <definedName name="TTER_1" localSheetId="0" hidden="1">{"'Quadro'!$A$4:$BG$78"}</definedName>
    <definedName name="TTER_1" localSheetId="1" hidden="1">{"'Quadro'!$A$4:$BG$78"}</definedName>
    <definedName name="TTER_1" hidden="1">{"'Quadro'!$A$4:$BG$78"}</definedName>
    <definedName name="ttrete" localSheetId="2" hidden="1">{"'CptDifn'!$AA$32:$AG$32"}</definedName>
    <definedName name="ttrete" localSheetId="0" hidden="1">{"'CptDifn'!$AA$32:$AG$32"}</definedName>
    <definedName name="ttrete" localSheetId="1" hidden="1">{"'CptDifn'!$AA$32:$AG$32"}</definedName>
    <definedName name="ttrete" hidden="1">{"'CptDifn'!$AA$32:$AG$32"}</definedName>
    <definedName name="TTRGHTR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TRGHTR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TRGHTR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TRGHT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TT" localSheetId="2" hidden="1">{"'gráf jan00'!$A$1:$AK$41"}</definedName>
    <definedName name="ttt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ttt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ttt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TTT_1" localSheetId="2" hidden="1">{"'gráf jan00'!$A$1:$AK$41"}</definedName>
    <definedName name="TTT_1" localSheetId="0" hidden="1">{"'gráf jan00'!$A$1:$AK$41"}</definedName>
    <definedName name="TTT_1" localSheetId="1" hidden="1">{"'gráf jan00'!$A$1:$AK$41"}</definedName>
    <definedName name="TTT_1" hidden="1">{"'gráf jan00'!$A$1:$AK$41"}</definedName>
    <definedName name="TTTT" localSheetId="2" hidden="1">{"'gráf jan00'!$A$1:$AK$41"}</definedName>
    <definedName name="TTTT" localSheetId="0" hidden="1">{"'gráf jan00'!$A$1:$AK$41"}</definedName>
    <definedName name="TTTT" localSheetId="1" hidden="1">{"'gráf jan00'!$A$1:$AK$41"}</definedName>
    <definedName name="TTTT" hidden="1">{"'gráf jan00'!$A$1:$AK$41"}</definedName>
    <definedName name="TTTT_1" localSheetId="2" hidden="1">{"'gráf jan00'!$A$1:$AK$41"}</definedName>
    <definedName name="TTTT_1" localSheetId="0" hidden="1">{"'gráf jan00'!$A$1:$AK$41"}</definedName>
    <definedName name="TTTT_1" localSheetId="1" hidden="1">{"'gráf jan00'!$A$1:$AK$41"}</definedName>
    <definedName name="TTTT_1" hidden="1">{"'gráf jan00'!$A$1:$AK$41"}</definedName>
    <definedName name="ttttt">#REF!</definedName>
    <definedName name="tttttt">#REF!</definedName>
    <definedName name="tttttttt">#REF!</definedName>
    <definedName name="tttttttttttttttttttttttt">#N/A</definedName>
    <definedName name="tttttttttttttttttttttttttttttttt">#N/A</definedName>
    <definedName name="tttttttttttttttttttttttttttttttttttttttttt">#N/A</definedName>
    <definedName name="TTY" localSheetId="2" hidden="1">{"'CptDifn'!$AA$32:$AG$32"}</definedName>
    <definedName name="TTY" localSheetId="0" hidden="1">{"'CptDifn'!$AA$32:$AG$32"}</definedName>
    <definedName name="TTY" localSheetId="1" hidden="1">{"'CptDifn'!$AA$32:$AG$32"}</definedName>
    <definedName name="TTY" hidden="1">{"'CptDifn'!$AA$32:$AG$32"}</definedName>
    <definedName name="TU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U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U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U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ub">#REF!</definedName>
    <definedName name="TUBO">"$#REF!.$#REF!$#REF!:$#REF!$#REF!"</definedName>
    <definedName name="TUBO_1">"$#REF!.$#REF!$#REF!:$#REF!$#REF!"</definedName>
    <definedName name="TUBO_1_1">"$#REF!.$#REF!$#REF!:$#REF!$#REF!"</definedName>
    <definedName name="TUBO_1_4">"'file:///C:/1Denise/CFN Salgueiro - Missão Velha/EIT/z Diversos/Documents and Settings/Valued Customer/My Documents/CFN_TEMP/TRANSNORDESTINA/Projeto_Salgueiro_Missão Velha/Lote_03/Q'#$'LOTE LI_3_Resumo Item Nível I'.$#REF!$#REF!:$#REF!$#REF!"</definedName>
    <definedName name="TUBO_2">"$#REF!.$#REF!$#REF!:$#REF!$#REF!"</definedName>
    <definedName name="TUBO_2_1">"$#REF!.$#REF!$#REF!:$#REF!$#REF!"</definedName>
    <definedName name="TUBO_2_4">"'file:///C:/1Denise/CFN Salgueiro - Missão Velha/EIT/z Diversos/Documents and Settings/Valued Customer/My Documents/CFN_TEMP/TRANSNORDESTINA/Projeto_Salgueiro_Missão Velha/Lote_03/Q'#$'LOTE LI_3_Resumo Item Nível II'.$#REF!$#REF!:$#REF!$#REF!"</definedName>
    <definedName name="TUBO_3">"$#REF!.$#REF!$#REF!:$#REF!$#REF!"</definedName>
    <definedName name="TUBO_3_4">"'file:///C:/1Denise/CFN Salgueiro - Missão Velha/EIT/z Diversos/Documents and Settings/Valued Customer/My Documents/CFN_TEMP/TRANSNORDESTINA/Projeto_Salgueiro_Missão Velha/Lote_03/Q'#$'LOTE LI_3_Resumo Item Nível III'.$#REF!$#REF!:$#REF!$#REF!"</definedName>
    <definedName name="TUBO_4">"$QQP_INFRA_LOTE_2.$#REF!$#REF!:$#REF!$#REF!"</definedName>
    <definedName name="TUBO_4_1">"'file:///F:/DGFI/Documents and Settings/alexandre/Meus documentos/Transnordestina/UGFIN/Cópia de QQP_SUPER_Salgueiro_Missão Velha_Jul_07.xls'#$'LOTE SUPER_mdo_mat_FINOR_ori'.$#REF!$#REF!:$#REF!$#REF!"</definedName>
    <definedName name="TUBO_4_2">"'file:///F:/DGFI/Documents and Settings/alexandre/Meus documentos/Transnordestina/UGFIN/Cópia de QQP_SUPER_Salgueiro_Missão Velha_Jul_07.xls'#$'LOTE SUPER_mdo_mat_FINOR_ori'.$#REF!$#REF!:$#REF!$#REF!"</definedName>
    <definedName name="TUBO_4_4">"'file:///C:/1Denise/CFN Salgueiro - Missão Velha/EIT/z Diversos/Documents and Settings/Valued Customer/My Documents/CFN_TEMP/TRANSNORDESTINA/Projeto_Salgueiro_Missão Velha/Lote_03/Q'#$QQP_INFRA_LOTE_3.$#REF!$#REF!:$#REF!$#REF!"</definedName>
    <definedName name="TUBO_5">"$#REF!.$#REF!$#REF!:$#REF!$#REF!"</definedName>
    <definedName name="Tubos_PRFV">#REF!</definedName>
    <definedName name="Tubulacao">#REF!</definedName>
    <definedName name="tUBULAÇÃO">#REF!</definedName>
    <definedName name="tuui" localSheetId="2" hidden="1">{"'CptDifn'!$AA$32:$AG$32"}</definedName>
    <definedName name="tuui" localSheetId="0" hidden="1">{"'CptDifn'!$AA$32:$AG$32"}</definedName>
    <definedName name="tuui" localSheetId="1" hidden="1">{"'CptDifn'!$AA$32:$AG$32"}</definedName>
    <definedName name="tuui" hidden="1">{"'CptDifn'!$AA$32:$AG$32"}</definedName>
    <definedName name="tuut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tuut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tuy" localSheetId="2" hidden="1">{"'CptDifn'!$AA$32:$AG$32"}</definedName>
    <definedName name="tuy" localSheetId="0" hidden="1">{"'CptDifn'!$AA$32:$AG$32"}</definedName>
    <definedName name="tuy" localSheetId="1" hidden="1">{"'CptDifn'!$AA$32:$AG$32"}</definedName>
    <definedName name="tuy" hidden="1">{"'CptDifn'!$AA$32:$AG$32"}</definedName>
    <definedName name="tvm543basico">#REF!</definedName>
    <definedName name="twe" localSheetId="2" hidden="1">{"'CptDifn'!$AA$32:$AG$32"}</definedName>
    <definedName name="twe" localSheetId="0" hidden="1">{"'CptDifn'!$AA$32:$AG$32"}</definedName>
    <definedName name="twe" localSheetId="1" hidden="1">{"'CptDifn'!$AA$32:$AG$32"}</definedName>
    <definedName name="twe" hidden="1">{"'CptDifn'!$AA$32:$AG$32"}</definedName>
    <definedName name="TxCresc">#REF!</definedName>
    <definedName name="txeq">#REF!</definedName>
    <definedName name="TXREMATI">#REF!</definedName>
    <definedName name="ty">#REF!</definedName>
    <definedName name="TYHY">#REF!</definedName>
    <definedName name="tyityuio" localSheetId="2" hidden="1">{"'CptDifn'!$AA$32:$AG$32"}</definedName>
    <definedName name="tyityuio" localSheetId="0" hidden="1">{"'CptDifn'!$AA$32:$AG$32"}</definedName>
    <definedName name="tyityuio" localSheetId="1" hidden="1">{"'CptDifn'!$AA$32:$AG$32"}</definedName>
    <definedName name="tyityuio" hidden="1">{"'CptDifn'!$AA$32:$AG$32"}</definedName>
    <definedName name="tyjtykj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jtykj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jtykj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jtykj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jtykj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jtykj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jtykj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jtykj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kforfuyo" localSheetId="2" hidden="1">{#N/A,#N/A,FALSE,"Flx_caixa";#N/A,#N/A,FALSE,"Invest";#N/A,#N/A,FALSE,"Resultado";#N/A,#N/A,FALSE,"Custos";#N/A,#N/A,FALSE,"Receita";#N/A,#N/A,FALSE,"Comentários"}</definedName>
    <definedName name="tykforfuyo" localSheetId="0" hidden="1">{#N/A,#N/A,FALSE,"Flx_caixa";#N/A,#N/A,FALSE,"Invest";#N/A,#N/A,FALSE,"Resultado";#N/A,#N/A,FALSE,"Custos";#N/A,#N/A,FALSE,"Receita";#N/A,#N/A,FALSE,"Comentários"}</definedName>
    <definedName name="tykforfuyo" localSheetId="1" hidden="1">{#N/A,#N/A,FALSE,"Flx_caixa";#N/A,#N/A,FALSE,"Invest";#N/A,#N/A,FALSE,"Resultado";#N/A,#N/A,FALSE,"Custos";#N/A,#N/A,FALSE,"Receita";#N/A,#N/A,FALSE,"Comentários"}</definedName>
    <definedName name="tykforfuyo" hidden="1">{#N/A,#N/A,FALSE,"Flx_caixa";#N/A,#N/A,FALSE,"Invest";#N/A,#N/A,FALSE,"Resultado";#N/A,#N/A,FALSE,"Custos";#N/A,#N/A,FALSE,"Receita";#N/A,#N/A,FALSE,"Comentários"}</definedName>
    <definedName name="tykforfuyo_1" hidden="1">{#N/A,#N/A,FALSE,"Flx_caixa";#N/A,#N/A,FALSE,"Invest";#N/A,#N/A,FALSE,"Resultado";#N/A,#N/A,FALSE,"Custos";#N/A,#N/A,FALSE,"Receita";#N/A,#N/A,FALSE,"Comentários"}</definedName>
    <definedName name="tyrt" localSheetId="2" hidden="1">{"'CptDifn'!$AA$32:$AG$32"}</definedName>
    <definedName name="tyrt" localSheetId="0" hidden="1">{"'CptDifn'!$AA$32:$AG$32"}</definedName>
    <definedName name="tyrt" localSheetId="1" hidden="1">{"'CptDifn'!$AA$32:$AG$32"}</definedName>
    <definedName name="tyrt" hidden="1">{"'CptDifn'!$AA$32:$AG$32"}</definedName>
    <definedName name="tyrtu" localSheetId="2" hidden="1">{"'CptDifn'!$AA$32:$AG$32"}</definedName>
    <definedName name="tyrtu" localSheetId="0" hidden="1">{"'CptDifn'!$AA$32:$AG$32"}</definedName>
    <definedName name="tyrtu" localSheetId="1" hidden="1">{"'CptDifn'!$AA$32:$AG$32"}</definedName>
    <definedName name="tyrtu" hidden="1">{"'CptDifn'!$AA$32:$AG$32"}</definedName>
    <definedName name="tyty">#REF!</definedName>
    <definedName name="TYU" localSheetId="2" hidden="1">{"'Quadro'!$A$4:$BG$78"}</definedName>
    <definedName name="TYU" localSheetId="0" hidden="1">{"'Quadro'!$A$4:$BG$78"}</definedName>
    <definedName name="TYU" localSheetId="1" hidden="1">{"'Quadro'!$A$4:$BG$78"}</definedName>
    <definedName name="TYU" hidden="1">{"'Quadro'!$A$4:$BG$78"}</definedName>
    <definedName name="TYU_1" localSheetId="2" hidden="1">{"'Quadro'!$A$4:$BG$78"}</definedName>
    <definedName name="TYU_1" localSheetId="0" hidden="1">{"'Quadro'!$A$4:$BG$78"}</definedName>
    <definedName name="TYU_1" localSheetId="1" hidden="1">{"'Quadro'!$A$4:$BG$78"}</definedName>
    <definedName name="TYU_1" hidden="1">{"'Quadro'!$A$4:$BG$78"}</definedName>
    <definedName name="TYUIO" localSheetId="2" hidden="1">{#N/A,#N/A,TRUE,"Serviços"}</definedName>
    <definedName name="TYUIO" localSheetId="0" hidden="1">{#N/A,#N/A,TRUE,"Serviços"}</definedName>
    <definedName name="TYUIO" localSheetId="1" hidden="1">{#N/A,#N/A,TRUE,"Serviços"}</definedName>
    <definedName name="TYUIO" hidden="1">{#N/A,#N/A,TRUE,"Serviços"}</definedName>
    <definedName name="tyuru" localSheetId="2" hidden="1">{"'CptDifn'!$AA$32:$AG$32"}</definedName>
    <definedName name="tyuru" localSheetId="0" hidden="1">{"'CptDifn'!$AA$32:$AG$32"}</definedName>
    <definedName name="tyuru" localSheetId="1" hidden="1">{"'CptDifn'!$AA$32:$AG$32"}</definedName>
    <definedName name="tyuru" hidden="1">{"'CptDifn'!$AA$32:$AG$32"}</definedName>
    <definedName name="tyutyui" localSheetId="2" hidden="1">{"'CptDifn'!$AA$32:$AG$32"}</definedName>
    <definedName name="tyutyui" localSheetId="0" hidden="1">{"'CptDifn'!$AA$32:$AG$32"}</definedName>
    <definedName name="tyutyui" localSheetId="1" hidden="1">{"'CptDifn'!$AA$32:$AG$32"}</definedName>
    <definedName name="tyutyui" hidden="1">{"'CptDifn'!$AA$32:$AG$32"}</definedName>
    <definedName name="U" localSheetId="2" hidden="1">{"'gráf jan00'!$A$1:$AK$41"}</definedName>
    <definedName name="u" localSheetId="0" hidden="1">#REF!</definedName>
    <definedName name="u" localSheetId="1" hidden="1">#REF!</definedName>
    <definedName name="u" hidden="1">#REF!</definedName>
    <definedName name="U_1" localSheetId="2" hidden="1">{"'gráf jan00'!$A$1:$AK$41"}</definedName>
    <definedName name="U_1" localSheetId="0" hidden="1">{"'gráf jan00'!$A$1:$AK$41"}</definedName>
    <definedName name="U_1" localSheetId="1" hidden="1">{"'gráf jan00'!$A$1:$AK$41"}</definedName>
    <definedName name="U_1" hidden="1">{"'gráf jan00'!$A$1:$AK$41"}</definedName>
    <definedName name="UA">#N/A</definedName>
    <definedName name="uai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ai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ai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a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BB_UTEJF" hidden="1">{#N/A,#N/A,FALSE,"ANEXO3 99 ERA";#N/A,#N/A,FALSE,"ANEXO3 99 UBÁ2";#N/A,#N/A,FALSE,"ANEXO3 99 DTU";#N/A,#N/A,FALSE,"ANEXO3 99 RDR";#N/A,#N/A,FALSE,"ANEXO3 99 UBÁ4";#N/A,#N/A,FALSE,"ANEXO3 99 UBÁ6"}</definedName>
    <definedName name="UBB_UTEJF_1" hidden="1">{#N/A,#N/A,FALSE,"ANEXO3 99 ERA";#N/A,#N/A,FALSE,"ANEXO3 99 UBÁ2";#N/A,#N/A,FALSE,"ANEXO3 99 DTU";#N/A,#N/A,FALSE,"ANEXO3 99 RDR";#N/A,#N/A,FALSE,"ANEXO3 99 UBÁ4";#N/A,#N/A,FALSE,"ANEXO3 99 UBÁ6"}</definedName>
    <definedName name="UGCCATDT">#REF!</definedName>
    <definedName name="UI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I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I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io" localSheetId="2" hidden="1">{"'CptDifn'!$AA$32:$AG$32"}</definedName>
    <definedName name="uio" localSheetId="0" hidden="1">{"'CptDifn'!$AA$32:$AG$32"}</definedName>
    <definedName name="uio" localSheetId="1" hidden="1">{"'CptDifn'!$AA$32:$AG$32"}</definedName>
    <definedName name="uio" hidden="1">{"'CptDifn'!$AA$32:$AG$32"}</definedName>
    <definedName name="uioo" localSheetId="2" hidden="1">{"'CptDifn'!$AA$32:$AG$32"}</definedName>
    <definedName name="uioo" localSheetId="0" hidden="1">{"'CptDifn'!$AA$32:$AG$32"}</definedName>
    <definedName name="uioo" localSheetId="1" hidden="1">{"'CptDifn'!$AA$32:$AG$32"}</definedName>
    <definedName name="uioo" hidden="1">{"'CptDifn'!$AA$32:$AG$32"}</definedName>
    <definedName name="ujklfdf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m" localSheetId="2" hidden="1">{"'gráf jan00'!$A$1:$AK$41"}</definedName>
    <definedName name="ujm" localSheetId="0" hidden="1">{"'gráf jan00'!$A$1:$AK$41"}</definedName>
    <definedName name="ujm" localSheetId="1" hidden="1">{"'gráf jan00'!$A$1:$AK$41"}</definedName>
    <definedName name="ujm" hidden="1">{"'gráf jan00'!$A$1:$AK$41"}</definedName>
    <definedName name="ULTR">#N/A</definedName>
    <definedName name="um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m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m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n" localSheetId="2">#REF!</definedName>
    <definedName name="un" hidden="1">#N/A</definedName>
    <definedName name="un_ABC">#REF!</definedName>
    <definedName name="UNI_AA_VERSION" hidden="1">150.1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D">OFFSET(#REF!,0,0,COUNTA(#REF!),1)</definedName>
    <definedName name="Unidade">#REF!</definedName>
    <definedName name="UnidAux" hidden="1">#N/A</definedName>
    <definedName name="uni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nit.">#REF!</definedName>
    <definedName name="UNITALIM">#REF!</definedName>
    <definedName name="UNITAPOIO">#REF!</definedName>
    <definedName name="UNITEPI">#REF!</definedName>
    <definedName name="UNITEQDIV">#REF!</definedName>
    <definedName name="UNITEXAM">#REF!</definedName>
    <definedName name="UNITHE">#REF!</definedName>
    <definedName name="UNITTRANS">#REF!</definedName>
    <definedName name="uoluyk" localSheetId="2" hidden="1">{#N/A,#N/A,TRUE,"indice";#N/A,#N/A,TRUE,"indicadores";#N/A,#N/A,TRUE,"comentarios"}</definedName>
    <definedName name="uoluyk" localSheetId="0" hidden="1">{#N/A,#N/A,TRUE,"indice";#N/A,#N/A,TRUE,"indicadores";#N/A,#N/A,TRUE,"comentarios"}</definedName>
    <definedName name="uoluyk" localSheetId="1" hidden="1">{#N/A,#N/A,TRUE,"indice";#N/A,#N/A,TRUE,"indicadores";#N/A,#N/A,TRUE,"comentarios"}</definedName>
    <definedName name="uoluyk" hidden="1">{#N/A,#N/A,TRUE,"indice";#N/A,#N/A,TRUE,"indicadores";#N/A,#N/A,TRUE,"comentarios"}</definedName>
    <definedName name="uoluyk_1" localSheetId="2" hidden="1">{#N/A,#N/A,TRUE,"indice";#N/A,#N/A,TRUE,"indicadores";#N/A,#N/A,TRUE,"comentarios"}</definedName>
    <definedName name="uoluyk_1" localSheetId="0" hidden="1">{#N/A,#N/A,TRUE,"indice";#N/A,#N/A,TRUE,"indicadores";#N/A,#N/A,TRUE,"comentarios"}</definedName>
    <definedName name="uoluyk_1" localSheetId="1" hidden="1">{#N/A,#N/A,TRUE,"indice";#N/A,#N/A,TRUE,"indicadores";#N/A,#N/A,TRUE,"comentarios"}</definedName>
    <definedName name="uoluyk_1" hidden="1">{#N/A,#N/A,TRUE,"indice";#N/A,#N/A,TRUE,"indicadores";#N/A,#N/A,TRUE,"comentarios"}</definedName>
    <definedName name="uoya" localSheetId="2" hidden="1">{"'RR'!$A$2:$E$81"}</definedName>
    <definedName name="uoya" localSheetId="0" hidden="1">{"'RR'!$A$2:$E$81"}</definedName>
    <definedName name="uoya" localSheetId="1" hidden="1">{"'RR'!$A$2:$E$81"}</definedName>
    <definedName name="uoya" hidden="1">{"'RR'!$A$2:$E$81"}</definedName>
    <definedName name="up" localSheetId="2" hidden="1">{"'CptDifn'!$AA$32:$AG$32"}</definedName>
    <definedName name="up" localSheetId="0" hidden="1">{"'CptDifn'!$AA$32:$AG$32"}</definedName>
    <definedName name="up" localSheetId="1" hidden="1">{"'CptDifn'!$AA$32:$AG$32"}</definedName>
    <definedName name="up" hidden="1">{"'CptDifn'!$AA$32:$AG$32"}</definedName>
    <definedName name="Upvc_2001">#REF!</definedName>
    <definedName name="UPVC_99">#REF!</definedName>
    <definedName name="URV_MAR94">#REF!</definedName>
    <definedName name="USA" localSheetId="2">#REF!</definedName>
    <definedName name="USA">#REF!</definedName>
    <definedName name="usimina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simina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simina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simin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suários.Acrobat" localSheetId="2">#REF!</definedName>
    <definedName name="Usuários.Acrobat">#REF!</definedName>
    <definedName name="Usuários.O365.E1" localSheetId="2">#REF!</definedName>
    <definedName name="Usuários.O365.E1">#REF!</definedName>
    <definedName name="Usuários.O365.E3" localSheetId="2">#REF!</definedName>
    <definedName name="Usuários.O365.E3">#REF!</definedName>
    <definedName name="Usuários.O365.Project" localSheetId="2">#REF!</definedName>
    <definedName name="Usuários.O365.Project">#REF!</definedName>
    <definedName name="Usuários.O365.Visio" localSheetId="2">#REF!</definedName>
    <definedName name="Usuários.O365.Visio">#REF!</definedName>
    <definedName name="Usuários.RDS" localSheetId="2">#REF!</definedName>
    <definedName name="Usuários.RDS">#REF!</definedName>
    <definedName name="Usuários.Totvs" localSheetId="2">#REF!</definedName>
    <definedName name="Usuários.Totvs">#REF!</definedName>
    <definedName name="Utilização">#REF!</definedName>
    <definedName name="Utlidades2">#REF!</definedName>
    <definedName name="uu" localSheetId="2" hidden="1">{"'REL CUSTODIF'!$B$1:$H$72"}</definedName>
    <definedName name="uu" localSheetId="0" hidden="1">{"'REL CUSTODIF'!$B$1:$H$72"}</definedName>
    <definedName name="uu" localSheetId="1" hidden="1">{"'REL CUSTODIF'!$B$1:$H$72"}</definedName>
    <definedName name="uu" hidden="1">{"'REL CUSTODIF'!$B$1:$H$72"}</definedName>
    <definedName name="uu_1" localSheetId="2" hidden="1">{"'REL CUSTODIF'!$B$1:$H$72"}</definedName>
    <definedName name="uu_1" localSheetId="0" hidden="1">{"'REL CUSTODIF'!$B$1:$H$72"}</definedName>
    <definedName name="uu_1" localSheetId="1" hidden="1">{"'REL CUSTODIF'!$B$1:$H$72"}</definedName>
    <definedName name="uu_1" hidden="1">{"'REL CUSTODIF'!$B$1:$H$72"}</definedName>
    <definedName name="uuu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uuu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uuu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uuu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uuuu" localSheetId="2" hidden="1">{"'CptDifn'!$AA$32:$AG$32"}</definedName>
    <definedName name="uuuu" localSheetId="0" hidden="1">#REF!</definedName>
    <definedName name="uuuu" localSheetId="1" hidden="1">#REF!</definedName>
    <definedName name="uuuu" hidden="1">#REF!</definedName>
    <definedName name="uuuuu" localSheetId="2" hidden="1">{"'CptDifn'!$AA$32:$AG$32"}</definedName>
    <definedName name="uuuuu" localSheetId="0" hidden="1">{"'CptDifn'!$AA$32:$AG$32"}</definedName>
    <definedName name="uuuuu" localSheetId="1" hidden="1">{"'CptDifn'!$AA$32:$AG$32"}</definedName>
    <definedName name="uuuuu" hidden="1">{"'CptDifn'!$AA$32:$AG$32"}</definedName>
    <definedName name="UUUUUUU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UUUUUU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UUUUUU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UUUUUU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y" localSheetId="2" hidden="1">{"'CptDifn'!$AA$32:$AG$32"}</definedName>
    <definedName name="uy" localSheetId="0" hidden="1">{"'CptDifn'!$AA$32:$AG$32"}</definedName>
    <definedName name="uy" localSheetId="1" hidden="1">{"'CptDifn'!$AA$32:$AG$32"}</definedName>
    <definedName name="uy" hidden="1">{"'CptDifn'!$AA$32:$AG$32"}</definedName>
    <definedName name="uyt" localSheetId="2" hidden="1">{"'CptDifn'!$AA$32:$AG$32"}</definedName>
    <definedName name="uyt" localSheetId="0" hidden="1">#REF!</definedName>
    <definedName name="uyt" localSheetId="1" hidden="1">#REF!</definedName>
    <definedName name="uyt" hidden="1">#REF!</definedName>
    <definedName name="uyuye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yuye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yuye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yuy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" localSheetId="2" hidden="1">{#N/A,#N/A,FALSE,"PCOL"}</definedName>
    <definedName name="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_1" localSheetId="2" hidden="1">{#N/A,#N/A,FALSE,"PCOL"}</definedName>
    <definedName name="v_1" localSheetId="0" hidden="1">{#N/A,#N/A,FALSE,"PCOL"}</definedName>
    <definedName name="v_1" localSheetId="1" hidden="1">{#N/A,#N/A,FALSE,"PCOL"}</definedName>
    <definedName name="v_1" hidden="1">{#N/A,#N/A,FALSE,"PCOL"}</definedName>
    <definedName name="va" localSheetId="0" hidden="1">#REF!</definedName>
    <definedName name="va" localSheetId="1" hidden="1">#REF!</definedName>
    <definedName name="va" hidden="1">#REF!</definedName>
    <definedName name="VADSV" localSheetId="2" hidden="1">{"'REL CUSTODIF'!$B$1:$H$72"}</definedName>
    <definedName name="VADSV" localSheetId="0" hidden="1">{"'REL CUSTODIF'!$B$1:$H$72"}</definedName>
    <definedName name="VADSV" localSheetId="1" hidden="1">{"'REL CUSTODIF'!$B$1:$H$72"}</definedName>
    <definedName name="VADSV" hidden="1">{"'REL CUSTODIF'!$B$1:$H$72"}</definedName>
    <definedName name="ValAAn">#REF!</definedName>
    <definedName name="ValAAnrl">#REF!</definedName>
    <definedName name="ValAcu">#REF!</definedName>
    <definedName name="ValAcurl">#REF!</definedName>
    <definedName name="Valchv">#REF!</definedName>
    <definedName name="Valchvrl">#REF!</definedName>
    <definedName name="VALHH">#N/A</definedName>
    <definedName name="VALHH1">#N/A</definedName>
    <definedName name="VALHH2">#N/A</definedName>
    <definedName name="VALHH3">#N/A</definedName>
    <definedName name="VALHH4">#N/A</definedName>
    <definedName name="VALHHGER">#N/A</definedName>
    <definedName name="validar">#REF!</definedName>
    <definedName name="Valmes">#REF!</definedName>
    <definedName name="ValMesRL">#REF!</definedName>
    <definedName name="ValMesUS">#REF!</definedName>
    <definedName name="Valor">#REF!</definedName>
    <definedName name="VALOR_METRO">#REF!</definedName>
    <definedName name="VALOR_TONELADA">#REF!</definedName>
    <definedName name="VALOR_TONELADA_2">#REF!</definedName>
    <definedName name="VALOR_TONELADA_3">#REF!</definedName>
    <definedName name="VALOR_TONELADA_5">#REF!</definedName>
    <definedName name="VALORALIM">#REF!</definedName>
    <definedName name="VALORAPOIO">#REF!</definedName>
    <definedName name="VALORBDI">#REF!</definedName>
    <definedName name="valorcant">#REF!</definedName>
    <definedName name="VALORCD">#REF!</definedName>
    <definedName name="valorcomiof">#REF!</definedName>
    <definedName name="VALORCUSTO">#REF!</definedName>
    <definedName name="VALOREPI">#REF!</definedName>
    <definedName name="VALOREQDIV">#REF!</definedName>
    <definedName name="VALOREQESP">#REF!</definedName>
    <definedName name="VALORES_VALORES_Listar">#REF!</definedName>
    <definedName name="VALORESTABDIV">#REF!</definedName>
    <definedName name="VALOREXAM">#REF!</definedName>
    <definedName name="VALORFEC">#REF!</definedName>
    <definedName name="VALORHORASEXTRA">#REF!</definedName>
    <definedName name="VALORMATCO">#REF!</definedName>
    <definedName name="VALORMATPE">#REF!</definedName>
    <definedName name="VALORMOD">#REF!</definedName>
    <definedName name="VALORSUB">#REF!</definedName>
    <definedName name="VALORTRANS">#REF!</definedName>
    <definedName name="VALSUBEMP">#REF!</definedName>
    <definedName name="VarCambio">#REF!</definedName>
    <definedName name="vaz">#REF!</definedName>
    <definedName name="VAZAO">#REF!</definedName>
    <definedName name="Vazio1">#REF!</definedName>
    <definedName name="Vazios">#REF!</definedName>
    <definedName name="VB">#REF!</definedName>
    <definedName name="vbhh" localSheetId="2" hidden="1">{#N/A,#N/A,FALSE,"S-USGV";#N/A,#N/A,FALSE,"S-MDE";#N/A,#N/A,FALSE,"S-BELGO";#N/A,#N/A,FALSE,"CAPA"}</definedName>
    <definedName name="vbhh" localSheetId="0" hidden="1">{#N/A,#N/A,FALSE,"S-USGV";#N/A,#N/A,FALSE,"S-MDE";#N/A,#N/A,FALSE,"S-BELGO";#N/A,#N/A,FALSE,"CAPA"}</definedName>
    <definedName name="vbhh" localSheetId="1" hidden="1">{#N/A,#N/A,FALSE,"S-USGV";#N/A,#N/A,FALSE,"S-MDE";#N/A,#N/A,FALSE,"S-BELGO";#N/A,#N/A,FALSE,"CAPA"}</definedName>
    <definedName name="vbhh" hidden="1">{#N/A,#N/A,FALSE,"S-USGV";#N/A,#N/A,FALSE,"S-MDE";#N/A,#N/A,FALSE,"S-BELGO";#N/A,#N/A,FALSE,"CAPA"}</definedName>
    <definedName name="VC">#REF!</definedName>
    <definedName name="vcx">#REF!</definedName>
    <definedName name="VCXNVJHKKLYJ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VCXNVJHKKLYJ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VD" localSheetId="2" hidden="1">{"'Quadro'!$A$4:$BG$78"}</definedName>
    <definedName name="VD">#REF!</definedName>
    <definedName name="veiculo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Veículo">#REF!</definedName>
    <definedName name="veiculo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Veículos">#REF!</definedName>
    <definedName name="VEND">#REF!</definedName>
    <definedName name="Venda">#REF!</definedName>
    <definedName name="VendaProjMes">#N/A</definedName>
    <definedName name="VendaRealMes">#N/A</definedName>
    <definedName name="VER">#REF!</definedName>
    <definedName name="Verb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erb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erb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erb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ero" localSheetId="2" hidden="1">{"Sens Table",#N/A,FALSE,"Timing &amp; Assumptions";#N/A,#N/A,FALSE,"Key Data &amp; Results";"Cash Flow",#N/A,FALSE,"Cash Flows";#N/A,#N/A,FALSE,"Table of Contents";"Total Op Expenses Base Case",#N/A,FALSE,"Total Op Costs";"Plant Opex Base Case",#N/A,FALSE,"Plant Operating Expenses";"Mine Opex Base Case",#N/A,FALSE,"Mine Op Costs";"View_Base",#N/A,FALSE,"Labor Summary by Operation";"View_Base",#N/A,FALSE,"Labor by Function";"Cost Base",#N/A,FALSE,"Cost Table";"Book Base",#N/A,FALSE,"Book Depreciation";"Mine Plan Base Case",#N/A,FALSE,"Mine Plan";"Unit Costs",#N/A,FALSE,"Timing &amp; Assumptions"}</definedName>
    <definedName name="vero" hidden="1">{"Sens Table",#N/A,FALSE,"Timing &amp; Assumptions";#N/A,#N/A,FALSE,"Key Data &amp; Results";"Cash Flow",#N/A,FALSE,"Cash Flows";#N/A,#N/A,FALSE,"Table of Contents";"Total Op Expenses Base Case",#N/A,FALSE,"Total Op Costs";"Plant Opex Base Case",#N/A,FALSE,"Plant Operating Expenses";"Mine Opex Base Case",#N/A,FALSE,"Mine Op Costs";"View_Base",#N/A,FALSE,"Labor Summary by Operation";"View_Base",#N/A,FALSE,"Labor by Function";"Cost Base",#N/A,FALSE,"Cost Table";"Book Base",#N/A,FALSE,"Book Depreciation";"Mine Plan Base Case",#N/A,FALSE,"Mine Plan";"Unit Costs",#N/A,FALSE,"Timing &amp; Assumptions"}</definedName>
    <definedName name="vertex42_copyright" hidden="1">"© 2017 Vertex42 LLC"</definedName>
    <definedName name="vertex42_id" hidden="1">"project-planner.xlsx"</definedName>
    <definedName name="vertex42_title" hidden="1">"Project Planner Template"</definedName>
    <definedName name="vêz">#REF!</definedName>
    <definedName name="vf">#REF!</definedName>
    <definedName name="VFG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FG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FG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FG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agensdaCircular">#REF!</definedName>
    <definedName name="VidaPneus">#REF!</definedName>
    <definedName name="Vidros">#REF!</definedName>
    <definedName name="viio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viio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VINCULOS_EQUIPAM" localSheetId="2">#REF!</definedName>
    <definedName name="VINCULOS_EQUIPAM">#REF!</definedName>
    <definedName name="vis">#REF!</definedName>
    <definedName name="vitor" localSheetId="2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vitor" localSheetId="0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vitor" localSheetId="1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vitor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voith4">#REF!</definedName>
    <definedName name="voith6">#REF!</definedName>
    <definedName name="VOL_ACUM">#REF!</definedName>
    <definedName name="Volaan">#REF!</definedName>
    <definedName name="Volacu">#REF!</definedName>
    <definedName name="VolFAT">#REF!</definedName>
    <definedName name="Volmes">#REF!</definedName>
    <definedName name="VOLT">#REF!</definedName>
    <definedName name="VOLTAGE">#REF!</definedName>
    <definedName name="VOLTAGES">#REF!</definedName>
    <definedName name="VOLTAGESI">#REF!</definedName>
    <definedName name="VOLTAGESIN">#REF!</definedName>
    <definedName name="Voltar">#N/A</definedName>
    <definedName name="Volume" localSheetId="2" hidden="1">{"'CptDifn'!$AA$32:$AG$32"}</definedName>
    <definedName name="VOLUME">#REF!</definedName>
    <definedName name="Volume_Prod">OFFSET(#REF!,0,0,COUNTA(#REF!))</definedName>
    <definedName name="Volume_Prod_dia">OFFSET(#REF!,0,0,COUNTA(#REF!))</definedName>
    <definedName name="Volume_Prod_meta">OFFSET(#REF!,0,0,COUNTA(#REF!))</definedName>
    <definedName name="vp" localSheetId="2" hidden="1">{"'Quadro'!$A$4:$BG$78"}</definedName>
    <definedName name="vp" localSheetId="0" hidden="1">{"'Quadro'!$A$4:$BG$78"}</definedName>
    <definedName name="vp" localSheetId="1" hidden="1">{"'Quadro'!$A$4:$BG$78"}</definedName>
    <definedName name="vp" hidden="1">{"'Quadro'!$A$4:$BG$78"}</definedName>
    <definedName name="vp_1" localSheetId="2" hidden="1">{"'Quadro'!$A$4:$BG$78"}</definedName>
    <definedName name="vp_1" localSheetId="0" hidden="1">{"'Quadro'!$A$4:$BG$78"}</definedName>
    <definedName name="vp_1" localSheetId="1" hidden="1">{"'Quadro'!$A$4:$BG$78"}</definedName>
    <definedName name="vp_1" hidden="1">{"'Quadro'!$A$4:$BG$78"}</definedName>
    <definedName name="vp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p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p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p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PI">#REF!</definedName>
    <definedName name="VPL">#REF!</definedName>
    <definedName name="VPLperp">#REF!</definedName>
    <definedName name="Vr" localSheetId="0" hidden="1">#REF!</definedName>
    <definedName name="Vr" localSheetId="1" hidden="1">#REF!</definedName>
    <definedName name="Vr" hidden="1">#REF!</definedName>
    <definedName name="VR_CONTRATO">#REF!</definedName>
    <definedName name="VSDFG">#REF!</definedName>
    <definedName name="Vutil">#REF!</definedName>
    <definedName name="vv" localSheetId="2" hidden="1">{"'CptDifn'!$AA$32:$AG$32"}</definedName>
    <definedName name="vv" hidden="1">#REF!</definedName>
    <definedName name="vvggk" localSheetId="2" hidden="1">{#N/A,#N/A,FALSE,"GRAF.";"USGV",#N/A,FALSE,"S-USGV";"MDE",#N/A,FALSE,"S-MDE";"BELGO",#N/A,FALSE,"S-BELGO";#N/A,#N/A,FALSE,"CAPA"}</definedName>
    <definedName name="vvggk" localSheetId="0" hidden="1">{#N/A,#N/A,FALSE,"GRAF.";"USGV",#N/A,FALSE,"S-USGV";"MDE",#N/A,FALSE,"S-MDE";"BELGO",#N/A,FALSE,"S-BELGO";#N/A,#N/A,FALSE,"CAPA"}</definedName>
    <definedName name="vvggk" localSheetId="1" hidden="1">{#N/A,#N/A,FALSE,"GRAF.";"USGV",#N/A,FALSE,"S-USGV";"MDE",#N/A,FALSE,"S-MDE";"BELGO",#N/A,FALSE,"S-BELGO";#N/A,#N/A,FALSE,"CAPA"}</definedName>
    <definedName name="vvggk" hidden="1">{#N/A,#N/A,FALSE,"GRAF.";"USGV",#N/A,FALSE,"S-USGV";"MDE",#N/A,FALSE,"S-MDE";"BELGO",#N/A,FALSE,"S-BELGO";#N/A,#N/A,FALSE,"CAPA"}</definedName>
    <definedName name="vvv" localSheetId="2">#REF!</definedName>
    <definedName name="vvv" hidden="1">{#N/A,#N/A,FALSE,"MO (2)"}</definedName>
    <definedName name="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xs" localSheetId="2" hidden="1">{"'RR'!$A$2:$E$81"}</definedName>
    <definedName name="vxs" localSheetId="0" hidden="1">{"'RR'!$A$2:$E$81"}</definedName>
    <definedName name="vxs" localSheetId="1" hidden="1">{"'RR'!$A$2:$E$81"}</definedName>
    <definedName name="vxs" hidden="1">{"'RR'!$A$2:$E$81"}</definedName>
    <definedName name="vxs_1" localSheetId="2" hidden="1">{"'RR'!$A$2:$E$81"}</definedName>
    <definedName name="vxs_1" localSheetId="0" hidden="1">{"'RR'!$A$2:$E$81"}</definedName>
    <definedName name="vxs_1" localSheetId="1" hidden="1">{"'RR'!$A$2:$E$81"}</definedName>
    <definedName name="vxs_1" hidden="1">{"'RR'!$A$2:$E$81"}</definedName>
    <definedName name="w" localSheetId="2" hidden="1">{#N/A,#N/A,FALSE,"PCOL"}</definedName>
    <definedName name="w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_1" localSheetId="2" hidden="1">{#N/A,#N/A,FALSE,"PCOL"}</definedName>
    <definedName name="w_1" localSheetId="0" hidden="1">{#N/A,#N/A,FALSE,"PCOL"}</definedName>
    <definedName name="w_1" localSheetId="1" hidden="1">{#N/A,#N/A,FALSE,"PCOL"}</definedName>
    <definedName name="w_1" hidden="1">{#N/A,#N/A,FALSE,"PCOL"}</definedName>
    <definedName name="wa" localSheetId="2" hidden="1">{"'CptDifn'!$AA$32:$AG$32"}</definedName>
    <definedName name="wa" localSheetId="0" hidden="1">{"'CptDifn'!$AA$32:$AG$32"}</definedName>
    <definedName name="wa" localSheetId="1" hidden="1">{"'CptDifn'!$AA$32:$AG$32"}</definedName>
    <definedName name="wa" hidden="1">{"'CptDifn'!$AA$32:$AG$32"}</definedName>
    <definedName name="wacc">#REF!</definedName>
    <definedName name="wacc1">#REF!</definedName>
    <definedName name="wadfaw" localSheetId="2" hidden="1">{#N/A,#N/A,TRUE,"indice";#N/A,#N/A,TRUE,"indicadores";#N/A,#N/A,TRUE,"comentarios"}</definedName>
    <definedName name="wadfaw" localSheetId="0" hidden="1">{#N/A,#N/A,TRUE,"indice";#N/A,#N/A,TRUE,"indicadores";#N/A,#N/A,TRUE,"comentarios"}</definedName>
    <definedName name="wadfaw" localSheetId="1" hidden="1">{#N/A,#N/A,TRUE,"indice";#N/A,#N/A,TRUE,"indicadores";#N/A,#N/A,TRUE,"comentarios"}</definedName>
    <definedName name="wadfaw" hidden="1">{#N/A,#N/A,TRUE,"indice";#N/A,#N/A,TRUE,"indicadores";#N/A,#N/A,TRUE,"comentarios"}</definedName>
    <definedName name="wadfaw_1" localSheetId="2" hidden="1">{#N/A,#N/A,TRUE,"indice";#N/A,#N/A,TRUE,"indicadores";#N/A,#N/A,TRUE,"comentarios"}</definedName>
    <definedName name="wadfaw_1" localSheetId="0" hidden="1">{#N/A,#N/A,TRUE,"indice";#N/A,#N/A,TRUE,"indicadores";#N/A,#N/A,TRUE,"comentarios"}</definedName>
    <definedName name="wadfaw_1" localSheetId="1" hidden="1">{#N/A,#N/A,TRUE,"indice";#N/A,#N/A,TRUE,"indicadores";#N/A,#N/A,TRUE,"comentarios"}</definedName>
    <definedName name="wadfaw_1" hidden="1">{#N/A,#N/A,TRUE,"indice";#N/A,#N/A,TRUE,"indicadores";#N/A,#N/A,TRUE,"comentarios"}</definedName>
    <definedName name="wcdwq" localSheetId="2" hidden="1">{"bechtel1",#N/A,TRUE,"BECHTEL";"bechtelhours",#N/A,TRUE,"BECHTEL";"bechtel$",#N/A,TRUE,"BECHTEL"}</definedName>
    <definedName name="wcdwq" hidden="1">{"bechtel1",#N/A,TRUE,"BECHTEL";"bechtelhours",#N/A,TRUE,"BECHTEL";"bechtel$",#N/A,TRUE,"BECHTEL"}</definedName>
    <definedName name="wd" localSheetId="2" hidden="1">{"'CptDifn'!$AA$32:$AG$32"}</definedName>
    <definedName name="wd" localSheetId="0" hidden="1">{"'CptDifn'!$AA$32:$AG$32"}</definedName>
    <definedName name="wd" localSheetId="1" hidden="1">{"'CptDifn'!$AA$32:$AG$32"}</definedName>
    <definedName name="wd" hidden="1">{"'CptDifn'!$AA$32:$AG$32"}</definedName>
    <definedName name="WDASD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DASD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DASD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DAS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dewdwd" localSheetId="2" hidden="1">{#N/A,#N/A,FALSE,"PCOL"}</definedName>
    <definedName name="wdewdwd" localSheetId="0" hidden="1">{#N/A,#N/A,FALSE,"PCOL"}</definedName>
    <definedName name="wdewdwd" localSheetId="1" hidden="1">{#N/A,#N/A,FALSE,"PCOL"}</definedName>
    <definedName name="wdewdwd" hidden="1">{#N/A,#N/A,FALSE,"PCOL"}</definedName>
    <definedName name="wdewdwd_1" localSheetId="2" hidden="1">{#N/A,#N/A,FALSE,"PCOL"}</definedName>
    <definedName name="wdewdwd_1" localSheetId="0" hidden="1">{#N/A,#N/A,FALSE,"PCOL"}</definedName>
    <definedName name="wdewdwd_1" localSheetId="1" hidden="1">{#N/A,#N/A,FALSE,"PCOL"}</definedName>
    <definedName name="wdewdwd_1" hidden="1">{#N/A,#N/A,FALSE,"PCOL"}</definedName>
    <definedName name="wdwd" localSheetId="2" hidden="1">{#N/A,#N/A,FALSE,"PCOL"}</definedName>
    <definedName name="wdwd" localSheetId="0" hidden="1">{#N/A,#N/A,FALSE,"PCOL"}</definedName>
    <definedName name="wdwd" localSheetId="1" hidden="1">{#N/A,#N/A,FALSE,"PCOL"}</definedName>
    <definedName name="wdwd" hidden="1">{#N/A,#N/A,FALSE,"PCOL"}</definedName>
    <definedName name="wdwd_1" localSheetId="2" hidden="1">{#N/A,#N/A,FALSE,"PCOL"}</definedName>
    <definedName name="wdwd_1" localSheetId="0" hidden="1">{#N/A,#N/A,FALSE,"PCOL"}</definedName>
    <definedName name="wdwd_1" localSheetId="1" hidden="1">{#N/A,#N/A,FALSE,"PCOL"}</definedName>
    <definedName name="wdwd_1" hidden="1">{#N/A,#N/A,FALSE,"PCOL"}</definedName>
    <definedName name="wdwqdq" localSheetId="0" hidden="1">#REF!</definedName>
    <definedName name="wdwqdq" localSheetId="1" hidden="1">#REF!</definedName>
    <definedName name="wdwqdq" hidden="1">#REF!</definedName>
    <definedName name="we" hidden="1">{#N/A,#N/A,FALSE,"RESUMO-BB1";#N/A,#N/A,FALSE,"MOD-A01-R - BB1";#N/A,#N/A,FALSE,"URB-BB1"}</definedName>
    <definedName name="we1123e1" hidden="1">#REF!</definedName>
    <definedName name="wedwe" localSheetId="0" hidden="1">#REF!</definedName>
    <definedName name="wedwe" localSheetId="1" hidden="1">#REF!</definedName>
    <definedName name="wedwe" hidden="1">#REF!</definedName>
    <definedName name="wedwedw" localSheetId="2" hidden="1">{#N/A,#N/A,FALSE,"PCOL"}</definedName>
    <definedName name="wedwedw" localSheetId="0" hidden="1">{#N/A,#N/A,FALSE,"PCOL"}</definedName>
    <definedName name="wedwedw" localSheetId="1" hidden="1">{#N/A,#N/A,FALSE,"PCOL"}</definedName>
    <definedName name="wedwedw" hidden="1">{#N/A,#N/A,FALSE,"PCOL"}</definedName>
    <definedName name="wedwedw_1" localSheetId="2" hidden="1">{#N/A,#N/A,FALSE,"PCOL"}</definedName>
    <definedName name="wedwedw_1" localSheetId="0" hidden="1">{#N/A,#N/A,FALSE,"PCOL"}</definedName>
    <definedName name="wedwedw_1" localSheetId="1" hidden="1">{#N/A,#N/A,FALSE,"PCOL"}</definedName>
    <definedName name="wedwedw_1" hidden="1">{#N/A,#N/A,FALSE,"PCOL"}</definedName>
    <definedName name="wedwew" localSheetId="2" hidden="1">{#N/A,#N/A,FALSE,"PCOL"}</definedName>
    <definedName name="wedwew" localSheetId="0" hidden="1">{#N/A,#N/A,FALSE,"PCOL"}</definedName>
    <definedName name="wedwew" localSheetId="1" hidden="1">{#N/A,#N/A,FALSE,"PCOL"}</definedName>
    <definedName name="wedwew" hidden="1">{#N/A,#N/A,FALSE,"PCOL"}</definedName>
    <definedName name="wedwew_1" localSheetId="2" hidden="1">{#N/A,#N/A,FALSE,"PCOL"}</definedName>
    <definedName name="wedwew_1" localSheetId="0" hidden="1">{#N/A,#N/A,FALSE,"PCOL"}</definedName>
    <definedName name="wedwew_1" localSheetId="1" hidden="1">{#N/A,#N/A,FALSE,"PCOL"}</definedName>
    <definedName name="wedwew_1" hidden="1">{#N/A,#N/A,FALSE,"PCOL"}</definedName>
    <definedName name="weet" localSheetId="2" hidden="1">{"'CptDifn'!$AA$32:$AG$32"}</definedName>
    <definedName name="weet" localSheetId="0" hidden="1">{"'CptDifn'!$AA$32:$AG$32"}</definedName>
    <definedName name="weet" localSheetId="1" hidden="1">{"'CptDifn'!$AA$32:$AG$32"}</definedName>
    <definedName name="weet" hidden="1">{"'CptDifn'!$AA$32:$AG$32"}</definedName>
    <definedName name="wehyebyerby" hidden="1">#REF!</definedName>
    <definedName name="weqwe" localSheetId="2" hidden="1">{"'Quadro'!$A$4:$BG$78"}</definedName>
    <definedName name="weqwe" localSheetId="0" hidden="1">{"'Quadro'!$A$4:$BG$78"}</definedName>
    <definedName name="weqwe" localSheetId="1" hidden="1">{"'Quadro'!$A$4:$BG$78"}</definedName>
    <definedName name="weqwe" hidden="1">{"'Quadro'!$A$4:$BG$78"}</definedName>
    <definedName name="wer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er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erewrew" localSheetId="2" hidden="1">{#N/A,#N/A,FALSE,"Acum Julio - 00"}</definedName>
    <definedName name="werewrew" localSheetId="0" hidden="1">{#N/A,#N/A,FALSE,"Acum Julio - 00"}</definedName>
    <definedName name="werewrew" localSheetId="1" hidden="1">{#N/A,#N/A,FALSE,"Acum Julio - 00"}</definedName>
    <definedName name="werewrew" hidden="1">{#N/A,#N/A,FALSE,"Acum Julio - 00"}</definedName>
    <definedName name="werqtwert" localSheetId="2" hidden="1">{"'Quadro'!$A$4:$BG$78"}</definedName>
    <definedName name="werqtwert" localSheetId="0" hidden="1">{"'Quadro'!$A$4:$BG$78"}</definedName>
    <definedName name="werqtwert" localSheetId="1" hidden="1">{"'Quadro'!$A$4:$BG$78"}</definedName>
    <definedName name="werqtwert" hidden="1">{"'Quadro'!$A$4:$BG$78"}</definedName>
    <definedName name="wert" localSheetId="2" hidden="1">{"'gráf jan00'!$A$1:$AK$41"}</definedName>
    <definedName name="wert" localSheetId="0" hidden="1">{"'gráf jan00'!$A$1:$AK$41"}</definedName>
    <definedName name="wert" localSheetId="1" hidden="1">{"'gráf jan00'!$A$1:$AK$41"}</definedName>
    <definedName name="wert" hidden="1">{"'gráf jan00'!$A$1:$AK$41"}</definedName>
    <definedName name="werwe">#REF!</definedName>
    <definedName name="werwerwerew">#REF!</definedName>
    <definedName name="werwerwerwe">#REF!</definedName>
    <definedName name="wewe" localSheetId="2" hidden="1">{#N/A,#N/A,FALSE,"PCOL"}</definedName>
    <definedName name="wewe" localSheetId="0" hidden="1">{#N/A,#N/A,FALSE,"PCOL"}</definedName>
    <definedName name="wewe" localSheetId="1" hidden="1">{#N/A,#N/A,FALSE,"PCOL"}</definedName>
    <definedName name="wewe" hidden="1">{#N/A,#N/A,FALSE,"PCOL"}</definedName>
    <definedName name="wewe_1" localSheetId="2" hidden="1">{#N/A,#N/A,FALSE,"PCOL"}</definedName>
    <definedName name="wewe_1" localSheetId="0" hidden="1">{#N/A,#N/A,FALSE,"PCOL"}</definedName>
    <definedName name="wewe_1" localSheetId="1" hidden="1">{#N/A,#N/A,FALSE,"PCOL"}</definedName>
    <definedName name="wewe_1" hidden="1">{#N/A,#N/A,FALSE,"PCOL"}</definedName>
    <definedName name="wewedwedw" localSheetId="2" hidden="1">{#N/A,#N/A,FALSE,"PCOL"}</definedName>
    <definedName name="wewedwedw" localSheetId="0" hidden="1">{#N/A,#N/A,FALSE,"PCOL"}</definedName>
    <definedName name="wewedwedw" localSheetId="1" hidden="1">{#N/A,#N/A,FALSE,"PCOL"}</definedName>
    <definedName name="wewedwedw" hidden="1">{#N/A,#N/A,FALSE,"PCOL"}</definedName>
    <definedName name="wewedwedw_1" localSheetId="2" hidden="1">{#N/A,#N/A,FALSE,"PCOL"}</definedName>
    <definedName name="wewedwedw_1" localSheetId="0" hidden="1">{#N/A,#N/A,FALSE,"PCOL"}</definedName>
    <definedName name="wewedwedw_1" localSheetId="1" hidden="1">{#N/A,#N/A,FALSE,"PCOL"}</definedName>
    <definedName name="wewedwedw_1" hidden="1">{#N/A,#N/A,FALSE,"PCOL"}</definedName>
    <definedName name="wewew" localSheetId="2" hidden="1">{#N/A,#N/A,FALSE,"PCOL"}</definedName>
    <definedName name="wewew" hidden="1">{#N/A,#N/A,FALSE,"PCOL"}</definedName>
    <definedName name="wewew_1" localSheetId="2" hidden="1">{#N/A,#N/A,FALSE,"PCOL"}</definedName>
    <definedName name="wewew_1" localSheetId="0" hidden="1">{#N/A,#N/A,FALSE,"PCOL"}</definedName>
    <definedName name="wewew_1" localSheetId="1" hidden="1">{#N/A,#N/A,FALSE,"PCOL"}</definedName>
    <definedName name="wewew_1" hidden="1">{#N/A,#N/A,FALSE,"PCOL"}</definedName>
    <definedName name="WEWRWR">#N/A</definedName>
    <definedName name="weywrty" localSheetId="2" hidden="1">{"'gráf jan00'!$A$1:$AK$41"}</definedName>
    <definedName name="weywrty" localSheetId="0" hidden="1">{"'gráf jan00'!$A$1:$AK$41"}</definedName>
    <definedName name="weywrty" localSheetId="1" hidden="1">{"'gráf jan00'!$A$1:$AK$41"}</definedName>
    <definedName name="weywrty" hidden="1">{"'gráf jan00'!$A$1:$AK$41"}</definedName>
    <definedName name="wf" localSheetId="2" hidden="1">{"'CptDifn'!$AA$32:$AG$32"}</definedName>
    <definedName name="wf" localSheetId="0" hidden="1">{"'CptDifn'!$AA$32:$AG$32"}</definedName>
    <definedName name="wf" localSheetId="1" hidden="1">{"'CptDifn'!$AA$32:$AG$32"}</definedName>
    <definedName name="wf" hidden="1">{"'CptDifn'!$AA$32:$AG$32"}</definedName>
    <definedName name="wfdfw" hidden="1">#REF!</definedName>
    <definedName name="wg" localSheetId="2" hidden="1">{"'CptDifn'!$AA$32:$AG$32"}</definedName>
    <definedName name="wg" localSheetId="0" hidden="1">{"'CptDifn'!$AA$32:$AG$32"}</definedName>
    <definedName name="wg" localSheetId="1" hidden="1">{"'CptDifn'!$AA$32:$AG$32"}</definedName>
    <definedName name="wg" hidden="1">{"'CptDifn'!$AA$32:$AG$32"}</definedName>
    <definedName name="wgggg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h" localSheetId="2" hidden="1">{"'CptDifn'!$AA$32:$AG$32"}</definedName>
    <definedName name="wh" localSheetId="0" hidden="1">{"'CptDifn'!$AA$32:$AG$32"}</definedName>
    <definedName name="wh" localSheetId="1" hidden="1">{"'CptDifn'!$AA$32:$AG$32"}</definedName>
    <definedName name="wh" hidden="1">{"'CptDifn'!$AA$32:$AG$32"}</definedName>
    <definedName name="wj" localSheetId="2" hidden="1">{"'CptDifn'!$AA$32:$AG$32"}</definedName>
    <definedName name="wj" localSheetId="0" hidden="1">{"'CptDifn'!$AA$32:$AG$32"}</definedName>
    <definedName name="wj" localSheetId="1" hidden="1">{"'CptDifn'!$AA$32:$AG$32"}</definedName>
    <definedName name="wj" hidden="1">{"'CptDifn'!$AA$32:$AG$32"}</definedName>
    <definedName name="WN" hidden="1">{#N/A,#N/A,FALSE,"31 - Balanço";#N/A,#N/A,FALSE,"41 - Resultado";#N/A,#N/A,FALSE,"51 - Fluxo de Caixa"}</definedName>
    <definedName name="WN_1" hidden="1">{#N/A,#N/A,FALSE,"31 - Balanço";#N/A,#N/A,FALSE,"41 - Resultado";#N/A,#N/A,FALSE,"51 - Fluxo de Caixa"}</definedName>
    <definedName name="wnr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nr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nr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n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orkforce2" localSheetId="2" hidden="1">{"assumptions1",#N/A,FALSE,"Valuation Analysis";"assumptions2",#N/A,FALSE,"Valuation Analysis"}</definedName>
    <definedName name="Workforce2" localSheetId="0" hidden="1">{"assumptions1",#N/A,FALSE,"Valuation Analysis";"assumptions2",#N/A,FALSE,"Valuation Analysis"}</definedName>
    <definedName name="Workforce2" localSheetId="1" hidden="1">{"assumptions1",#N/A,FALSE,"Valuation Analysis";"assumptions2",#N/A,FALSE,"Valuation Analysis"}</definedName>
    <definedName name="Workforce2" hidden="1">{"assumptions1",#N/A,FALSE,"Valuation Analysis";"assumptions2",#N/A,FALSE,"Valuation Analysis"}</definedName>
    <definedName name="Workstation" localSheetId="2">#REF!</definedName>
    <definedName name="Workstation">#REF!</definedName>
    <definedName name="WQ" localSheetId="2" hidden="1">{#N/A,#N/A,FALSE,"ET-CAPA";#N/A,#N/A,FALSE,"ET-PAG1";#N/A,#N/A,FALSE,"ET-PAG2";#N/A,#N/A,FALSE,"ET-PAG3";#N/A,#N/A,FALSE,"ET-PAG4";#N/A,#N/A,FALSE,"ET-PAG5"}</definedName>
    <definedName name="WQ" localSheetId="0" hidden="1">{#N/A,#N/A,FALSE,"ET-CAPA";#N/A,#N/A,FALSE,"ET-PAG1";#N/A,#N/A,FALSE,"ET-PAG2";#N/A,#N/A,FALSE,"ET-PAG3";#N/A,#N/A,FALSE,"ET-PAG4";#N/A,#N/A,FALSE,"ET-PAG5"}</definedName>
    <definedName name="WQ" localSheetId="1" hidden="1">{#N/A,#N/A,FALSE,"ET-CAPA";#N/A,#N/A,FALSE,"ET-PAG1";#N/A,#N/A,FALSE,"ET-PAG2";#N/A,#N/A,FALSE,"ET-PAG3";#N/A,#N/A,FALSE,"ET-PAG4";#N/A,#N/A,FALSE,"ET-PAG5"}</definedName>
    <definedName name="WQ" hidden="1">{#N/A,#N/A,FALSE,"ET-CAPA";#N/A,#N/A,FALSE,"ET-PAG1";#N/A,#N/A,FALSE,"ET-PAG2";#N/A,#N/A,FALSE,"ET-PAG3";#N/A,#N/A,FALSE,"ET-PAG4";#N/A,#N/A,FALSE,"ET-PAG5"}</definedName>
    <definedName name="wqe">#REF!</definedName>
    <definedName name="WR" localSheetId="2" hidden="1">{"'Quadro'!$A$4:$BG$78"}</definedName>
    <definedName name="WR" localSheetId="0" hidden="1">{"'Quadro'!$A$4:$BG$78"}</definedName>
    <definedName name="WR" localSheetId="1" hidden="1">{"'Quadro'!$A$4:$BG$78"}</definedName>
    <definedName name="WR" hidden="1">{"'Quadro'!$A$4:$BG$78"}</definedName>
    <definedName name="WR_1" localSheetId="2" hidden="1">{"'Quadro'!$A$4:$BG$78"}</definedName>
    <definedName name="WR_1" localSheetId="0" hidden="1">{"'Quadro'!$A$4:$BG$78"}</definedName>
    <definedName name="WR_1" localSheetId="1" hidden="1">{"'Quadro'!$A$4:$BG$78"}</definedName>
    <definedName name="WR_1" hidden="1">{"'Quadro'!$A$4:$BG$78"}</definedName>
    <definedName name="wretyhjs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m.ORÇAMENTO" hidden="1">{#N/A,#N/A,FALSE,"ORC-ACKE";#N/A,#N/A,FALSE,"RESUMO"}</definedName>
    <definedName name="wrn.10._.Per._.Cent._.Success." localSheetId="2" hidden="1">{#N/A,"10% Success",FALSE,"Sales Forecast";#N/A,#N/A,FALSE,"Sheet2"}</definedName>
    <definedName name="wrn.10._.Per._.Cent._.Success." localSheetId="0" hidden="1">{#N/A,"10% Success",FALSE,"Sales Forecast";#N/A,#N/A,FALSE,"Sheet2"}</definedName>
    <definedName name="wrn.10._.Per._.Cent._.Success." localSheetId="1" hidden="1">{#N/A,"10% Success",FALSE,"Sales Forecast";#N/A,#N/A,FALSE,"Sheet2"}</definedName>
    <definedName name="wrn.10._.Per._.Cent._.Success." hidden="1">{#N/A,"10% Success",FALSE,"Sales Forecast";#N/A,#N/A,FALSE,"Sheet2"}</definedName>
    <definedName name="wrn.100._.Per._.Cent._.Success." localSheetId="2" hidden="1">{#N/A,"100% Success",TRUE,"Sales Forecast";#N/A,#N/A,TRUE,"Sheet2"}</definedName>
    <definedName name="wrn.100._.Per._.Cent._.Success." localSheetId="0" hidden="1">{#N/A,"100% Success",TRUE,"Sales Forecast";#N/A,#N/A,TRUE,"Sheet2"}</definedName>
    <definedName name="wrn.100._.Per._.Cent._.Success." localSheetId="1" hidden="1">{#N/A,"100% Success",TRUE,"Sales Forecast";#N/A,#N/A,TRUE,"Sheet2"}</definedName>
    <definedName name="wrn.100._.Per._.Cent._.Success." hidden="1">{#N/A,"100% Success",TRUE,"Sales Forecast";#N/A,#N/A,TRUE,"Sheet2"}</definedName>
    <definedName name="wrn.30._.Per._.Cent." localSheetId="2" hidden="1">{#N/A,"30% Success",TRUE,"Sales Forecast";#N/A,#N/A,TRUE,"Sheet2"}</definedName>
    <definedName name="wrn.30._.Per._.Cent." localSheetId="0" hidden="1">{#N/A,"30% Success",TRUE,"Sales Forecast";#N/A,#N/A,TRUE,"Sheet2"}</definedName>
    <definedName name="wrn.30._.Per._.Cent." localSheetId="1" hidden="1">{#N/A,"30% Success",TRUE,"Sales Forecast";#N/A,#N/A,TRUE,"Sheet2"}</definedName>
    <definedName name="wrn.30._.Per._.Cent." hidden="1">{#N/A,"30% Success",TRUE,"Sales Forecast";#N/A,#N/A,TRUE,"Sheet2"}</definedName>
    <definedName name="wrn.70._.Per._.Cent._.Success." localSheetId="2" hidden="1">{#N/A,"70% Success",FALSE,"Sales Forecast";#N/A,#N/A,FALSE,"Sheet2"}</definedName>
    <definedName name="wrn.70._.Per._.Cent._.Success." localSheetId="0" hidden="1">{#N/A,"70% Success",FALSE,"Sales Forecast";#N/A,#N/A,FALSE,"Sheet2"}</definedName>
    <definedName name="wrn.70._.Per._.Cent._.Success." localSheetId="1" hidden="1">{#N/A,"70% Success",FALSE,"Sales Forecast";#N/A,#N/A,FALSE,"Sheet2"}</definedName>
    <definedName name="wrn.70._.Per._.Cent._.Success." hidden="1">{#N/A,"70% Success",FALSE,"Sales Forecast";#N/A,#N/A,FALSE,"Sheet2"}</definedName>
    <definedName name="wrn.Acquisition_matrix." hidden="1">{"Acq_matrix",#N/A,FALSE,"Acquisition Matrix"}</definedName>
    <definedName name="wrn.Acquisition_matrix._1" hidden="1">{"Acq_matrix",#N/A,FALSE,"Acquisition Matrix"}</definedName>
    <definedName name="wrn.Advertising._.Acum._.Julio._.00." localSheetId="2" hidden="1">{#N/A,#N/A,FALSE,"Acum Julio - 00"}</definedName>
    <definedName name="wrn.Advertising._.Acum._.Julio._.00." localSheetId="0" hidden="1">{#N/A,#N/A,FALSE,"Acum Julio - 00"}</definedName>
    <definedName name="wrn.Advertising._.Acum._.Julio._.00." localSheetId="1" hidden="1">{#N/A,#N/A,FALSE,"Acum Julio - 00"}</definedName>
    <definedName name="wrn.Advertising._.Acum._.Julio._.00." hidden="1">{#N/A,#N/A,FALSE,"Acum Julio - 00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2" hidden="1">{#N/A,#N/A,FALSE,"Aging Summary";#N/A,#N/A,FALSE,"Ratio Analysis";#N/A,#N/A,FALSE,"Test 120 Day Accts";#N/A,#N/A,FALSE,"Tickmarks"}</definedName>
    <definedName name="wrn.Aging._.and._.Trend._.Analysis._1" localSheetId="0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kerr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_1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GI96.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GI96._1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2" hidden="1">{"Cash Flow",#N/A,FALSE,"Model";"Debt Tables",#N/A,FALSE,"Model";"Income Statement",#N/A,FALSE,"Model"}</definedName>
    <definedName name="wrn.All." localSheetId="0" hidden="1">{"Cash Flow",#N/A,FALSE,"Model";"Debt Tables",#N/A,FALSE,"Model";"Income Statement",#N/A,FALSE,"Model"}</definedName>
    <definedName name="wrn.All." localSheetId="1" hidden="1">{"Cash Flow",#N/A,FALSE,"Model";"Debt Tables",#N/A,FALSE,"Model";"Income Statement",#N/A,FALSE,"Model"}</definedName>
    <definedName name="wrn.All." hidden="1">{"Cash Flow",#N/A,FALSE,"Model";"Debt Tables",#N/A,FALSE,"Model";"Income Statement",#N/A,FALSE,"Model"}</definedName>
    <definedName name="wrn.All._.Exhibits." localSheetId="2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localSheetId="0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localSheetId="1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Tabs._.for._.Ken." localSheetId="2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localSheetId="0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localSheetId="1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hidden="1">{#N/A,#N/A,FALSE,"CW Summary";#N/A,#N/A,FALSE,"Weekly Tracking";#N/A,#N/A,FALSE,"MSA";#N/A,#N/A,FALSE,"Parts";#N/A,#N/A,FALSE,"RS";#N/A,#N/A,FALSE,"Mods";#N/A,#N/A,FALSE,"GEVISA";#N/A,#N/A,FALSE,"HQ"}</definedName>
    <definedName name="wrn.All._.Worksheets." localSheetId="2" hidden="1">{"s02bspec",#N/A,FALSE,"S02B";#N/A,#N/A,FALSE,"S02C";#N/A,#N/A,FALSE,"S02F";#N/A,#N/A,FALSE,"S03A";#N/A,#N/A,FALSE,"S03B";#N/A,#N/A,FALSE,"S03C";#N/A,#N/A,FALSE,"S03D";#N/A,#N/A,FALSE,"S03F";#N/A,#N/A,FALSE,"S05A";#N/A,#N/A,FALSE,"S05B";#N/A,#N/A,FALSE,"S15B";#N/A,#N/A,FALSE,"S15B2";#N/A,#N/A,FALSE,"S15D";#N/A,#N/A,FALSE,"S15E";#N/A,#N/A,FALSE,"S15F";#N/A,#N/A,FALSE,"S15G";#N/A,#N/A,FALSE,"S15XA";#N/A,#N/A,FALSE,"S15XB";#N/A,#N/A,FALSE,"S16A";#N/A,#N/A,FALSE,"S16B";#N/A,#N/A,FALSE,"S16C";#N/A,#N/A,FALSE,"S16D";#N/A,#N/A,FALSE,"S16E";#N/A,#N/A,FALSE,"S20A";#N/A,#N/A,FALSE,"S20B";#N/A,#N/A,FALSE,"S20C";#N/A,#N/A,FALSE,"S20D"}</definedName>
    <definedName name="wrn.All._.Worksheets." hidden="1">{"s02bspec",#N/A,FALSE,"S02B";#N/A,#N/A,FALSE,"S02C";#N/A,#N/A,FALSE,"S02F";#N/A,#N/A,FALSE,"S03A";#N/A,#N/A,FALSE,"S03B";#N/A,#N/A,FALSE,"S03C";#N/A,#N/A,FALSE,"S03D";#N/A,#N/A,FALSE,"S03F";#N/A,#N/A,FALSE,"S05A";#N/A,#N/A,FALSE,"S05B";#N/A,#N/A,FALSE,"S15B";#N/A,#N/A,FALSE,"S15B2";#N/A,#N/A,FALSE,"S15D";#N/A,#N/A,FALSE,"S15E";#N/A,#N/A,FALSE,"S15F";#N/A,#N/A,FALSE,"S15G";#N/A,#N/A,FALSE,"S15XA";#N/A,#N/A,FALSE,"S15XB";#N/A,#N/A,FALSE,"S16A";#N/A,#N/A,FALSE,"S16B";#N/A,#N/A,FALSE,"S16C";#N/A,#N/A,FALSE,"S16D";#N/A,#N/A,FALSE,"S16E";#N/A,#N/A,FALSE,"S20A";#N/A,#N/A,FALSE,"S20B";#N/A,#N/A,FALSE,"S20C";#N/A,#N/A,FALSE,"S20D"}</definedName>
    <definedName name="wrn.all._1" hidden="1">{#N/A,#N/A,FALSE,"cpt"}</definedName>
    <definedName name="wrn.all_sheets." localSheetId="2" hidden="1">{#N/A,#N/A,FALSE,"compcoval";#N/A,#N/A,FALSE,"optionval"}</definedName>
    <definedName name="wrn.all_sheets." localSheetId="0" hidden="1">{#N/A,#N/A,FALSE,"compcoval";#N/A,#N/A,FALSE,"optionval"}</definedName>
    <definedName name="wrn.all_sheets." localSheetId="1" hidden="1">{#N/A,#N/A,FALSE,"compcoval";#N/A,#N/A,FALSE,"optionval"}</definedName>
    <definedName name="wrn.all_sheets." hidden="1">{#N/A,#N/A,FALSE,"compcoval";#N/A,#N/A,FALSE,"optionval"}</definedName>
    <definedName name="wrn.ALLE._.ÅRSKJEMAER.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wrn.ALLE._.ÅRSKJEMAER._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wrn.ANÁLISE." localSheetId="2" hidden="1">{"ANÁLISES-ATIVO",#N/A,FALSE,"ANÁLISES";"ANÁLISES-PASSIVO",#N/A,FALSE,"ANÁLISES";"ANÁLISES-RESULTADO",#N/A,FALSE,"ANÁLISES"}</definedName>
    <definedName name="wrn.ANÁLISE." localSheetId="0" hidden="1">{"ANÁLISES-ATIVO",#N/A,FALSE,"ANÁLISES";"ANÁLISES-PASSIVO",#N/A,FALSE,"ANÁLISES";"ANÁLISES-RESULTADO",#N/A,FALSE,"ANÁLISES"}</definedName>
    <definedName name="wrn.ANÁLISE." localSheetId="1" hidden="1">{"ANÁLISES-ATIVO",#N/A,FALSE,"ANÁLISES";"ANÁLISES-PASSIVO",#N/A,FALSE,"ANÁLISES";"ANÁLISES-RESULTADO",#N/A,FALSE,"ANÁLISES"}</definedName>
    <definedName name="wrn.ANÁLISE." hidden="1">{"ANÁLISES-ATIVO",#N/A,FALSE,"ANÁLISES";"ANÁLISES-PASSIVO",#N/A,FALSE,"ANÁLISES";"ANÁLISES-RESULTADO",#N/A,FALSE,"ANÁLISES"}</definedName>
    <definedName name="wrn.ANEXO0300.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_1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99." hidden="1">{#N/A,#N/A,FALSE,"ANEXO3 99 ERA";#N/A,#N/A,FALSE,"ANEXO3 99 UBÁ2";#N/A,#N/A,FALSE,"ANEXO3 99 DTU";#N/A,#N/A,FALSE,"ANEXO3 99 RDR";#N/A,#N/A,FALSE,"ANEXO3 99 UBÁ4";#N/A,#N/A,FALSE,"ANEXO3 99 UBÁ6"}</definedName>
    <definedName name="wrn.ANEXO0399._1" hidden="1">{#N/A,#N/A,FALSE,"ANEXO3 99 ERA";#N/A,#N/A,FALSE,"ANEXO3 99 UBÁ2";#N/A,#N/A,FALSE,"ANEXO3 99 DTU";#N/A,#N/A,FALSE,"ANEXO3 99 RDR";#N/A,#N/A,FALSE,"ANEXO3 99 UBÁ4";#N/A,#N/A,FALSE,"ANEXO3 99 UBÁ6"}</definedName>
    <definedName name="wrn.ANNUAL._.ACCOUNTS._.FORM." hidden="1">{#N/A,#N/A,FALSE,"FORM 6.1 ";#N/A,#N/A,FALSE,"FORM 6.2";#N/A,#N/A,FALSE,"FORM 6.3";#N/A,#N/A,FALSE,"FORM 6.4";#N/A,#N/A,FALSE,"FORM 6.5";#N/A,#N/A,FALSE,"FORM 6.6 ";#N/A,#N/A,FALSE,"FORM 6.7 ";#N/A,#N/A,FALSE,"FORM 6.8 ";#N/A,#N/A,FALSE,"FORM 6.9";#N/A,#N/A,FALSE,"FORM 6.10 ";#N/A,#N/A,FALSE,"FORM 6.11 ";#N/A,#N/A,FALSE,"FORM 6.12 ";#N/A,#N/A,FALSE,"FORM 6.13 ";#N/A,#N/A,FALSE,"FORM 6.14";#N/A,#N/A,FALSE,"FORM 6.15 ";#N/A,#N/A,FALSE,"FORM 6.16 ";#N/A,#N/A,FALSE,"FORM 6.17 ";#N/A,#N/A,FALSE,"FORM 6.18 ";#N/A,#N/A,FALSE,"FORM 6.19 ";#N/A,#N/A,FALSE,"FORM 6.20 ";#N/A,#N/A,FALSE,"FORM 6.21";#N/A,#N/A,FALSE,"FORM 6.22 ";#N/A,#N/A,FALSE,"FORM 6.23 ";#N/A,#N/A,FALSE,"FORM 6.24 ";#N/A,#N/A,FALSE,"FORM 6.25";#N/A,#N/A,FALSE,"FORM 6.26 ";#N/A,#N/A,FALSE,"FORM 6.27";#N/A,#N/A,FALSE,"FORM 6.28 ";#N/A,#N/A,FALSE,"FORM 6.29";#N/A,#N/A,FALSE,"FORM 6.30";#N/A,#N/A,FALSE,"FORM 6.31"}</definedName>
    <definedName name="wrn.ANNUAL._.ACCOUNTS._.FORM._1" hidden="1">{#N/A,#N/A,FALSE,"FORM 6.1 ";#N/A,#N/A,FALSE,"FORM 6.2";#N/A,#N/A,FALSE,"FORM 6.3";#N/A,#N/A,FALSE,"FORM 6.4";#N/A,#N/A,FALSE,"FORM 6.5";#N/A,#N/A,FALSE,"FORM 6.6 ";#N/A,#N/A,FALSE,"FORM 6.7 ";#N/A,#N/A,FALSE,"FORM 6.8 ";#N/A,#N/A,FALSE,"FORM 6.9";#N/A,#N/A,FALSE,"FORM 6.10 ";#N/A,#N/A,FALSE,"FORM 6.11 ";#N/A,#N/A,FALSE,"FORM 6.12 ";#N/A,#N/A,FALSE,"FORM 6.13 ";#N/A,#N/A,FALSE,"FORM 6.14";#N/A,#N/A,FALSE,"FORM 6.15 ";#N/A,#N/A,FALSE,"FORM 6.16 ";#N/A,#N/A,FALSE,"FORM 6.17 ";#N/A,#N/A,FALSE,"FORM 6.18 ";#N/A,#N/A,FALSE,"FORM 6.19 ";#N/A,#N/A,FALSE,"FORM 6.20 ";#N/A,#N/A,FALSE,"FORM 6.21";#N/A,#N/A,FALSE,"FORM 6.22 ";#N/A,#N/A,FALSE,"FORM 6.23 ";#N/A,#N/A,FALSE,"FORM 6.24 ";#N/A,#N/A,FALSE,"FORM 6.25";#N/A,#N/A,FALSE,"FORM 6.26 ";#N/A,#N/A,FALSE,"FORM 6.27";#N/A,#N/A,FALSE,"FORM 6.28 ";#N/A,#N/A,FALSE,"FORM 6.29";#N/A,#N/A,FALSE,"FORM 6.30";#N/A,#N/A,FALSE,"FORM 6.31"}</definedName>
    <definedName name="wrn.aogt." hidden="1">{#N/A,#N/A,FALSE,"Res_Albatross";#N/A,#N/A,FALSE,"Bal_Albatross";#N/A,#N/A,FALSE,"Kont_Albatross";#N/A,#N/A,FALSE,"Note 1-5";#N/A,#N/A,FALSE,"Note 6-9";#N/A,#N/A,FALSE,"Bal_note10-14";#N/A,#N/A,FALSE,"Note 15-16";#N/A,#N/A,FALSE,"Note 17-19";#N/A,#N/A,FALSE,"Note 20-23";#N/A,#N/A,FALSE,"Nøkkeltall"}</definedName>
    <definedName name="wrn.aogt._1" hidden="1">{#N/A,#N/A,FALSE,"Res_Albatross";#N/A,#N/A,FALSE,"Bal_Albatross";#N/A,#N/A,FALSE,"Kont_Albatross";#N/A,#N/A,FALSE,"Note 1-5";#N/A,#N/A,FALSE,"Note 6-9";#N/A,#N/A,FALSE,"Bal_note10-14";#N/A,#N/A,FALSE,"Note 15-16";#N/A,#N/A,FALSE,"Note 17-19";#N/A,#N/A,FALSE,"Note 20-23";#N/A,#N/A,FALSE,"Nøkkeltall"}</definedName>
    <definedName name="wrn.AQUIROR._.DCF." hidden="1">{"AQUIRORDCF",#N/A,FALSE,"Merger consequences";"Acquirorassns",#N/A,FALSE,"Merger consequences"}</definedName>
    <definedName name="wrn.AQUIROR._.DCF._1" hidden="1">{"AQUIRORDCF",#N/A,FALSE,"Merger consequences";"Acquirorassns",#N/A,FALSE,"Merger consequences"}</definedName>
    <definedName name="wrn.ARA." localSheetId="2" hidden="1">{"ARA1",#N/A,FALSE,"ENG-ARA";"ARAhours",#N/A,FALSE,"ENG-ARA";"ARA$",#N/A,FALSE,"ENG-ARA"}</definedName>
    <definedName name="wrn.ARA." hidden="1">{"ARA1",#N/A,FALSE,"ENG-ARA";"ARAhours",#N/A,FALSE,"ENG-ARA";"ARA$",#N/A,FALSE,"ENG-ARA"}</definedName>
    <definedName name="wrn.assumptions." localSheetId="2" hidden="1">{"assumptions1",#N/A,FALSE,"Valuation Analysis";"assumptions2",#N/A,FALSE,"Valuation Analysis"}</definedName>
    <definedName name="wrn.assumptions." localSheetId="0" hidden="1">{"assumptions1",#N/A,FALSE,"Valuation Analysis";"assumptions2",#N/A,FALSE,"Valuation Analysis"}</definedName>
    <definedName name="wrn.assumptions." localSheetId="1" hidden="1">{"assumptions1",#N/A,FALSE,"Valuation Analysis";"assumptions2",#N/A,FALSE,"Valuation Analysis"}</definedName>
    <definedName name="wrn.assumptions." hidden="1">{"assumptions1",#N/A,FALSE,"Valuation Analysis";"assumptions2",#N/A,FALSE,"Valuation Analysis"}</definedName>
    <definedName name="wrn.B._.Reports." localSheetId="2" hidden="1">{"bprofit",#N/A,FALSE,"Reports (B)";"bcash",#N/A,FALSE,"Reports (B)";"bbsheet",#N/A,FALSE,"Reports (B)"}</definedName>
    <definedName name="wrn.B._.Reports." hidden="1">{"bprofit",#N/A,FALSE,"Reports (B)";"bcash",#N/A,FALSE,"Reports (B)";"bbsheet",#N/A,FALSE,"Reports (B)"}</definedName>
    <definedName name="wrn.balance._.sheet." localSheetId="2" hidden="1">{"bs",#N/A,FALSE,"SCF"}</definedName>
    <definedName name="wrn.balance._.sheet." localSheetId="0" hidden="1">{"bs",#N/A,FALSE,"SCF"}</definedName>
    <definedName name="wrn.balance._.sheet." localSheetId="1" hidden="1">{"bs",#N/A,FALSE,"SCF"}</definedName>
    <definedName name="wrn.balance._.sheet." hidden="1">{"bs",#N/A,FALSE,"SCF"}</definedName>
    <definedName name="wrn.Barbara._.Modular._.Indirects." localSheetId="2" hidden="1">{#N/A,#N/A,FALSE,"COVER";#N/A,#N/A,FALSE,"RECAP";#N/A,#N/A,FALSE,"SANTA BARBARA NONMANUAL";#N/A,#N/A,FALSE,"CEQUIP";#N/A,#N/A,FALSE,"WRATE";#N/A,#N/A,FALSE,"INDIRECT";#N/A,#N/A,FALSE,"TRAIN";#N/A,#N/A,FALSE,"MANLOADED SCHEDULE"}</definedName>
    <definedName name="wrn.Barbara._.Modular._.Indirects." hidden="1">{#N/A,#N/A,FALSE,"COVER";#N/A,#N/A,FALSE,"RECAP";#N/A,#N/A,FALSE,"SANTA BARBARA NONMANUAL";#N/A,#N/A,FALSE,"CEQUIP";#N/A,#N/A,FALSE,"WRATE";#N/A,#N/A,FALSE,"INDIRECT";#N/A,#N/A,FALSE,"TRAIN";#N/A,#N/A,FALSE,"MANLOADED SCHEDULE"}</definedName>
    <definedName name="wrn.BB1." hidden="1">{#N/A,#N/A,FALSE,"RESUMO-BB1";#N/A,#N/A,FALSE,"MOD-A01-R - BB1";#N/A,#N/A,FALSE,"URB-BB1"}</definedName>
    <definedName name="wrn.BB1._1" hidden="1">{#N/A,#N/A,FALSE,"RESUMO-BB1";#N/A,#N/A,FALSE,"MOD-A01-R - BB1";#N/A,#N/A,FALSE,"URB-BB1"}</definedName>
    <definedName name="wrn.BB1._2" hidden="1">{#N/A,#N/A,FALSE,"RESUMO-BB1";#N/A,#N/A,FALSE,"MOD-A01-R - BB1";#N/A,#N/A,FALSE,"URB-BB1"}</definedName>
    <definedName name="wrn.BB1._3" hidden="1">{#N/A,#N/A,FALSE,"RESUMO-BB1";#N/A,#N/A,FALSE,"MOD-A01-R - BB1";#N/A,#N/A,FALSE,"URB-BB1"}</definedName>
    <definedName name="wrn.BB1._4" hidden="1">{#N/A,#N/A,FALSE,"RESUMO-BB1";#N/A,#N/A,FALSE,"MOD-A01-R - BB1";#N/A,#N/A,FALSE,"URB-BB1"}</definedName>
    <definedName name="wrn.bechtel._.hours." localSheetId="2" hidden="1">{"bechtel1",#N/A,TRUE,"BECHTEL";"bechtelhours",#N/A,TRUE,"BECHTEL";"bechtel$",#N/A,TRUE,"BECHTEL"}</definedName>
    <definedName name="wrn.bechtel._.hours." hidden="1">{"bechtel1",#N/A,TRUE,"BECHTEL";"bechtelhours",#N/A,TRUE,"BECHTEL";"bechtel$",#N/A,TRUE,"BECHTEL"}</definedName>
    <definedName name="wrn.BELGO." localSheetId="2" hidden="1">{"BELGO",#N/A,FALSE,"S-BELGO"}</definedName>
    <definedName name="wrn.BELGO." localSheetId="0" hidden="1">{"BELGO",#N/A,FALSE,"S-BELGO"}</definedName>
    <definedName name="wrn.BELGO." localSheetId="1" hidden="1">{"BELGO",#N/A,FALSE,"S-BELGO"}</definedName>
    <definedName name="wrn.BELGO." hidden="1">{"BELGO",#N/A,FALSE,"S-BELGO"}</definedName>
    <definedName name="wrn.BETER." hidden="1">{#N/A,#N/A,FALSE,"BETER -1";#N/A,#N/A,FALSE,"BETER -2";#N/A,#N/A,FALSE,"BETER -3";#N/A,#N/A,FALSE,"BETER -urb";#N/A,#N/A,FALSE,"BETER -RESUMO"}</definedName>
    <definedName name="wrn.BETER._1" hidden="1">{#N/A,#N/A,FALSE,"BETER -1";#N/A,#N/A,FALSE,"BETER -2";#N/A,#N/A,FALSE,"BETER -3";#N/A,#N/A,FALSE,"BETER -urb";#N/A,#N/A,FALSE,"BETER -RESUMO"}</definedName>
    <definedName name="wrn.BETER._2" hidden="1">{#N/A,#N/A,FALSE,"BETER -1";#N/A,#N/A,FALSE,"BETER -2";#N/A,#N/A,FALSE,"BETER -3";#N/A,#N/A,FALSE,"BETER -urb";#N/A,#N/A,FALSE,"BETER -RESUMO"}</definedName>
    <definedName name="wrn.BETER._3" hidden="1">{#N/A,#N/A,FALSE,"BETER -1";#N/A,#N/A,FALSE,"BETER -2";#N/A,#N/A,FALSE,"BETER -3";#N/A,#N/A,FALSE,"BETER -urb";#N/A,#N/A,FALSE,"BETER -RESUMO"}</definedName>
    <definedName name="wrn.BETER._4" hidden="1">{#N/A,#N/A,FALSE,"BETER -1";#N/A,#N/A,FALSE,"BETER -2";#N/A,#N/A,FALSE,"BETER -3";#N/A,#N/A,FALSE,"BETER -urb";#N/A,#N/A,FALSE,"BETER -RESUMO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ildups._1" hidden="1">{"ACQ",#N/A,FALSE,"ACQUISITIONS";"ACQF",#N/A,FALSE,"ACQUISITIONS";"PF",#N/A,FALSE,"PROYECTOVILA";"PV",#N/A,FALSE,"PROYECTOVILA";"Fee Dev",#N/A,FALSE,"DEVELOPMENT GROWTH";"gd",#N/A,FALSE,"DEVELOPMENT GROWTH"}</definedName>
    <definedName name="wrn.CAPA." localSheetId="2" hidden="1">{"CAPA",#N/A,FALSE,"CAPA"}</definedName>
    <definedName name="wrn.CAPA." localSheetId="0" hidden="1">{"CAPA",#N/A,FALSE,"CAPA"}</definedName>
    <definedName name="wrn.CAPA." localSheetId="1" hidden="1">{"CAPA",#N/A,FALSE,"CAPA"}</definedName>
    <definedName name="wrn.CAPA." hidden="1">{"CAPA",#N/A,FALSE,"CAPA"}</definedName>
    <definedName name="wrn.CLOVES." localSheetId="2" hidden="1">{#N/A,#N/A,FALSE,"Plan1";#N/A,#N/A,FALSE,"Despesas Diversas por C.Custo"}</definedName>
    <definedName name="wrn.CLOVES." localSheetId="0" hidden="1">{#N/A,#N/A,FALSE,"Plan1";#N/A,#N/A,FALSE,"Despesas Diversas por C.Custo"}</definedName>
    <definedName name="wrn.CLOVES." localSheetId="1" hidden="1">{#N/A,#N/A,FALSE,"Plan1";#N/A,#N/A,FALSE,"Despesas Diversas por C.Custo"}</definedName>
    <definedName name="wrn.CLOVES." hidden="1">{#N/A,#N/A,FALSE,"Plan1";#N/A,#N/A,FALSE,"Despesas Diversas por C.Custo"}</definedName>
    <definedName name="wrn.colorcrvs." localSheetId="2" hidden="1">{"BPCCOLOR",#N/A,FALSE,"CRVS";"NUCCOLOR",#N/A,FALSE,"CRVS";"FOSCOLOR",#N/A,FALSE,"CRVS"}</definedName>
    <definedName name="wrn.colorcrvs." hidden="1">{"BPCCOLOR",#N/A,FALSE,"CRVS";"NUCCOLOR",#N/A,FALSE,"CRVS";"FOSCOLOR",#N/A,FALSE,"CRVS"}</definedName>
    <definedName name="wrn.comentario." localSheetId="2" hidden="1">{#N/A,#N/A,FALSE,"PCOL"}</definedName>
    <definedName name="wrn.comentario." localSheetId="0" hidden="1">{#N/A,#N/A,FALSE,"PCOL"}</definedName>
    <definedName name="wrn.comentario." localSheetId="1" hidden="1">{#N/A,#N/A,FALSE,"PCOL"}</definedName>
    <definedName name="wrn.comentario." hidden="1">{#N/A,#N/A,FALSE,"PCOL"}</definedName>
    <definedName name="wrn.comentario._1" localSheetId="2" hidden="1">{#N/A,#N/A,FALSE,"PCOL"}</definedName>
    <definedName name="wrn.comentario._1" localSheetId="0" hidden="1">{#N/A,#N/A,FALSE,"PCOL"}</definedName>
    <definedName name="wrn.comentario._1" localSheetId="1" hidden="1">{#N/A,#N/A,FALSE,"PCOL"}</definedName>
    <definedName name="wrn.comentario._1" hidden="1">{#N/A,#N/A,FALSE,"PCOL"}</definedName>
    <definedName name="wrn.comp_prjctn_paybck." localSheetId="2" hidden="1">{#N/A,#N/A,FALSE,"Bene";#N/A,#N/A,FALSE,"Scen1"}</definedName>
    <definedName name="wrn.comp_prjctn_paybck." localSheetId="0" hidden="1">{#N/A,#N/A,FALSE,"Bene";#N/A,#N/A,FALSE,"Scen1"}</definedName>
    <definedName name="wrn.comp_prjctn_paybck." localSheetId="1" hidden="1">{#N/A,#N/A,FALSE,"Bene";#N/A,#N/A,FALSE,"Scen1"}</definedName>
    <definedName name="wrn.comp_prjctn_paybck." hidden="1">{#N/A,#N/A,FALSE,"Bene";#N/A,#N/A,FALSE,"Scen1"}</definedName>
    <definedName name="wrn.compa." localSheetId="2" hidden="1">{"cuadro1",#N/A,FALSE,"periodos entre Opciones";"cuadro2",#N/A,FALSE,"periodos entre Opciones"}</definedName>
    <definedName name="wrn.compa." hidden="1">{"cuadro1",#N/A,FALSE,"periodos entre Opciones";"cuadro2",#N/A,FALSE,"periodos entre Opciones"}</definedName>
    <definedName name="wrn.Comparaison._.DMU." localSheetId="2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localSheetId="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localSheetId="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_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CO." hidden="1">{"Page1",#N/A,FALSE,"CompCo";"Page2",#N/A,FALSE,"CompCo"}</definedName>
    <definedName name="wrn.COMPCO._1" hidden="1">{"Page1",#N/A,FALSE,"CompCo";"Page2",#N/A,FALSE,"CompCo"}</definedName>
    <definedName name="wrn.COMPLETA." localSheetId="2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rn.COMPLETA." localSheetId="0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rn.COMPLETA." localSheetId="1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rn.COMPLETA.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rn.COMPLETO." hidden="1">{#N/A,#N/A,FALSE,"RES.FIN.";#N/A,#N/A,FALSE,"EXTR.CRON.";#N/A,#N/A,FALSE,"REAJUSTE";#N/A,#N/A,FALSE,"RES.FÍS.";#N/A,#N/A,FALSE,"MEDIÇÃO";#N/A,#N/A,FALSE,"GRÁFICO"}</definedName>
    <definedName name="wrn.CONSELL." localSheetId="2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rn.CONSELL." localSheetId="0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rn.CONSELL." localSheetId="1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rn.CONSELL.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rn.contributory._.asset._.charges." localSheetId="2" hidden="1">{"contributory1",#N/A,FALSE,"Contributory Assets Detail";"contributory2",#N/A,FALSE,"Contributory Assets Detail"}</definedName>
    <definedName name="wrn.contributory._.asset._.charges." localSheetId="0" hidden="1">{"contributory1",#N/A,FALSE,"Contributory Assets Detail";"contributory2",#N/A,FALSE,"Contributory Assets Detail"}</definedName>
    <definedName name="wrn.contributory._.asset._.charges." localSheetId="1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CONTROL._.ARCHIVO." localSheetId="2" hidden="1">{"Control_Consolidado",#N/A,FALSE,"Cons.";"Control_Tunel",#N/A,FALSE,"Cons.";"Control_Melip",#N/A,FALSE,"Cons.";"Control_Gualleco",#N/A,FALSE,"Cons.";"Control_Sara L",#N/A,FALSE,"Cons.";"Control_Quellon",#N/A,FALSE,"Cons.";"Control_Biolix",#N/A,FALSE,"Cons.";"Control_Oficina",#N/A,FALSE,"Cons.";"Control_Consorcio",#N/A,FALSE,"Cons."}</definedName>
    <definedName name="wrn.CONTROL._.ARCHIVO." hidden="1">{"Control_Consolidado",#N/A,FALSE,"Cons.";"Control_Tunel",#N/A,FALSE,"Cons.";"Control_Melip",#N/A,FALSE,"Cons.";"Control_Gualleco",#N/A,FALSE,"Cons.";"Control_Sara L",#N/A,FALSE,"Cons.";"Control_Quellon",#N/A,FALSE,"Cons.";"Control_Biolix",#N/A,FALSE,"Cons.";"Control_Oficina",#N/A,FALSE,"Cons.";"Control_Consorcio",#N/A,FALSE,"Cons."}</definedName>
    <definedName name="wrn.CorpB_Reports." localSheetId="2" hidden="1">{"CorpB_Profit",#N/A,FALSE,"Reports (B)";"CorpB_cash",#N/A,FALSE,"Reports (B)";"CorpB_Cash1",#N/A,FALSE,"Reports (B)";"CorpB_Bsheet",#N/A,FALSE,"Reports (B)"}</definedName>
    <definedName name="wrn.CorpB_Reports." hidden="1">{"CorpB_Profit",#N/A,FALSE,"Reports (B)";"CorpB_cash",#N/A,FALSE,"Reports (B)";"CorpB_Cash1",#N/A,FALSE,"Reports (B)";"CorpB_Bsheet",#N/A,FALSE,"Reports (B)"}</definedName>
    <definedName name="wrn.CorpRS_Reports." localSheetId="2" hidden="1">{"CorpRS_Profit",#N/A,FALSE,"Reports (RS)";"CorpRS_Cash",#N/A,FALSE,"Reports (RS)";"CorpRS_Cash1",#N/A,FALSE,"Reports (RS)";"CorpRS_Bsheet",#N/A,FALSE,"Reports (RS)"}</definedName>
    <definedName name="wrn.CorpRS_Reports." hidden="1">{"CorpRS_Profit",#N/A,FALSE,"Reports (RS)";"CorpRS_Cash",#N/A,FALSE,"Reports (RS)";"CorpRS_Cash1",#N/A,FALSE,"Reports (RS)";"CorpRS_Bsheet",#N/A,FALSE,"Reports (RS)"}</definedName>
    <definedName name="wrn.Corumba." localSheetId="2" hidden="1">{#N/A,#N/A,FALSE,"Pagina_4";#N/A,#N/A,FALSE,"Pagina_3";#N/A,#N/A,FALSE,"Pagina_2";#N/A,#N/A,FALSE,"pagina_1"}</definedName>
    <definedName name="wrn.Corumba." hidden="1">{#N/A,#N/A,FALSE,"Pagina_4";#N/A,#N/A,FALSE,"Pagina_3";#N/A,#N/A,FALSE,"Pagina_2";#N/A,#N/A,FALSE,"pagina_1"}</definedName>
    <definedName name="wrn.Cost_data." localSheetId="2" hidden="1">{"Hourly cost",#N/A,FALSE,"Hours_cost";"Equipment_utilization",#N/A,FALSE,"Hours_cost"}</definedName>
    <definedName name="wrn.Cost_data." hidden="1">{"Hourly cost",#N/A,FALSE,"Hours_cost";"Equipment_utilization",#N/A,FALSE,"Hours_cost"}</definedName>
    <definedName name="wrn.Cost2." localSheetId="2" hidden="1">{"Wages",#N/A,FALSE,"Personnel";#N/A,#N/A,FALSE,"Burden";#N/A,#N/A,FALSE,"Startup";#N/A,#N/A,FALSE,"Spares";#N/A,#N/A,FALSE,"Cost_Summary"}</definedName>
    <definedName name="wrn.Cost2." hidden="1">{"Wages",#N/A,FALSE,"Personnel";#N/A,#N/A,FALSE,"Burden";#N/A,#N/A,FALSE,"Startup";#N/A,#N/A,FALSE,"Spares";#N/A,#N/A,FALSE,"Cost_Summary"}</definedName>
    <definedName name="wrn.CQCA._.Joint._.Venture." localSheetId="2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CQCA._.Joint._.Venture.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Cronograma." localSheetId="2" hidden="1">{#N/A,#N/A,FALSE,"Cronograma";#N/A,#N/A,FALSE,"Cronogr. 2"}</definedName>
    <definedName name="wrn.Cronograma." localSheetId="0" hidden="1">{#N/A,#N/A,FALSE,"Cronograma";#N/A,#N/A,FALSE,"Cronogr. 2"}</definedName>
    <definedName name="wrn.Cronograma." localSheetId="1" hidden="1">{#N/A,#N/A,FALSE,"Cronograma";#N/A,#N/A,FALSE,"Cronogr. 2"}</definedName>
    <definedName name="wrn.Cronograma." hidden="1">{#N/A,#N/A,FALSE,"Cronograma";#N/A,#N/A,FALSE,"Cronogr. 2"}</definedName>
    <definedName name="wrn.CUSTO._.DE._.PRODUÇÃO._.MINA._.DE._.MANGANES._.DO._.AZUL." localSheetId="2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wrn.CUSTO._.DE._.PRODUÇÃO._.MINA._.DE._.MANGANES._.DO._.AZUL." localSheetId="0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wrn.CUSTO._.DE._.PRODUÇÃO._.MINA._.DE._.MANGANES._.DO._.AZUL." localSheetId="1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wrn.CUSTO._.DE._.PRODUÇÃO._.MINA._.DE._.MANGANES._.DO._.AZUL.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wrn.CUSTOS." localSheetId="2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wrn.CUSTOS." localSheetId="0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wrn.CUSTOS." localSheetId="1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wrn.CUSTO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wrn.data." localSheetId="2" hidden="1">{"data",#N/A,FALSE,"OP_SUM"}</definedName>
    <definedName name="wrn.data." hidden="1">{"data",#N/A,FALSE,"OP_SUM"}</definedName>
    <definedName name="wrn.DCF_Terminal_Value_qchm." hidden="1">{"qchm_dcf",#N/A,FALSE,"QCHMDCF2";"qchm_terminal",#N/A,FALSE,"QCHMDCF2"}</definedName>
    <definedName name="wrn.DCF_Terminal_Value_qchm._1" hidden="1">{"qchm_dcf",#N/A,FALSE,"QCHMDCF2";"qchm_terminal",#N/A,FALSE,"QCHMDCF2"}</definedName>
    <definedName name="wrn.ddd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ddd_1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def9806." localSheetId="2" hidden="1">{#N/A,#N/A,FALSE,"DEF1";#N/A,#N/A,FALSE,"DEF2";#N/A,#N/A,FALSE,"DEF3"}</definedName>
    <definedName name="wrn.def9806." localSheetId="0" hidden="1">{#N/A,#N/A,FALSE,"DEF1";#N/A,#N/A,FALSE,"DEF2";#N/A,#N/A,FALSE,"DEF3"}</definedName>
    <definedName name="wrn.def9806." localSheetId="1" hidden="1">{#N/A,#N/A,FALSE,"DEF1";#N/A,#N/A,FALSE,"DEF2";#N/A,#N/A,FALSE,"DEF3"}</definedName>
    <definedName name="wrn.def9806." hidden="1">{#N/A,#N/A,FALSE,"DEF1";#N/A,#N/A,FALSE,"DEF2";#N/A,#N/A,FALSE,"DEF3"}</definedName>
    <definedName name="wrn.def9806._1" localSheetId="2" hidden="1">{#N/A,#N/A,FALSE,"DEF1";#N/A,#N/A,FALSE,"DEF2";#N/A,#N/A,FALSE,"DEF3"}</definedName>
    <definedName name="wrn.def9806._1" localSheetId="0" hidden="1">{#N/A,#N/A,FALSE,"DEF1";#N/A,#N/A,FALSE,"DEF2";#N/A,#N/A,FALSE,"DEF3"}</definedName>
    <definedName name="wrn.def9806._1" localSheetId="1" hidden="1">{#N/A,#N/A,FALSE,"DEF1";#N/A,#N/A,FALSE,"DEF2";#N/A,#N/A,FALSE,"DEF3"}</definedName>
    <definedName name="wrn.def9806._1" hidden="1">{#N/A,#N/A,FALSE,"DEF1";#N/A,#N/A,FALSE,"DEF2";#N/A,#N/A,FALSE,"DEF3"}</definedName>
    <definedName name="wrn.Delete" localSheetId="2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Delete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Delete2" localSheetId="2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Delete2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Demonstrações._.Financeiras." hidden="1">{#N/A,#N/A,FALSE,"31 - Balanço";#N/A,#N/A,FALSE,"41 - Resultado";#N/A,#N/A,FALSE,"51 - Fluxo de Caixa"}</definedName>
    <definedName name="wrn.Demonstrações._.Financeiras._1" hidden="1">{#N/A,#N/A,FALSE,"31 - Balanço";#N/A,#N/A,FALSE,"41 - Resultado";#N/A,#N/A,FALSE,"51 - Fluxo de Caixa"}</definedName>
    <definedName name="wrn.DESDOBRE." localSheetId="2" hidden="1">{#N/A,#N/A,FALSE,"CPV";#N/A,#N/A,FALSE,"Pareto";#N/A,#N/A,FALSE,"Gráficos"}</definedName>
    <definedName name="wrn.DESDOBRE." localSheetId="0" hidden="1">{#N/A,#N/A,FALSE,"CPV";#N/A,#N/A,FALSE,"Pareto";#N/A,#N/A,FALSE,"Gráficos"}</definedName>
    <definedName name="wrn.DESDOBRE." localSheetId="1" hidden="1">{#N/A,#N/A,FALSE,"CPV";#N/A,#N/A,FALSE,"Pareto";#N/A,#N/A,FALSE,"Gráficos"}</definedName>
    <definedName name="wrn.DESDOBRE." hidden="1">{#N/A,#N/A,FALSE,"CPV";#N/A,#N/A,FALSE,"Pareto";#N/A,#N/A,FALSE,"Gráficos"}</definedName>
    <definedName name="wrn.Despesas._.Operacionais." localSheetId="2" hidden="1">{#N/A,#N/A,FALSE,"Campinas";#N/A,#N/A,FALSE,"Sales";#N/A,#N/A,FALSE,"Para de Minas";#N/A,#N/A,FALSE,"Alem Paraiba";#N/A,#N/A,FALSE,"Toledo";#N/A,#N/A,FALSE,"Toledo Nutri";#N/A,#N/A,FALSE,"Consolidado"}</definedName>
    <definedName name="wrn.Despesas._.Operacionais." localSheetId="0" hidden="1">{#N/A,#N/A,FALSE,"Campinas";#N/A,#N/A,FALSE,"Sales";#N/A,#N/A,FALSE,"Para de Minas";#N/A,#N/A,FALSE,"Alem Paraiba";#N/A,#N/A,FALSE,"Toledo";#N/A,#N/A,FALSE,"Toledo Nutri";#N/A,#N/A,FALSE,"Consolidado"}</definedName>
    <definedName name="wrn.Despesas._.Operacionais." localSheetId="1" hidden="1">{#N/A,#N/A,FALSE,"Campinas";#N/A,#N/A,FALSE,"Sales";#N/A,#N/A,FALSE,"Para de Minas";#N/A,#N/A,FALSE,"Alem Paraiba";#N/A,#N/A,FALSE,"Toledo";#N/A,#N/A,FALSE,"Toledo Nutri";#N/A,#N/A,FALSE,"Consolidado"}</definedName>
    <definedName name="wrn.Despesas._.Operacionais." hidden="1">{#N/A,#N/A,FALSE,"Campinas";#N/A,#N/A,FALSE,"Sales";#N/A,#N/A,FALSE,"Para de Minas";#N/A,#N/A,FALSE,"Alem Paraiba";#N/A,#N/A,FALSE,"Toledo";#N/A,#N/A,FALSE,"Toledo Nutri";#N/A,#N/A,FALSE,"Consolidado"}</definedName>
    <definedName name="wrn.Detail." localSheetId="2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wrn.Detail.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wrn.Día._.API." localSheetId="2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wrn.Día._.API.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wrn.DIVISÃO." localSheetId="2" hidden="1">{"DIVISÃO-MÊS",#N/A,FALSE,"TOTAL";"DIVISÃO-ACUMULADO",#N/A,FALSE,"TOTAL"}</definedName>
    <definedName name="wrn.DIVISÃO." localSheetId="0" hidden="1">{"DIVISÃO-MÊS",#N/A,FALSE,"TOTAL";"DIVISÃO-ACUMULADO",#N/A,FALSE,"TOTAL"}</definedName>
    <definedName name="wrn.DIVISÃO." localSheetId="1" hidden="1">{"DIVISÃO-MÊS",#N/A,FALSE,"TOTAL";"DIVISÃO-ACUMULADO",#N/A,FALSE,"TOTAL"}</definedName>
    <definedName name="wrn.DIVISÃO." hidden="1">{"DIVISÃO-MÊS",#N/A,FALSE,"TOTAL";"DIVISÃO-ACUMULADO",#N/A,FALSE,"TOTAL"}</definedName>
    <definedName name="wrn.documentation." localSheetId="2" hidden="1">{"document1",#N/A,FALSE,"Documentation";"document2",#N/A,FALSE,"Documentation"}</definedName>
    <definedName name="wrn.documentation." localSheetId="0" hidden="1">{"document1",#N/A,FALSE,"Documentation";"document2",#N/A,FALSE,"Documentation"}</definedName>
    <definedName name="wrn.documentation." localSheetId="1" hidden="1">{"document1",#N/A,FALSE,"Documentation";"document2",#N/A,FALSE,"Documentation"}</definedName>
    <definedName name="wrn.documentation." hidden="1">{"document1",#N/A,FALSE,"Documentation";"document2",#N/A,FALSE,"Documentation"}</definedName>
    <definedName name="wrn.EKSKL.._.PM._.FORM.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wrn.EKSKL.._.PM._.FORM._1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wrn.EKSKL.._.PM._.SKJEMAER." hidden="1">{#N/A,#N/A,TRUE,"Skjema 6.5";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;#N/A,#N/A,TRUE,"Skjema 6.31b"}</definedName>
    <definedName name="wrn.EKSKL.._.PM._.SKJEMAER._1" hidden="1">{#N/A,#N/A,TRUE,"Skjema 6.5";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;#N/A,#N/A,TRUE,"Skjema 6.31b"}</definedName>
    <definedName name="wrn.El._.Indio._.Production._.Summary." localSheetId="2" hidden="1">{#N/A,#N/A,FALSE,"summary";#N/A,#N/A,FALSE,"SumGraph"}</definedName>
    <definedName name="wrn.El._.Indio._.Production._.Summary." hidden="1">{#N/A,#N/A,FALSE,"summary";#N/A,#N/A,FALSE,"SumGraph"}</definedName>
    <definedName name="wrn.ely." localSheetId="2" hidden="1">{#N/A,#N/A,FALSE,"fw or db 98 up"}</definedName>
    <definedName name="wrn.ely." localSheetId="0" hidden="1">{#N/A,#N/A,FALSE,"fw or db 98 up"}</definedName>
    <definedName name="wrn.ely." localSheetId="1" hidden="1">{#N/A,#N/A,FALSE,"fw or db 98 up"}</definedName>
    <definedName name="wrn.ely." hidden="1">{#N/A,#N/A,FALSE,"fw or db 98 up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_1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p10.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wrn.ep10.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wrn.ERELIMP." localSheetId="2" hidden="1">{#N/A,#N/A,FALSE,"FRETADOR";#N/A,#N/A,FALSE,"LOCADOR";#N/A,#N/A,FALSE,"TESPDOR";#N/A,#N/A,FALSE,"UNIDADEDOR"}</definedName>
    <definedName name="wrn.ERELIMP." localSheetId="0" hidden="1">{#N/A,#N/A,FALSE,"FRETADOR";#N/A,#N/A,FALSE,"LOCADOR";#N/A,#N/A,FALSE,"TESPDOR";#N/A,#N/A,FALSE,"UNIDADEDOR"}</definedName>
    <definedName name="wrn.ERELIMP." localSheetId="1" hidden="1">{#N/A,#N/A,FALSE,"FRETADOR";#N/A,#N/A,FALSE,"LOCADOR";#N/A,#N/A,FALSE,"TESPDOR";#N/A,#N/A,FALSE,"UNIDADEDOR"}</definedName>
    <definedName name="wrn.ERELIMP." hidden="1">{#N/A,#N/A,FALSE,"FRETADOR";#N/A,#N/A,FALSE,"LOCADOR";#N/A,#N/A,FALSE,"TESPDOR";#N/A,#N/A,FALSE,"UNIDADEDOR"}</definedName>
    <definedName name="wrn.ESTIMAT." localSheetId="2" hidden="1">{#N/A,#N/A,FALSE,"RA";#N/A,#N/A,FALSE,"APO";#N/A,#N/A,FALSE,"MOD";#N/A,#N/A,FALSE,"ESA";#N/A,#N/A,FALSE,"MOI";#N/A,#N/A,FALSE,"ALIM_TRANS";#N/A,#N/A,FALSE,"EQUIP.";#N/A,#N/A,FALSE,"EPI_FER.CONS";#N/A,#N/A,FALSE,"GAS_SOLDA_TINTA_AREIA";#N/A,#N/A,FALSE,"MAT.CONS";#N/A,#N/A,FALSE,"RES.SUB";#N/A,#N/A,FALSE,"CANT.";#N/A,#N/A,FALSE,"MAT.PERM";#N/A,#N/A,FALSE,"CUS.DIR";#N/A,#N/A,FALSE,"2.3";#N/A,#N/A,FALSE,"total";#N/A,#N/A,FALSE,"CUSTO";#N/A,#N/A,FALSE,"ORÇAM"}</definedName>
    <definedName name="wrn.ESTIMAT." localSheetId="0" hidden="1">{#N/A,#N/A,FALSE,"RA";#N/A,#N/A,FALSE,"APO";#N/A,#N/A,FALSE,"MOD";#N/A,#N/A,FALSE,"ESA";#N/A,#N/A,FALSE,"MOI";#N/A,#N/A,FALSE,"ALIM_TRANS";#N/A,#N/A,FALSE,"EQUIP.";#N/A,#N/A,FALSE,"EPI_FER.CONS";#N/A,#N/A,FALSE,"GAS_SOLDA_TINTA_AREIA";#N/A,#N/A,FALSE,"MAT.CONS";#N/A,#N/A,FALSE,"RES.SUB";#N/A,#N/A,FALSE,"CANT.";#N/A,#N/A,FALSE,"MAT.PERM";#N/A,#N/A,FALSE,"CUS.DIR";#N/A,#N/A,FALSE,"2.3";#N/A,#N/A,FALSE,"total";#N/A,#N/A,FALSE,"CUSTO";#N/A,#N/A,FALSE,"ORÇAM"}</definedName>
    <definedName name="wrn.ESTIMAT." localSheetId="1" hidden="1">{#N/A,#N/A,FALSE,"RA";#N/A,#N/A,FALSE,"APO";#N/A,#N/A,FALSE,"MOD";#N/A,#N/A,FALSE,"ESA";#N/A,#N/A,FALSE,"MOI";#N/A,#N/A,FALSE,"ALIM_TRANS";#N/A,#N/A,FALSE,"EQUIP.";#N/A,#N/A,FALSE,"EPI_FER.CONS";#N/A,#N/A,FALSE,"GAS_SOLDA_TINTA_AREIA";#N/A,#N/A,FALSE,"MAT.CONS";#N/A,#N/A,FALSE,"RES.SUB";#N/A,#N/A,FALSE,"CANT.";#N/A,#N/A,FALSE,"MAT.PERM";#N/A,#N/A,FALSE,"CUS.DIR";#N/A,#N/A,FALSE,"2.3";#N/A,#N/A,FALSE,"total";#N/A,#N/A,FALSE,"CUSTO";#N/A,#N/A,FALSE,"ORÇAM"}</definedName>
    <definedName name="wrn.ESTIMAT." hidden="1">{#N/A,#N/A,FALSE,"RA";#N/A,#N/A,FALSE,"APO";#N/A,#N/A,FALSE,"MOD";#N/A,#N/A,FALSE,"ESA";#N/A,#N/A,FALSE,"MOI";#N/A,#N/A,FALSE,"ALIM_TRANS";#N/A,#N/A,FALSE,"EQUIP.";#N/A,#N/A,FALSE,"EPI_FER.CONS";#N/A,#N/A,FALSE,"GAS_SOLDA_TINTA_AREIA";#N/A,#N/A,FALSE,"MAT.CONS";#N/A,#N/A,FALSE,"RES.SUB";#N/A,#N/A,FALSE,"CANT.";#N/A,#N/A,FALSE,"MAT.PERM";#N/A,#N/A,FALSE,"CUS.DIR";#N/A,#N/A,FALSE,"2.3";#N/A,#N/A,FALSE,"total";#N/A,#N/A,FALSE,"CUSTO";#N/A,#N/A,FALSE,"ORÇAM"}</definedName>
    <definedName name="wrn.Estimation._.TP." hidden="1">{#N/A,#N/A,TRUE,"Recap";#N/A,#N/A,TRUE,"Comp taux";#N/A,#N/A,TRUE,"Deplaf";#N/A,#N/A,TRUE,"Siége";#N/A,#N/A,TRUE,"Saint Ouen";#N/A,#N/A,TRUE,"Ivry";#N/A,#N/A,TRUE,"Issy";#N/A,#N/A,TRUE,"VA"}</definedName>
    <definedName name="wrn.Estimation._.TP._1" hidden="1">{#N/A,#N/A,TRUE,"Recap";#N/A,#N/A,TRUE,"Comp taux";#N/A,#N/A,TRUE,"Deplaf";#N/A,#N/A,TRUE,"Siége";#N/A,#N/A,TRUE,"Saint Ouen";#N/A,#N/A,TRUE,"Ivry";#N/A,#N/A,TRUE,"Issy";#N/A,#N/A,TRUE,"VA"}</definedName>
    <definedName name="wrn.estudo._.lamnv." localSheetId="2" hidden="1">{#N/A,#N/A,TRUE,"K2 e MEIA";#N/A,#N/A,TRUE,"K3";#N/A,#N/A,TRUE,"K4";#N/A,#N/A,TRUE,"PERFIL U";#N/A,#N/A,TRUE,"BCHA"}</definedName>
    <definedName name="wrn.estudo._.lamnv." localSheetId="0" hidden="1">{#N/A,#N/A,TRUE,"K2 e MEIA";#N/A,#N/A,TRUE,"K3";#N/A,#N/A,TRUE,"K4";#N/A,#N/A,TRUE,"PERFIL U";#N/A,#N/A,TRUE,"BCHA"}</definedName>
    <definedName name="wrn.estudo._.lamnv." localSheetId="1" hidden="1">{#N/A,#N/A,TRUE,"K2 e MEIA";#N/A,#N/A,TRUE,"K3";#N/A,#N/A,TRUE,"K4";#N/A,#N/A,TRUE,"PERFIL U";#N/A,#N/A,TRUE,"BCHA"}</definedName>
    <definedName name="wrn.estudo._.lamnv." hidden="1">{#N/A,#N/A,TRUE,"K2 e MEIA";#N/A,#N/A,TRUE,"K3";#N/A,#N/A,TRUE,"K4";#N/A,#N/A,TRUE,"PERFIL U";#N/A,#N/A,TRUE,"BCHA"}</definedName>
    <definedName name="wrn.Exhibit_draft_report." localSheetId="2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localSheetId="0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localSheetId="1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localSheetId="2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localSheetId="0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localSheetId="1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PENSES._.98._.US." localSheetId="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ff" hidden="1">{#N/A,#N/A,FALSE,"Res.regn.Aker a.s";#N/A,#N/A,FALSE,"Balanse3112.Aker a.s";#N/A,#N/A,FALSE,"Kont.anal.Aker a.s ";#N/A,#N/A,FALSE,"Noter 1-2.Aker a.s";#N/A,#N/A,FALSE,"Noter 3-7.Aker a.s";#N/A,#N/A,FALSE,"Rev.beretning 95"}</definedName>
    <definedName name="wrn.fff_1" hidden="1">{#N/A,#N/A,FALSE,"Res.regn.Aker a.s";#N/A,#N/A,FALSE,"Balanse3112.Aker a.s";#N/A,#N/A,FALSE,"Kont.anal.Aker a.s ";#N/A,#N/A,FALSE,"Noter 1-2.Aker a.s";#N/A,#N/A,FALSE,"Noter 3-7.Aker a.s";#N/A,#N/A,FALSE,"Rev.beretning 95"}</definedName>
    <definedName name="wrn.ffg" hidden="1">{#N/A,#N/A,FALSE,"REGNSKAPSUTDRAG DIVISJON";#N/A,#N/A,FALSE,"Nøkkeltall"}</definedName>
    <definedName name="wrn.ffg_1" hidden="1">{#N/A,#N/A,FALSE,"REGNSKAPSUTDRAG DIVISJON";#N/A,#N/A,FALSE,"Nøkkeltall"}</definedName>
    <definedName name="wrn.FINANCIAL._.MONTH." localSheetId="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cials_long._1" hidden="1">{"IS",#N/A,FALSE,"Financials2 (Expanded)";"bsa",#N/A,FALSE,"Financials2 (Expanded)";"BS",#N/A,FALSE,"Financials2 (Expanded)";"CF",#N/A,FALSE,"Financials2 (Expanded)"}</definedName>
    <definedName name="wrn.FORM._.2." localSheetId="2" hidden="1">{"FORM 2",#N/A,FALSE,"Plan3"}</definedName>
    <definedName name="wrn.FORM._.2." localSheetId="0" hidden="1">{"FORM 2",#N/A,FALSE,"Plan3"}</definedName>
    <definedName name="wrn.FORM._.2." localSheetId="1" hidden="1">{"FORM 2",#N/A,FALSE,"Plan3"}</definedName>
    <definedName name="wrn.FORM._.2." hidden="1">{"FORM 2",#N/A,FALSE,"Plan3"}</definedName>
    <definedName name="wrn.FORM1." localSheetId="2" hidden="1">{"FORM 1",#N/A,FALSE,"Plan3"}</definedName>
    <definedName name="wrn.FORM1." localSheetId="0" hidden="1">{"FORM 1",#N/A,FALSE,"Plan3"}</definedName>
    <definedName name="wrn.FORM1." localSheetId="1" hidden="1">{"FORM 1",#N/A,FALSE,"Plan3"}</definedName>
    <definedName name="wrn.FORM1." hidden="1">{"FORM 1",#N/A,FALSE,"Plan3"}</definedName>
    <definedName name="wrn.Forms." localSheetId="2" hidden="1">{#N/A,#N/A,FALSE,"E-1";#N/A,#N/A,FALSE,"E-2";#N/A,#N/A,FALSE,"F-1";#N/A,#N/A,FALSE,"F-2";#N/A,#N/A,FALSE,"F-3";#N/A,#N/A,FALSE,"F-4";#N/A,#N/A,FALSE,"F-5";#N/A,#N/A,FALSE,"F-6";#N/A,#N/A,FALSE,"Matrix"}</definedName>
    <definedName name="wrn.Forms." hidden="1">{#N/A,#N/A,FALSE,"E-1";#N/A,#N/A,FALSE,"E-2";#N/A,#N/A,FALSE,"F-1";#N/A,#N/A,FALSE,"F-2";#N/A,#N/A,FALSE,"F-3";#N/A,#N/A,FALSE,"F-4";#N/A,#N/A,FALSE,"F-5";#N/A,#N/A,FALSE,"F-6";#N/A,#N/A,FALSE,"Matrix"}</definedName>
    <definedName name="wrn.FORMULARIOS." localSheetId="2" hidden="1">{#N/A,#N/A,FALSE,"TEC 01";#N/A,#N/A,FALSE,"TEC 02";#N/A,#N/A,FALSE,"TEC 03";#N/A,#N/A,FALSE,"TEC 04";#N/A,#N/A,FALSE,"TEC 05A";#N/A,#N/A,FALSE,"TEC 05B";#N/A,#N/A,FALSE,"TEC 05C";#N/A,#N/A,FALSE,"TEC 05D";#N/A,#N/A,FALSE,"TEC 06";#N/A,#N/A,FALSE,"TEC 07";#N/A,#N/A,FALSE,"TEC 08";#N/A,#N/A,FALSE,"TEC 09";#N/A,#N/A,FALSE,"TEC 10";#N/A,#N/A,FALSE,"TEC 13";#N/A,#N/A,FALSE,"ECO 01";#N/A,#N/A,FALSE,"ECO 02";#N/A,#N/A,FALSE,"ECO 03"}</definedName>
    <definedName name="wrn.FORMULARIOS." hidden="1">{#N/A,#N/A,FALSE,"TEC 01";#N/A,#N/A,FALSE,"TEC 02";#N/A,#N/A,FALSE,"TEC 03";#N/A,#N/A,FALSE,"TEC 04";#N/A,#N/A,FALSE,"TEC 05A";#N/A,#N/A,FALSE,"TEC 05B";#N/A,#N/A,FALSE,"TEC 05C";#N/A,#N/A,FALSE,"TEC 05D";#N/A,#N/A,FALSE,"TEC 06";#N/A,#N/A,FALSE,"TEC 07";#N/A,#N/A,FALSE,"TEC 08";#N/A,#N/A,FALSE,"TEC 09";#N/A,#N/A,FALSE,"TEC 10";#N/A,#N/A,FALSE,"TEC 13";#N/A,#N/A,FALSE,"ECO 01";#N/A,#N/A,FALSE,"ECO 02";#N/A,#N/A,FALSE,"ECO 03"}</definedName>
    <definedName name="wrn.FORMULARIOS1" localSheetId="2" hidden="1">{#N/A,#N/A,FALSE,"TEC 01";#N/A,#N/A,FALSE,"TEC 02";#N/A,#N/A,FALSE,"TEC 03";#N/A,#N/A,FALSE,"TEC 04";#N/A,#N/A,FALSE,"TEC 05A";#N/A,#N/A,FALSE,"TEC 05B";#N/A,#N/A,FALSE,"TEC 05C";#N/A,#N/A,FALSE,"TEC 05D";#N/A,#N/A,FALSE,"TEC 06";#N/A,#N/A,FALSE,"TEC 07";#N/A,#N/A,FALSE,"TEC 08";#N/A,#N/A,FALSE,"TEC 09";#N/A,#N/A,FALSE,"TEC 10";#N/A,#N/A,FALSE,"TEC 13";#N/A,#N/A,FALSE,"ECO 01";#N/A,#N/A,FALSE,"ECO 02";#N/A,#N/A,FALSE,"ECO 03"}</definedName>
    <definedName name="wrn.FORMULARIOS1" hidden="1">{#N/A,#N/A,FALSE,"TEC 01";#N/A,#N/A,FALSE,"TEC 02";#N/A,#N/A,FALSE,"TEC 03";#N/A,#N/A,FALSE,"TEC 04";#N/A,#N/A,FALSE,"TEC 05A";#N/A,#N/A,FALSE,"TEC 05B";#N/A,#N/A,FALSE,"TEC 05C";#N/A,#N/A,FALSE,"TEC 05D";#N/A,#N/A,FALSE,"TEC 06";#N/A,#N/A,FALSE,"TEC 07";#N/A,#N/A,FALSE,"TEC 08";#N/A,#N/A,FALSE,"TEC 09";#N/A,#N/A,FALSE,"TEC 10";#N/A,#N/A,FALSE,"TEC 13";#N/A,#N/A,FALSE,"ECO 01";#N/A,#N/A,FALSE,"ECO 02";#N/A,#N/A,FALSE,"ECO 03"}</definedName>
    <definedName name="wrn.FS97." localSheetId="2" hidden="1">{#N/A,#N/A,FALSE,"Capa";#N/A,#N/A,FALSE,"Balance";#N/A,#N/A,FALSE,"P&amp; L";#N/A,#N/A,FALSE,"DMPL";#N/A,#N/A,FALSE,"DOAR";#N/A,#N/A,FALSE,"G &amp; L";#N/A,#N/A,FALSE,"P&amp;L R$";#N/A,#N/A,FALSE,"P&amp;L US";#N/A,#N/A,FALSE,"Custo R$";#N/A,#N/A,FALSE,"Custo US$"}</definedName>
    <definedName name="wrn.FS97." localSheetId="0" hidden="1">{#N/A,#N/A,FALSE,"Capa";#N/A,#N/A,FALSE,"Balance";#N/A,#N/A,FALSE,"P&amp; L";#N/A,#N/A,FALSE,"DMPL";#N/A,#N/A,FALSE,"DOAR";#N/A,#N/A,FALSE,"G &amp; L";#N/A,#N/A,FALSE,"P&amp;L R$";#N/A,#N/A,FALSE,"P&amp;L US";#N/A,#N/A,FALSE,"Custo R$";#N/A,#N/A,FALSE,"Custo US$"}</definedName>
    <definedName name="wrn.FS97." localSheetId="1" hidden="1">{#N/A,#N/A,FALSE,"Capa";#N/A,#N/A,FALSE,"Balance";#N/A,#N/A,FALSE,"P&amp; L";#N/A,#N/A,FALSE,"DMPL";#N/A,#N/A,FALSE,"DOAR";#N/A,#N/A,FALSE,"G &amp; L";#N/A,#N/A,FALSE,"P&amp;L R$";#N/A,#N/A,FALSE,"P&amp;L US";#N/A,#N/A,FALSE,"Custo R$";#N/A,#N/A,FALSE,"Custo US$"}</definedName>
    <definedName name="wrn.FS97." hidden="1">{#N/A,#N/A,FALSE,"Capa";#N/A,#N/A,FALSE,"Balance";#N/A,#N/A,FALSE,"P&amp; L";#N/A,#N/A,FALSE,"DMPL";#N/A,#N/A,FALSE,"DOAR";#N/A,#N/A,FALSE,"G &amp; L";#N/A,#N/A,FALSE,"P&amp;L R$";#N/A,#N/A,FALSE,"P&amp;L US";#N/A,#N/A,FALSE,"Custo R$";#N/A,#N/A,FALSE,"Custo US$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ARO._.PERSNL._.REPORT." localSheetId="2" hidden="1">{"garo personnel",#N/A,FALSE;"personnel by location",#N/A,FALSE;"garo_graph",#N/A,FALSE}</definedName>
    <definedName name="wrn.GARO._.PERSNL._.REPORT." hidden="1">{"garo personnel",#N/A,FALSE;"personnel by location",#N/A,FALSE;"garo_graph",#N/A,FALSE}</definedName>
    <definedName name="wrn.GERAL." localSheetId="2" hidden="1">{#N/A,#N/A,FALSE,"ET-CAPA";#N/A,#N/A,FALSE,"ET-PAG1";#N/A,#N/A,FALSE,"ET-PAG2";#N/A,#N/A,FALSE,"ET-PAG3";#N/A,#N/A,FALSE,"ET-PAG4";#N/A,#N/A,FALSE,"ET-PAG5"}</definedName>
    <definedName name="wrn.GERAL." localSheetId="0" hidden="1">{#N/A,#N/A,FALSE,"ET-CAPA";#N/A,#N/A,FALSE,"ET-PAG1";#N/A,#N/A,FALSE,"ET-PAG2";#N/A,#N/A,FALSE,"ET-PAG3";#N/A,#N/A,FALSE,"ET-PAG4";#N/A,#N/A,FALSE,"ET-PAG5"}</definedName>
    <definedName name="wrn.GERAL." localSheetId="1" hidden="1">{#N/A,#N/A,FALSE,"ET-CAPA";#N/A,#N/A,FALSE,"ET-PAG1";#N/A,#N/A,FALSE,"ET-PAG2";#N/A,#N/A,FALSE,"ET-PAG3";#N/A,#N/A,FALSE,"ET-PAG4";#N/A,#N/A,FALSE,"ET-PAG5"}</definedName>
    <definedName name="wrn.GERAL." hidden="1">{#N/A,#N/A,FALSE,"ET-CAPA";#N/A,#N/A,FALSE,"ET-PAG1";#N/A,#N/A,FALSE,"ET-PAG2";#N/A,#N/A,FALSE,"ET-PAG3";#N/A,#N/A,FALSE,"ET-PAG4";#N/A,#N/A,FALSE,"ET-PAG5"}</definedName>
    <definedName name="wrn.GERAL._1" hidden="1">{#N/A,#N/A,FALSE,"ET-CAPA";#N/A,#N/A,FALSE,"ET-PAG1";#N/A,#N/A,FALSE,"ET-PAG2";#N/A,#N/A,FALSE,"ET-PAG3";#N/A,#N/A,FALSE,"ET-PAG4";#N/A,#N/A,FALSE,"ET-PAG5"}</definedName>
    <definedName name="wrn.GERAL._2" hidden="1">{#N/A,#N/A,FALSE,"ET-CAPA";#N/A,#N/A,FALSE,"ET-PAG1";#N/A,#N/A,FALSE,"ET-PAG2";#N/A,#N/A,FALSE,"ET-PAG3";#N/A,#N/A,FALSE,"ET-PAG4";#N/A,#N/A,FALSE,"ET-PAG5"}</definedName>
    <definedName name="wrn.gere." localSheetId="2" hidden="1">{#N/A,#N/A,FALSE,"GQGEMPRE"}</definedName>
    <definedName name="wrn.gere." localSheetId="0" hidden="1">{#N/A,#N/A,FALSE,"GQGEMPRE"}</definedName>
    <definedName name="wrn.gere." localSheetId="1" hidden="1">{#N/A,#N/A,FALSE,"GQGEMPRE"}</definedName>
    <definedName name="wrn.gere." hidden="1">{#N/A,#N/A,FALSE,"GQGEMPRE"}</definedName>
    <definedName name="wrn.gere._1" localSheetId="2" hidden="1">{#N/A,#N/A,FALSE,"GQGEMPRE"}</definedName>
    <definedName name="wrn.gere._1" localSheetId="0" hidden="1">{#N/A,#N/A,FALSE,"GQGEMPRE"}</definedName>
    <definedName name="wrn.gere._1" localSheetId="1" hidden="1">{#N/A,#N/A,FALSE,"GQGEMPRE"}</definedName>
    <definedName name="wrn.gere._1" hidden="1">{#N/A,#N/A,FALSE,"GQGEMPRE"}</definedName>
    <definedName name="wrn.geren." localSheetId="2" hidden="1">{#N/A,#N/A,FALSE,"EXPORTAC";#N/A,#N/A,FALSE,"SUPEL94"}</definedName>
    <definedName name="wrn.geren." localSheetId="0" hidden="1">{#N/A,#N/A,FALSE,"EXPORTAC";#N/A,#N/A,FALSE,"SUPEL94"}</definedName>
    <definedName name="wrn.geren." localSheetId="1" hidden="1">{#N/A,#N/A,FALSE,"EXPORTAC";#N/A,#N/A,FALSE,"SUPEL94"}</definedName>
    <definedName name="wrn.geren." hidden="1">{#N/A,#N/A,FALSE,"EXPORTAC";#N/A,#N/A,FALSE,"SUPEL94"}</definedName>
    <definedName name="wrn.geren._1" localSheetId="2" hidden="1">{#N/A,#N/A,FALSE,"EXPORTAC";#N/A,#N/A,FALSE,"SUPEL94"}</definedName>
    <definedName name="wrn.geren._1" localSheetId="0" hidden="1">{#N/A,#N/A,FALSE,"EXPORTAC";#N/A,#N/A,FALSE,"SUPEL94"}</definedName>
    <definedName name="wrn.geren._1" localSheetId="1" hidden="1">{#N/A,#N/A,FALSE,"EXPORTAC";#N/A,#N/A,FALSE,"SUPEL94"}</definedName>
    <definedName name="wrn.geren._1" hidden="1">{#N/A,#N/A,FALSE,"EXPORTAC";#N/A,#N/A,FALSE,"SUPEL94"}</definedName>
    <definedName name="wrn.gleachår.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gleachår._1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grafico." localSheetId="2" hidden="1">{#N/A,#N/A,FALSE,"Graficos    ( 9 )"}</definedName>
    <definedName name="wrn.grafico." localSheetId="0" hidden="1">{#N/A,#N/A,FALSE,"Graficos    ( 9 )"}</definedName>
    <definedName name="wrn.grafico." localSheetId="1" hidden="1">{#N/A,#N/A,FALSE,"Graficos    ( 9 )"}</definedName>
    <definedName name="wrn.grafico." hidden="1">{#N/A,#N/A,FALSE,"Graficos    ( 9 )"}</definedName>
    <definedName name="wrn.Graficos." localSheetId="2" hidden="1">{"Graf_Carga Trab",#N/A,FALSE,"Grafi_Carga Trab";"Graf_Venta Flujo",#N/A,FALSE,"Grafi_Carga Trab"}</definedName>
    <definedName name="wrn.Graficos." hidden="1">{"Graf_Carga Trab",#N/A,FALSE,"Grafi_Carga Trab";"Graf_Venta Flujo",#N/A,FALSE,"Grafi_Carga Trab"}</definedName>
    <definedName name="wrn.gross._.margin._.detail." localSheetId="2" hidden="1">{"gross_margin1",#N/A,FALSE,"Gross Margin Detail";"gross_margin2",#N/A,FALSE,"Gross Margin Detail"}</definedName>
    <definedName name="wrn.gross._.margin._.detail." localSheetId="0" hidden="1">{"gross_margin1",#N/A,FALSE,"Gross Margin Detail";"gross_margin2",#N/A,FALSE,"Gross Margin Detail"}</definedName>
    <definedName name="wrn.gross._.margin._.detail." localSheetId="1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GUABIPET." localSheetId="2" hidden="1">{"TOTAL GUABIPET",#N/A,FALSE,"P E T";"BIRIBA",#N/A,FALSE,"P E T";"FARO",#N/A,FALSE,"P E T";"FARO FILHOTES",#N/A,FALSE,"P E T";"HEROI",#N/A,FALSE,"P E T";"MASCOTE",#N/A,FALSE,"P E T";"RUNO",#N/A,FALSE,"P E T";"TOP CAT CARNE",#N/A,FALSE,"P E T";"TOP CAT PEIXE",#N/A,FALSE,"P E T";"GORJEIO P.PRETO",#N/A,FALSE,"P E T";"GORJEIO PERIQUITO",#N/A,FALSE,"P E T";"GORJEIO CANARIO",#N/A,FALSE,"P E T";"LIMP CAT",#N/A,FALSE,"P E T";"OUTROS",#N/A,FALSE,"P E T"}</definedName>
    <definedName name="wrn.GUABIPET." localSheetId="0" hidden="1">{"TOTAL GUABIPET",#N/A,FALSE,"P E T";"BIRIBA",#N/A,FALSE,"P E T";"FARO",#N/A,FALSE,"P E T";"FARO FILHOTES",#N/A,FALSE,"P E T";"HEROI",#N/A,FALSE,"P E T";"MASCOTE",#N/A,FALSE,"P E T";"RUNO",#N/A,FALSE,"P E T";"TOP CAT CARNE",#N/A,FALSE,"P E T";"TOP CAT PEIXE",#N/A,FALSE,"P E T";"GORJEIO P.PRETO",#N/A,FALSE,"P E T";"GORJEIO PERIQUITO",#N/A,FALSE,"P E T";"GORJEIO CANARIO",#N/A,FALSE,"P E T";"LIMP CAT",#N/A,FALSE,"P E T";"OUTROS",#N/A,FALSE,"P E T"}</definedName>
    <definedName name="wrn.GUABIPET." localSheetId="1" hidden="1">{"TOTAL GUABIPET",#N/A,FALSE,"P E T";"BIRIBA",#N/A,FALSE,"P E T";"FARO",#N/A,FALSE,"P E T";"FARO FILHOTES",#N/A,FALSE,"P E T";"HEROI",#N/A,FALSE,"P E T";"MASCOTE",#N/A,FALSE,"P E T";"RUNO",#N/A,FALSE,"P E T";"TOP CAT CARNE",#N/A,FALSE,"P E T";"TOP CAT PEIXE",#N/A,FALSE,"P E T";"GORJEIO P.PRETO",#N/A,FALSE,"P E T";"GORJEIO PERIQUITO",#N/A,FALSE,"P E T";"GORJEIO CANARIO",#N/A,FALSE,"P E T";"LIMP CAT",#N/A,FALSE,"P E T";"OUTROS",#N/A,FALSE,"P E T"}</definedName>
    <definedName name="wrn.GUABIPET." hidden="1">{"TOTAL GUABIPET",#N/A,FALSE,"P E T";"BIRIBA",#N/A,FALSE,"P E T";"FARO",#N/A,FALSE,"P E T";"FARO FILHOTES",#N/A,FALSE,"P E T";"HEROI",#N/A,FALSE,"P E T";"MASCOTE",#N/A,FALSE,"P E T";"RUNO",#N/A,FALSE,"P E T";"TOP CAT CARNE",#N/A,FALSE,"P E T";"TOP CAT PEIXE",#N/A,FALSE,"P E T";"GORJEIO P.PRETO",#N/A,FALSE,"P E T";"GORJEIO PERIQUITO",#N/A,FALSE,"P E T";"GORJEIO CANARIO",#N/A,FALSE,"P E T";"LIMP CAT",#N/A,FALSE,"P E T";"OUTROS",#N/A,FALSE,"P E T"}</definedName>
    <definedName name="WRN.HGTR" localSheetId="2" hidden="1">{#N/A,#N/A,FALSE,"Anexo I";#N/A,#N/A,FALSE,"Anexo II";#N/A,#N/A,FALSE,"Anexo III"}</definedName>
    <definedName name="WRN.HGTR" hidden="1">{#N/A,#N/A,FALSE,"Anexo I";#N/A,#N/A,FALSE,"Anexo II";#N/A,#N/A,FALSE,"Anexo III"}</definedName>
    <definedName name="wrn.historical._.performance." localSheetId="2" hidden="1">{"historical acquirer",#N/A,FALSE,"Historical Performance";"historical target",#N/A,FALSE,"Historical Performance"}</definedName>
    <definedName name="wrn.historical._.performance." localSheetId="0" hidden="1">{"historical acquirer",#N/A,FALSE,"Historical Performance";"historical target",#N/A,FALSE,"Historical Performance"}</definedName>
    <definedName name="wrn.historical._.performance." localSheetId="1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holding.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holding._1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impresión.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são." localSheetId="2" hidden="1">{#N/A,#N/A,FALSE,"Comp. Mês";#N/A,#N/A,FALSE,"Comp. Acum.";#N/A,#N/A,FALSE,"SAÍDA";#N/A,#N/A,FALSE,"Aberturas";#N/A,#N/A,FALSE,"DETALHES"}</definedName>
    <definedName name="wrn.Impressão." localSheetId="0" hidden="1">{#N/A,#N/A,FALSE,"Comp. Mês";#N/A,#N/A,FALSE,"Comp. Acum.";#N/A,#N/A,FALSE,"SAÍDA";#N/A,#N/A,FALSE,"Aberturas";#N/A,#N/A,FALSE,"DETALHES"}</definedName>
    <definedName name="wrn.Impressão." localSheetId="1" hidden="1">{#N/A,#N/A,FALSE,"Comp. Mês";#N/A,#N/A,FALSE,"Comp. Acum.";#N/A,#N/A,FALSE,"SAÍDA";#N/A,#N/A,FALSE,"Aberturas";#N/A,#N/A,FALSE,"DETALHES"}</definedName>
    <definedName name="wrn.Impressão." hidden="1">{#N/A,#N/A,FALSE,"Comp. Mês";#N/A,#N/A,FALSE,"Comp. Acum.";#N/A,#N/A,FALSE,"SAÍDA";#N/A,#N/A,FALSE,"Aberturas";#N/A,#N/A,FALSE,"DETALHES"}</definedName>
    <definedName name="wrn.Impricomp." localSheetId="2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mpricomp." localSheetId="0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mpricomp." localSheetId="1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mpricomp.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mpriDiv." localSheetId="2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mpriDiv." localSheetId="0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mpriDiv." localSheetId="1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mpriDiv.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mprimir._.seções." localSheetId="2" hidden="1">{#N/A,#N/A,FALSE,"OORS";#N/A,#N/A,FALSE,"OEOT Ferrovia";#N/A,#N/A,FALSE,"OEOT Manobreiro";#N/A,#N/A,FALSE,"OEOT Rodovia";#N/A,#N/A,FALSE,"OEOT Bota Fora";#N/A,#N/A,FALSE,"OORQ";#N/A,#N/A,FALSE,"OORF Apoio";#N/A,#N/A,FALSE,"OORF Canaleiro";#N/A,#N/A,FALSE,"OORC";#N/A,#N/A,FALSE,"OOLO";#N/A,#N/A,FALSE,"OOEA";#N/A,#N/A,FALSE,"OEOM";#N/A,#N/A,FALSE,"OOE";#N/A,#N/A,FALSE,"OOEE";#N/A,#N/A,FALSE,"OERM";#N/A,#N/A,FALSE,"POOL";#N/A,#N/A,FALSE,"Extra OORS";#N/A,#N/A,FALSE,"Extra OEOT Ferrovia";#N/A,#N/A,FALSE,"Extra OEOT Manobreiro";#N/A,#N/A,FALSE,"Extra OEOT Rodovia";#N/A,#N/A,FALSE,"Extra OEOT Bota Fora";#N/A,#N/A,FALSE,"Extra OORQ";#N/A,#N/A,FALSE,"Extra OORF Apoio";#N/A,#N/A,FALSE,"Extra OORF Canaleiro";#N/A,#N/A,FALSE,"Extra OORC";#N/A,#N/A,FALSE,"Extra OOLO";#N/A,#N/A,FALSE,"Extra OOEA";#N/A,#N/A,FALSE,"Extra OEOM";#N/A,#N/A,FALSE,"Extra OOE";#N/A,#N/A,FALSE,"Extra OOEE";#N/A,#N/A,FALSE,"Extra OERM";#N/A,#N/A,FALSE,"Extra POOL"}</definedName>
    <definedName name="wrn.Imprimir._.seções." localSheetId="0" hidden="1">{#N/A,#N/A,FALSE,"OORS";#N/A,#N/A,FALSE,"OEOT Ferrovia";#N/A,#N/A,FALSE,"OEOT Manobreiro";#N/A,#N/A,FALSE,"OEOT Rodovia";#N/A,#N/A,FALSE,"OEOT Bota Fora";#N/A,#N/A,FALSE,"OORQ";#N/A,#N/A,FALSE,"OORF Apoio";#N/A,#N/A,FALSE,"OORF Canaleiro";#N/A,#N/A,FALSE,"OORC";#N/A,#N/A,FALSE,"OOLO";#N/A,#N/A,FALSE,"OOEA";#N/A,#N/A,FALSE,"OEOM";#N/A,#N/A,FALSE,"OOE";#N/A,#N/A,FALSE,"OOEE";#N/A,#N/A,FALSE,"OERM";#N/A,#N/A,FALSE,"POOL";#N/A,#N/A,FALSE,"Extra OORS";#N/A,#N/A,FALSE,"Extra OEOT Ferrovia";#N/A,#N/A,FALSE,"Extra OEOT Manobreiro";#N/A,#N/A,FALSE,"Extra OEOT Rodovia";#N/A,#N/A,FALSE,"Extra OEOT Bota Fora";#N/A,#N/A,FALSE,"Extra OORQ";#N/A,#N/A,FALSE,"Extra OORF Apoio";#N/A,#N/A,FALSE,"Extra OORF Canaleiro";#N/A,#N/A,FALSE,"Extra OORC";#N/A,#N/A,FALSE,"Extra OOLO";#N/A,#N/A,FALSE,"Extra OOEA";#N/A,#N/A,FALSE,"Extra OEOM";#N/A,#N/A,FALSE,"Extra OOE";#N/A,#N/A,FALSE,"Extra OOEE";#N/A,#N/A,FALSE,"Extra OERM";#N/A,#N/A,FALSE,"Extra POOL"}</definedName>
    <definedName name="wrn.Imprimir._.seções." localSheetId="1" hidden="1">{#N/A,#N/A,FALSE,"OORS";#N/A,#N/A,FALSE,"OEOT Ferrovia";#N/A,#N/A,FALSE,"OEOT Manobreiro";#N/A,#N/A,FALSE,"OEOT Rodovia";#N/A,#N/A,FALSE,"OEOT Bota Fora";#N/A,#N/A,FALSE,"OORQ";#N/A,#N/A,FALSE,"OORF Apoio";#N/A,#N/A,FALSE,"OORF Canaleiro";#N/A,#N/A,FALSE,"OORC";#N/A,#N/A,FALSE,"OOLO";#N/A,#N/A,FALSE,"OOEA";#N/A,#N/A,FALSE,"OEOM";#N/A,#N/A,FALSE,"OOE";#N/A,#N/A,FALSE,"OOEE";#N/A,#N/A,FALSE,"OERM";#N/A,#N/A,FALSE,"POOL";#N/A,#N/A,FALSE,"Extra OORS";#N/A,#N/A,FALSE,"Extra OEOT Ferrovia";#N/A,#N/A,FALSE,"Extra OEOT Manobreiro";#N/A,#N/A,FALSE,"Extra OEOT Rodovia";#N/A,#N/A,FALSE,"Extra OEOT Bota Fora";#N/A,#N/A,FALSE,"Extra OORQ";#N/A,#N/A,FALSE,"Extra OORF Apoio";#N/A,#N/A,FALSE,"Extra OORF Canaleiro";#N/A,#N/A,FALSE,"Extra OORC";#N/A,#N/A,FALSE,"Extra OOLO";#N/A,#N/A,FALSE,"Extra OOEA";#N/A,#N/A,FALSE,"Extra OEOM";#N/A,#N/A,FALSE,"Extra OOE";#N/A,#N/A,FALSE,"Extra OOEE";#N/A,#N/A,FALSE,"Extra OERM";#N/A,#N/A,FALSE,"Extra POOL"}</definedName>
    <definedName name="wrn.Imprimir._.seções." hidden="1">{#N/A,#N/A,FALSE,"OORS";#N/A,#N/A,FALSE,"OEOT Ferrovia";#N/A,#N/A,FALSE,"OEOT Manobreiro";#N/A,#N/A,FALSE,"OEOT Rodovia";#N/A,#N/A,FALSE,"OEOT Bota Fora";#N/A,#N/A,FALSE,"OORQ";#N/A,#N/A,FALSE,"OORF Apoio";#N/A,#N/A,FALSE,"OORF Canaleiro";#N/A,#N/A,FALSE,"OORC";#N/A,#N/A,FALSE,"OOLO";#N/A,#N/A,FALSE,"OOEA";#N/A,#N/A,FALSE,"OEOM";#N/A,#N/A,FALSE,"OOE";#N/A,#N/A,FALSE,"OOEE";#N/A,#N/A,FALSE,"OERM";#N/A,#N/A,FALSE,"POOL";#N/A,#N/A,FALSE,"Extra OORS";#N/A,#N/A,FALSE,"Extra OEOT Ferrovia";#N/A,#N/A,FALSE,"Extra OEOT Manobreiro";#N/A,#N/A,FALSE,"Extra OEOT Rodovia";#N/A,#N/A,FALSE,"Extra OEOT Bota Fora";#N/A,#N/A,FALSE,"Extra OORQ";#N/A,#N/A,FALSE,"Extra OORF Apoio";#N/A,#N/A,FALSE,"Extra OORF Canaleiro";#N/A,#N/A,FALSE,"Extra OORC";#N/A,#N/A,FALSE,"Extra OOLO";#N/A,#N/A,FALSE,"Extra OOEA";#N/A,#N/A,FALSE,"Extra OEOM";#N/A,#N/A,FALSE,"Extra OOE";#N/A,#N/A,FALSE,"Extra OOEE";#N/A,#N/A,FALSE,"Extra OERM";#N/A,#N/A,FALSE,"Extra POOL"}</definedName>
    <definedName name="wrn.Informe._.1." localSheetId="2" hidden="1">{"Informe 1_Consolidado",#N/A,FALSE,"Cons.";"Informe 1_Tunel",#N/A,FALSE,"Cons.";"Informe 1_Melip",#N/A,FALSE,"Cons.";"Informe 1_Guall",#N/A,FALSE,"Cons.";"Informe 1_Sara L",#N/A,FALSE,"Cons.";"Informe 1_Quellon",#N/A,FALSE,"Cons.";"Informe 1_Biolix",#N/A,FALSE,"Cons.";"Informe 1_Oficina",#N/A,FALSE,"Cons.";"Informe 1_Consorcio",#N/A,FALSE,"Cons."}</definedName>
    <definedName name="wrn.Informe._.1." hidden="1">{"Informe 1_Consolidado",#N/A,FALSE,"Cons.";"Informe 1_Tunel",#N/A,FALSE,"Cons.";"Informe 1_Melip",#N/A,FALSE,"Cons.";"Informe 1_Guall",#N/A,FALSE,"Cons.";"Informe 1_Sara L",#N/A,FALSE,"Cons.";"Informe 1_Quellon",#N/A,FALSE,"Cons.";"Informe 1_Biolix",#N/A,FALSE,"Cons.";"Informe 1_Oficina",#N/A,FALSE,"Cons.";"Informe 1_Consorcio",#N/A,FALSE,"Cons."}</definedName>
    <definedName name="wrn.Informe._.2." localSheetId="2" hidden="1">{"Informe 2_Consolidado",#N/A,FALSE,"Cons.";"Informe 2_Tunel",#N/A,FALSE,"Cons.";"Informe 2_Melip",#N/A,FALSE,"Cons.";"Informe 2_Guall",#N/A,FALSE,"Cons.";"Informe 2_Sara L",#N/A,FALSE,"Cons.";"Informe 2_Quellon",#N/A,FALSE,"Cons.";"Informe 2_Biolix",#N/A,FALSE,"Cons.";"Informe 2_Oficina",#N/A,FALSE,"Cons.";"Informe 2_Consorcio",#N/A,FALSE,"Cons."}</definedName>
    <definedName name="wrn.Informe._.2." hidden="1">{"Informe 2_Consolidado",#N/A,FALSE,"Cons.";"Informe 2_Tunel",#N/A,FALSE,"Cons.";"Informe 2_Melip",#N/A,FALSE,"Cons.";"Informe 2_Guall",#N/A,FALSE,"Cons.";"Informe 2_Sara L",#N/A,FALSE,"Cons.";"Informe 2_Quellon",#N/A,FALSE,"Cons.";"Informe 2_Biolix",#N/A,FALSE,"Cons.";"Informe 2_Oficina",#N/A,FALSE,"Cons.";"Informe 2_Consorcio",#N/A,FALSE,"Cons."}</definedName>
    <definedName name="wrn.INFORME._.No.._.30." localSheetId="2" hidden="1">{#N/A,#N/A,FALSE,"DET-CAMB.";#N/A,#N/A,FALSE,"PRESUP.";#N/A,#N/A,FALSE,"RESUMEN";#N/A,#N/A,FALSE,"CT";#N/A,#N/A,FALSE,"PD";#N/A,#N/A,FALSE,"PR"}</definedName>
    <definedName name="wrn.INFORME._.No.._.30." hidden="1">{#N/A,#N/A,FALSE,"DET-CAMB.";#N/A,#N/A,FALSE,"PRESUP.";#N/A,#N/A,FALSE,"RESUMEN";#N/A,#N/A,FALSE,"CT";#N/A,#N/A,FALSE,"PD";#N/A,#N/A,FALSE,"PR"}</definedName>
    <definedName name="wrn.INFORME_XPAND." localSheetId="2" hidden="1">{"DETALLE_1996",#N/A,FALSE,"flujo";"DETALLE_1997",#N/A,FALSE,"flujo";"GASTOS_INCURRIDOS_1996",#N/A,FALSE,"flujo";"GASTOS_PROGRAMADOS_PARA_1997",#N/A,FALSE,"flujo";#N/A,#N/A,FALSE,"comparat";#N/A,#N/A,FALSE,"costos";#N/A,#N/A,FALSE,"proyctrol"}</definedName>
    <definedName name="wrn.INFORME_XPAND." hidden="1">{"DETALLE_1996",#N/A,FALSE,"flujo";"DETALLE_1997",#N/A,FALSE,"flujo";"GASTOS_INCURRIDOS_1996",#N/A,FALSE,"flujo";"GASTOS_PROGRAMADOS_PARA_1997",#N/A,FALSE,"flujo";#N/A,#N/A,FALSE,"comparat";#N/A,#N/A,FALSE,"costos";#N/A,#N/A,FALSE,"proyctrol"}</definedName>
    <definedName name="wrn.INFORMETEC." localSheetId="2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wrn.INFORMETEC." localSheetId="0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wrn.INFORMETEC." localSheetId="1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wrn.INFORMETEC.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wrn.INFORMETEC1." localSheetId="2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wrn.INFORMETEC1.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wrn.input._.sheet." localSheetId="2" hidden="1">{#N/A,#N/A,FALSE,"TICKERS INPUT SHEET"}</definedName>
    <definedName name="wrn.input._.sheet." localSheetId="0" hidden="1">{#N/A,#N/A,FALSE,"TICKERS INPUT SHEET"}</definedName>
    <definedName name="wrn.input._.sheet." localSheetId="1" hidden="1">{#N/A,#N/A,FALSE,"TICKERS INPUT SHEET"}</definedName>
    <definedName name="wrn.input._.sheet." hidden="1">{#N/A,#N/A,FALSE,"TICKERS INPUT SHEET"}</definedName>
    <definedName name="wrn.INT.._.MELLOMV." hidden="1">{#N/A,#N/A,FALSE,"Skjema 6.5"}</definedName>
    <definedName name="wrn.INT.._.MELLOMV._1" hidden="1">{#N/A,#N/A,FALSE,"Skjema 6.5"}</definedName>
    <definedName name="wrn.INVESTIMENTOS._.CORRENTES." localSheetId="2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localSheetId="0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localSheetId="1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_1" localSheetId="2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_1" localSheetId="0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_1" localSheetId="1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_1" hidden="1">{#N/A,#N/A,FALSE,"Suprimentos";#N/A,#N/A,FALSE,"Medicina e Segurança";#N/A,#N/A,FALSE,"Administração";#N/A,#N/A,FALSE,"Meio Ambiente";#N/A,#N/A,FALSE,"Operação (Mina)";#N/A,#N/A,FALSE,"Operação (Porto)"}</definedName>
    <definedName name="wrn.IQRCGMES.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julio24." hidden="1">{#N/A,#N/A,FALSE,"310.1";#N/A,#N/A,FALSE,"321.1";#N/A,#N/A,FALSE,"320.3";#N/A,#N/A,FALSE,"330.1"}</definedName>
    <definedName name="wrn.junk" localSheetId="2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junk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junk2" localSheetId="2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junk2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Junta._.Principal." localSheetId="2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wrn.Junta._.Principal." localSheetId="0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wrn.Junta._.Principal." localSheetId="1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wrn.Junta._.Principal.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wrn.MDE." localSheetId="2" hidden="1">{"MDE",#N/A,FALSE,"S-MDE"}</definedName>
    <definedName name="wrn.MDE." localSheetId="0" hidden="1">{"MDE",#N/A,FALSE,"S-MDE"}</definedName>
    <definedName name="wrn.MDE." localSheetId="1" hidden="1">{"MDE",#N/A,FALSE,"S-MDE"}</definedName>
    <definedName name="wrn.MDE." hidden="1">{"MDE",#N/A,FALSE,"S-MDE"}</definedName>
    <definedName name="wrn.Medição._.Aciaria." localSheetId="2" hidden="1">{#N/A,#N/A,FALSE,"Cadastro";#N/A,#N/A,FALSE,"Diasmês";#N/A,#N/A,FALSE,"Refeição_3t";#N/A,#N/A,FALSE,"Refeição_Adm";#N/A,#N/A,FALSE,"Custo"}</definedName>
    <definedName name="wrn.Medição._.Aciaria." localSheetId="0" hidden="1">{#N/A,#N/A,FALSE,"Cadastro";#N/A,#N/A,FALSE,"Diasmês";#N/A,#N/A,FALSE,"Refeição_3t";#N/A,#N/A,FALSE,"Refeição_Adm";#N/A,#N/A,FALSE,"Custo"}</definedName>
    <definedName name="wrn.Medição._.Aciaria." localSheetId="1" hidden="1">{#N/A,#N/A,FALSE,"Cadastro";#N/A,#N/A,FALSE,"Diasmês";#N/A,#N/A,FALSE,"Refeição_3t";#N/A,#N/A,FALSE,"Refeição_Adm";#N/A,#N/A,FALSE,"Custo"}</definedName>
    <definedName name="wrn.Medição._.Aciaria." hidden="1">{#N/A,#N/A,FALSE,"Cadastro";#N/A,#N/A,FALSE,"Diasmês";#N/A,#N/A,FALSE,"Refeição_3t";#N/A,#N/A,FALSE,"Refeição_Adm";#N/A,#N/A,FALSE,"Custo"}</definedName>
    <definedName name="wrn.MergerModel." localSheetId="2" hidden="1">{"Deal",#N/A,FALSE,"Deal";"acquiror",#N/A,FALSE,"Acquiror";"Target",#N/A,FALSE,"Target"}</definedName>
    <definedName name="wrn.MergerModel." localSheetId="0" hidden="1">{"Deal",#N/A,FALSE,"Deal";"acquiror",#N/A,FALSE,"Acquiror";"Target",#N/A,FALSE,"Target"}</definedName>
    <definedName name="wrn.MergerModel." localSheetId="1" hidden="1">{"Deal",#N/A,FALSE,"Deal";"acquiror",#N/A,FALSE,"Acquiror";"Target",#N/A,FALSE,"Target"}</definedName>
    <definedName name="wrn.MergerModel." hidden="1">{"Deal",#N/A,FALSE,"Deal";"acquiror",#N/A,FALSE,"Acquiror";"Target",#N/A,FALSE,"Target"}</definedName>
    <definedName name="wrn.mo2." localSheetId="2" hidden="1">{#N/A,#N/A,FALSE,"MO (2)"}</definedName>
    <definedName name="wrn.mo2." localSheetId="0" hidden="1">{#N/A,#N/A,FALSE,"MO (2)"}</definedName>
    <definedName name="wrn.mo2." localSheetId="1" hidden="1">{#N/A,#N/A,FALSE,"MO (2)"}</definedName>
    <definedName name="wrn.mo2." hidden="1">{#N/A,#N/A,FALSE,"MO (2)"}</definedName>
    <definedName name="wrn.Model.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_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nthly._.Business._.Performance._.Review." localSheetId="2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Monthly._.Business._.Performance._.Review.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Monthly._.Business._.Report." localSheetId="2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Monthly._.Business._.Report.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Multiples._.Calculation." localSheetId="2" hidden="1">{#N/A,#N/A,FALSE,"GCM Data Sum";#N/A,#N/A,FALSE,"TIC-Calculation";#N/A,#N/A,FALSE,"TIC  Multiples";#N/A,#N/A,FALSE,"P-E &amp; Price to Book Multiples";#N/A,#N/A,FALSE,"Margins-EBITDA-to-Growth"}</definedName>
    <definedName name="wrn.Multiples._.Calculation." localSheetId="0" hidden="1">{#N/A,#N/A,FALSE,"GCM Data Sum";#N/A,#N/A,FALSE,"TIC-Calculation";#N/A,#N/A,FALSE,"TIC  Multiples";#N/A,#N/A,FALSE,"P-E &amp; Price to Book Multiples";#N/A,#N/A,FALSE,"Margins-EBITDA-to-Growth"}</definedName>
    <definedName name="wrn.Multiples._.Calculation." localSheetId="1" hidden="1">{#N/A,#N/A,FALSE,"GCM Data Sum";#N/A,#N/A,FALSE,"TIC-Calculation";#N/A,#N/A,FALSE,"TIC  Multiples";#N/A,#N/A,FALSE,"P-E &amp; Price to Book Multiples";#N/A,#N/A,FALSE,"Margins-EBITDA-to-Growth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Nelson._.Summary." localSheetId="2" hidden="1">{#N/A,#N/A,FALSE,"subcontract"}</definedName>
    <definedName name="wrn.Nelson._.Summary." hidden="1">{#N/A,#N/A,FALSE,"subcontract"}</definedName>
    <definedName name="wrn.NUTRISERVIÇOS." localSheetId="2" hidden="1">{"TOTAL NUTRISERVIÇOS",#N/A,FALSE,"NUTRI";"PREMIX",#N/A,FALSE,"NUTRI";"NUCLEOS",#N/A,FALSE,"NUTRI";"MATERIAS PRIMAS",#N/A,FALSE,"NUTRI";"OUTROS",#N/A,FALSE,"NUTRI"}</definedName>
    <definedName name="wrn.NUTRISERVIÇOS." localSheetId="0" hidden="1">{"TOTAL NUTRISERVIÇOS",#N/A,FALSE,"NUTRI";"PREMIX",#N/A,FALSE,"NUTRI";"NUCLEOS",#N/A,FALSE,"NUTRI";"MATERIAS PRIMAS",#N/A,FALSE,"NUTRI";"OUTROS",#N/A,FALSE,"NUTRI"}</definedName>
    <definedName name="wrn.NUTRISERVIÇOS." localSheetId="1" hidden="1">{"TOTAL NUTRISERVIÇOS",#N/A,FALSE,"NUTRI";"PREMIX",#N/A,FALSE,"NUTRI";"NUCLEOS",#N/A,FALSE,"NUTRI";"MATERIAS PRIMAS",#N/A,FALSE,"NUTRI";"OUTROS",#N/A,FALSE,"NUTRI"}</definedName>
    <definedName name="wrn.NUTRISERVIÇOS." hidden="1">{"TOTAL NUTRISERVIÇOS",#N/A,FALSE,"NUTRI";"PREMIX",#N/A,FALSE,"NUTRI";"NUCLEOS",#N/A,FALSE,"NUTRI";"MATERIAS PRIMAS",#N/A,FALSE,"NUTRI";"OUTROS",#N/A,FALSE,"NUTRI"}</definedName>
    <definedName name="wrn.Ocorrencias._.Acabamento." localSheetId="2" hidden="1">{#N/A,#N/A,FALSE,"Ocorrência OOLA";#N/A,#N/A,FALSE,"Ocorrência OOLL";#N/A,#N/A,FALSE,"Extra OOLA";#N/A,#N/A,FALSE,"Extra OOLL"}</definedName>
    <definedName name="wrn.Ocorrencias._.Acabamento." localSheetId="0" hidden="1">{#N/A,#N/A,FALSE,"Ocorrência OOLA";#N/A,#N/A,FALSE,"Ocorrência OOLL";#N/A,#N/A,FALSE,"Extra OOLA";#N/A,#N/A,FALSE,"Extra OOLL"}</definedName>
    <definedName name="wrn.Ocorrencias._.Acabamento." localSheetId="1" hidden="1">{#N/A,#N/A,FALSE,"Ocorrência OOLA";#N/A,#N/A,FALSE,"Ocorrência OOLL";#N/A,#N/A,FALSE,"Extra OOLA";#N/A,#N/A,FALSE,"Extra OOLL"}</definedName>
    <definedName name="wrn.Ocorrencias._.Acabamento." hidden="1">{#N/A,#N/A,FALSE,"Ocorrência OOLA";#N/A,#N/A,FALSE,"Ocorrência OOLL";#N/A,#N/A,FALSE,"Extra OOLA";#N/A,#N/A,FALSE,"Extra OOLL"}</definedName>
    <definedName name="wrn.op1." localSheetId="2" hidden="1">{"cuadro1",#N/A,FALSE,"Cam buz camión Opción 1";"cuadro2",#N/A,FALSE,"Cam buz camión Opción 1";"cuadro3",#N/A,FALSE,"Cam buz camión Opción 1";"cuadro4",#N/A,FALSE,"Cam buz camión Opción 1";"cuadro5",#N/A,FALSE,"Cam buz camión Opción 1"}</definedName>
    <definedName name="wrn.op1." hidden="1">{"cuadro1",#N/A,FALSE,"Cam buz camión Opción 1";"cuadro2",#N/A,FALSE,"Cam buz camión Opción 1";"cuadro3",#N/A,FALSE,"Cam buz camión Opción 1";"cuadro4",#N/A,FALSE,"Cam buz camión Opción 1";"cuadro5",#N/A,FALSE,"Cam buz camión Opción 1"}</definedName>
    <definedName name="wrn.op2" localSheetId="2" hidden="1">{"cuadro1",#N/A,FALSE,"Buzon Camion Opción 3";"cuadro2",#N/A,FALSE,"Buzon Camion Opción 3";"cuadro3",#N/A,FALSE,"Buzon Camion Opción 3";"cuadro4",#N/A,FALSE,"Buzon Camion Opción 3"}</definedName>
    <definedName name="wrn.op2" hidden="1">{"cuadro1",#N/A,FALSE,"Buzon Camion Opción 3";"cuadro2",#N/A,FALSE,"Buzon Camion Opción 3";"cuadro3",#N/A,FALSE,"Buzon Camion Opción 3";"cuadro4",#N/A,FALSE,"Buzon Camion Opción 3"}</definedName>
    <definedName name="wrn.op2." localSheetId="2" hidden="1">{"cuadro1",#N/A,FALSE,"LHD CAMION Opción 2";"cuadro2",#N/A,FALSE,"LHD CAMION Opción 2";"cuadro3",#N/A,FALSE,"LHD CAMION Opción 2";"cuadro4",#N/A,FALSE,"LHD CAMION Opción 2"}</definedName>
    <definedName name="wrn.op2." hidden="1">{"cuadro1",#N/A,FALSE,"LHD CAMION Opción 2";"cuadro2",#N/A,FALSE,"LHD CAMION Opción 2";"cuadro3",#N/A,FALSE,"LHD CAMION Opción 2";"cuadro4",#N/A,FALSE,"LHD CAMION Opción 2"}</definedName>
    <definedName name="wrn.op3." localSheetId="2" hidden="1">{"cuadro1",#N/A,FALSE,"Buzon Camion Opción 3";"cuadro2",#N/A,FALSE,"Buzon Camion Opción 3";"cuadro3",#N/A,FALSE,"Buzon Camion Opción 3";"cuadro4",#N/A,FALSE,"Buzon Camion Opción 3"}</definedName>
    <definedName name="wrn.op3." hidden="1">{"cuadro1",#N/A,FALSE,"Buzon Camion Opción 3";"cuadro2",#N/A,FALSE,"Buzon Camion Opción 3";"cuadro3",#N/A,FALSE,"Buzon Camion Opción 3";"cuadro4",#N/A,FALSE,"Buzon Camion Opción 3"}</definedName>
    <definedName name="wrn.op4." localSheetId="2" hidden="1">{"cuadro1",#N/A,FALSE,"Buzon FFCC Opción 4";"cuadro2",#N/A,FALSE,"Buzon FFCC Opción 4";"cuadro3",#N/A,FALSE,"Buzon FFCC Opción 4";"cuadro4",#N/A,FALSE,"Buzon FFCC Opción 4"}</definedName>
    <definedName name="wrn.op4." hidden="1">{"cuadro1",#N/A,FALSE,"Buzon FFCC Opción 4";"cuadro2",#N/A,FALSE,"Buzon FFCC Opción 4";"cuadro3",#N/A,FALSE,"Buzon FFCC Opción 4";"cuadro4",#N/A,FALSE,"Buzon FFCC Opción 4"}</definedName>
    <definedName name="wrn.op5." localSheetId="2" hidden="1">{"cuadro1",#N/A,FALSE,"Camara buz ffcc Opción 5";"cuadro2",#N/A,FALSE,"Camara buz ffcc Opción 5";"cuadro3",#N/A,FALSE,"Camara buz ffcc Opción 5";"cuadro4",#N/A,FALSE,"Camara buz ffcc Opción 5"}</definedName>
    <definedName name="wrn.op5." hidden="1">{"cuadro1",#N/A,FALSE,"Camara buz ffcc Opción 5";"cuadro2",#N/A,FALSE,"Camara buz ffcc Opción 5";"cuadro3",#N/A,FALSE,"Camara buz ffcc Opción 5";"cuadro4",#N/A,FALSE,"Camara buz ffcc Opción 5"}</definedName>
    <definedName name="wrn.Orçamento." localSheetId="2" hidden="1">{#N/A,#N/A,FALSE,"Planilha";#N/A,#N/A,FALSE,"Resumo";#N/A,#N/A,FALSE,"Fisico";#N/A,#N/A,FALSE,"Financeiro";#N/A,#N/A,FALSE,"Financeiro"}</definedName>
    <definedName name="wrn.Orçamento." localSheetId="0" hidden="1">{#N/A,#N/A,FALSE,"Planilha";#N/A,#N/A,FALSE,"Resumo";#N/A,#N/A,FALSE,"Fisico";#N/A,#N/A,FALSE,"Financeiro";#N/A,#N/A,FALSE,"Financeiro"}</definedName>
    <definedName name="wrn.Orçamento." localSheetId="1" hidden="1">{#N/A,#N/A,FALSE,"Planilha";#N/A,#N/A,FALSE,"Resumo";#N/A,#N/A,FALSE,"Fisico";#N/A,#N/A,FALSE,"Financeiro";#N/A,#N/A,FALSE,"Financeiro"}</definedName>
    <definedName name="wrn.Orçamento." hidden="1">{#N/A,#N/A,FALSE,"Planilha";#N/A,#N/A,FALSE,"Resumo";#N/A,#N/A,FALSE,"Fisico";#N/A,#N/A,FALSE,"Financeiro";#N/A,#N/A,FALSE,"Financeiro"}</definedName>
    <definedName name="wrn.OS." localSheetId="2" hidden="1">{#N/A,#N/A,FALSE,"Anexo I";#N/A,#N/A,FALSE,"Anexo II";#N/A,#N/A,FALSE,"Anexo III OS01";#N/A,#N/A,FALSE,"Anexo III OS02"}</definedName>
    <definedName name="wrn.OS." localSheetId="0" hidden="1">{#N/A,#N/A,FALSE,"Anexo I";#N/A,#N/A,FALSE,"Anexo II";#N/A,#N/A,FALSE,"Anexo III OS01";#N/A,#N/A,FALSE,"Anexo III OS02"}</definedName>
    <definedName name="wrn.OS." localSheetId="1" hidden="1">{#N/A,#N/A,FALSE,"Anexo I";#N/A,#N/A,FALSE,"Anexo II";#N/A,#N/A,FALSE,"Anexo III OS01";#N/A,#N/A,FALSE,"Anexo III OS02"}</definedName>
    <definedName name="wrn.OS." hidden="1">{#N/A,#N/A,FALSE,"Anexo I";#N/A,#N/A,FALSE,"Anexo II";#N/A,#N/A,FALSE,"Anexo III OS01";#N/A,#N/A,FALSE,"Anexo III OS02"}</definedName>
    <definedName name="wrn.Pages._.1._.to._.11." localSheetId="2" hidden="1">{#N/A,#N/A,FALSE,"Cover";#N/A,#N/A,FALSE,"Contents";#N/A,#N/A,FALSE,"Exec Sum";#N/A,#N/A,FALSE,"Operations";#N/A,#N/A,FALSE,"Operations 2";#N/A,#N/A,FALSE,"Cost - YTD";#N/A,#N/A,FALSE,"Cost - Full";#N/A,#N/A,FALSE,"Income Stmt";#N/A,#N/A,FALSE,"Profit Margin";#N/A,#N/A,FALSE,"Variance Profit";#N/A,#N/A,FALSE,"EVA"}</definedName>
    <definedName name="wrn.Pages._.1._.to._.11." hidden="1">{#N/A,#N/A,FALSE,"Cover";#N/A,#N/A,FALSE,"Contents";#N/A,#N/A,FALSE,"Exec Sum";#N/A,#N/A,FALSE,"Operations";#N/A,#N/A,FALSE,"Operations 2";#N/A,#N/A,FALSE,"Cost - YTD";#N/A,#N/A,FALSE,"Cost - Full";#N/A,#N/A,FALSE,"Income Stmt";#N/A,#N/A,FALSE,"Profit Margin";#N/A,#N/A,FALSE,"Variance Profit";#N/A,#N/A,FALSE,"EVA"}</definedName>
    <definedName name="wrn.Pages._.12._.to._.21." localSheetId="2" hidden="1">{#N/A,#N/A,FALSE,"Safety";#N/A,#N/A,FALSE,"Quality";#N/A,#N/A,FALSE,"Inventory";#N/A,#N/A,FALSE,"Asset Use";#N/A,#N/A,FALSE,"Stripping";#N/A,#N/A,FALSE,"Stripping 2 ";#N/A,#N/A,FALSE,"Extraction";#N/A,#N/A,FALSE,"Processing";#N/A,#N/A,FALSE,"Despatch";#N/A,#N/A,FALSE,"Environment";#N/A,#N/A,FALSE,"Environment 2"}</definedName>
    <definedName name="wrn.Pages._.12._.to._.21." hidden="1">{#N/A,#N/A,FALSE,"Safety";#N/A,#N/A,FALSE,"Quality";#N/A,#N/A,FALSE,"Inventory";#N/A,#N/A,FALSE,"Asset Use";#N/A,#N/A,FALSE,"Stripping";#N/A,#N/A,FALSE,"Stripping 2 ";#N/A,#N/A,FALSE,"Extraction";#N/A,#N/A,FALSE,"Processing";#N/A,#N/A,FALSE,"Despatch";#N/A,#N/A,FALSE,"Environment";#N/A,#N/A,FALSE,"Environment 2"}</definedName>
    <definedName name="wrn.Pages._.22._.to._.End." localSheetId="2" hidden="1">{#N/A,#N/A,FALSE,"Maintain";#N/A,#N/A,FALSE,"Personnel";#N/A,#N/A,FALSE,"Labour";#N/A,#N/A,FALSE,"Control Costs";#N/A,#N/A,FALSE,"Quality Assurance";#N/A,#N/A,FALSE,"Quality Comments"}</definedName>
    <definedName name="wrn.Pages._.22._.to._.End." hidden="1">{#N/A,#N/A,FALSE,"Maintain";#N/A,#N/A,FALSE,"Personnel";#N/A,#N/A,FALSE,"Labour";#N/A,#N/A,FALSE,"Control Costs";#N/A,#N/A,FALSE,"Quality Assurance";#N/A,#N/A,FALSE,"Quality Comments"}</definedName>
    <definedName name="WRN.PEND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3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4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.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.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.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1.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1.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1.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1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2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2.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2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èrdues._.i._.G.._.analític." localSheetId="2" hidden="1">{"Pèrdues i Guanys analític.Català",#N/A,FALSE,"Català";"Pèrdues i G. analític.castellà",#N/A,FALSE,"Castellà"}</definedName>
    <definedName name="wrn.Pèrdues._.i._.G.._.analític." localSheetId="0" hidden="1">{"Pèrdues i Guanys analític.Català",#N/A,FALSE,"Català";"Pèrdues i G. analític.castellà",#N/A,FALSE,"Castellà"}</definedName>
    <definedName name="wrn.Pèrdues._.i._.G.._.analític." localSheetId="1" hidden="1">{"Pèrdues i Guanys analític.Català",#N/A,FALSE,"Català";"Pèrdues i G. analític.castellà",#N/A,FALSE,"Castellà"}</definedName>
    <definedName name="wrn.Pèrdues._.i._.G.._.analític." hidden="1">{"Pèrdues i Guanys analític.Català",#N/A,FALSE,"Català";"Pèrdues i G. analític.castellà",#N/A,FALSE,"Castellà"}</definedName>
    <definedName name="wrn.PERF._.REP." localSheetId="2" hidden="1">{#N/A,#N/A,FALSE,"Cover";#N/A,#N/A,FALSE,"KPM Summary";#N/A,#N/A,FALSE,"Safety";#N/A,#N/A,FALSE,"Enviro";#N/A,#N/A,FALSE,"Highlights";#N/A,#N/A,FALSE,"Nopat";#N/A,#N/A,FALSE,"Cash Flow";#N/A,#N/A,FALSE,"Bal Sheet";#N/A,#N/A,FALSE,"Hours";#N/A,#N/A,FALSE,"Margin";#N/A,#N/A,FALSE,"Overhead";#N/A,#N/A,FALSE,"Customers";#N/A,#N/A,FALSE,"Bus Dev";#N/A,#N/A,FALSE,"Cont. Improv";#N/A,#N/A,FALSE,"People 1";#N/A,#N/A,FALSE,"People 2";#N/A,#N/A,FALSE,"Service Delivery";#N/A,#N/A,FALSE,"Value Added";#N/A,#N/A,FALSE,"Glossary";#N/A,#N/A,FALSE,"Income";#N/A,#N/A,FALSE,"balsht";#N/A,#N/A,FALSE,"Finance";#N/A,#N/A,FALSE,"EBIT";#N/A,#N/A,FALSE,"Distribution";#N/A,#N/A,FALSE,"Div4"}</definedName>
    <definedName name="wrn.PERF._.REP." hidden="1">{#N/A,#N/A,FALSE,"Cover";#N/A,#N/A,FALSE,"KPM Summary";#N/A,#N/A,FALSE,"Safety";#N/A,#N/A,FALSE,"Enviro";#N/A,#N/A,FALSE,"Highlights";#N/A,#N/A,FALSE,"Nopat";#N/A,#N/A,FALSE,"Cash Flow";#N/A,#N/A,FALSE,"Bal Sheet";#N/A,#N/A,FALSE,"Hours";#N/A,#N/A,FALSE,"Margin";#N/A,#N/A,FALSE,"Overhead";#N/A,#N/A,FALSE,"Customers";#N/A,#N/A,FALSE,"Bus Dev";#N/A,#N/A,FALSE,"Cont. Improv";#N/A,#N/A,FALSE,"People 1";#N/A,#N/A,FALSE,"People 2";#N/A,#N/A,FALSE,"Service Delivery";#N/A,#N/A,FALSE,"Value Added";#N/A,#N/A,FALSE,"Glossary";#N/A,#N/A,FALSE,"Income";#N/A,#N/A,FALSE,"balsht";#N/A,#N/A,FALSE,"Finance";#N/A,#N/A,FALSE,"EBIT";#N/A,#N/A,FALSE,"Distribution";#N/A,#N/A,FALSE,"Div4"}</definedName>
    <definedName name="wrn.PERF._.RPT._.GRAPHS." localSheetId="2" hidden="1">{#N/A,#N/A,FALSE,"OTHER GRAPHS";#N/A,#N/A,FALSE,"CAPITAL GRAPH"}</definedName>
    <definedName name="wrn.PERF._.RPT._.GRAPHS." hidden="1">{#N/A,#N/A,FALSE,"OTHER GRAPHS";#N/A,#N/A,FALSE,"CAPITAL GRAPH"}</definedName>
    <definedName name="wrn.preco." hidden="1">{#N/A,#N/A,FALSE,"Pla_Preço";#N/A,#N/A,FALSE,"Crono"}</definedName>
    <definedName name="wrn.Print." hidden="1">{"vi1",#N/A,FALSE,"Financial Statements";"vi2",#N/A,FALSE,"Financial Statements";#N/A,#N/A,FALSE,"DCF"}</definedName>
    <definedName name="wrn.Print._.All." localSheetId="2" hidden="1">{#N/A,#N/A,TRUE,"Commercial Intro";#N/A,#N/A,TRUE,"Summary Intro";#N/A,#N/A,TRUE,"Summary";#N/A,#N/A,TRUE,"TY (formulas)";#N/A,#N/A,TRUE,"Q1 (ACT)";#N/A,#N/A,TRUE,"Q2 (Act)";#N/A,#N/A,TRUE,"Q3 (IOP)";#N/A,#N/A,TRUE,"Q4 (IOP)";#N/A,#N/A,TRUE,"P&amp;L Reports";#N/A,#N/A,TRUE,"Locomotives";#N/A,#N/A,TRUE,"Modernizations";#N/A,#N/A,TRUE,"Repair Services";#N/A,#N/A,TRUE,"Parts";#N/A,#N/A,TRUE,"Signaling Projects";#N/A,#N/A,TRUE,"Signaling Products";#N/A,#N/A,TRUE,"MSA";#N/A,#N/A,TRUE,"Gevisa";#N/A,#N/A,TRUE,"TST Reports";#N/A,#N/A,TRUE,"BNSF";#N/A,#N/A,TRUE,"NS";#N/A,#N/A,TRUE,"UP";#N/A,#N/A,TRUE,"CXS";#N/A,#N/A,TRUE,"CP";#N/A,#N/A,TRUE,"CN";#N/A,#N/A,TRUE,"Other US Shortlines";#N/A,#N/A,TRUE,"Latin America";#N/A,#N/A,TRUE,"NA Passenger";#N/A,#N/A,TRUE,"WE, Africa, ME";#N/A,#N/A,TRUE,"Eastern Europe, Russia";#N/A,#N/A,TRUE,"India &amp; W Asia";#N/A,#N/A,TRUE,"SE Asia"}</definedName>
    <definedName name="wrn.PRINT._.ALL." localSheetId="0" hidden="1">{#N/A,#N/A,FALSE,"Pharm";#N/A,#N/A,FALSE,"WWCM"}</definedName>
    <definedName name="wrn.PRINT._.ALL." localSheetId="1" hidden="1">{#N/A,#N/A,FALSE,"Pharm";#N/A,#N/A,FALSE,"WWCM"}</definedName>
    <definedName name="wrn.PRINT._.ALL." hidden="1">{#N/A,#N/A,FALSE,"Pharm";#N/A,#N/A,FALSE,"WWCM"}</definedName>
    <definedName name="wrn.Print._.All._.Exhibits." localSheetId="2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localSheetId="0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localSheetId="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localSheetId="2" hidden="1">{"summary",#N/A,FALSE,"Valuation Analysis";"assumptions1",#N/A,FALSE,"Valuation Analysis";"assumptions2",#N/A,FALSE,"Valuation Analysis"}</definedName>
    <definedName name="wrn.print._.all._.sheets." localSheetId="0" hidden="1">{"summary",#N/A,FALSE,"Valuation Analysis";"assumptions1",#N/A,FALSE,"Valuation Analysis";"assumptions2",#N/A,FALSE,"Valuation Analysis"}</definedName>
    <definedName name="wrn.print._.all._.sheets." localSheetId="1" hidden="1">{"summary",#N/A,FALSE,"Valuation Analysis";"assumptions1",#N/A,FALSE,"Valuation Analysis";"assumptions2",#N/A,FALSE,"Valuation Analysis"}</definedName>
    <definedName name="wrn.print._.all._.sheets." hidden="1">{"summary",#N/A,FALSE,"Valuation Analysis";"assumptions1",#N/A,FALSE,"Valuation Analysis";"assumptions2",#N/A,FALSE,"Valuation Analysis"}</definedName>
    <definedName name="wrn.Print._.Base._.Case._.Statements." localSheetId="2" hidden="1">{"Sens Table",#N/A,FALSE,"Timing &amp; Assumptions";#N/A,#N/A,FALSE,"Key Data &amp; Results";"Cash Flow",#N/A,FALSE,"Cash Flows";#N/A,#N/A,FALSE,"Table of Contents";"Total Op Expenses Base Case",#N/A,FALSE,"Total Op Costs";"Plant Opex Base Case",#N/A,FALSE,"Plant Operating Expenses";"Mine Opex Base Case",#N/A,FALSE,"Mine Op Costs";"View_Base",#N/A,FALSE,"Labor Summary by Operation";"View_Base",#N/A,FALSE,"Labor by Function";"Cost Base",#N/A,FALSE,"Cost Table";"Book Base",#N/A,FALSE,"Book Depreciation";"Mine Plan Base Case",#N/A,FALSE,"Mine Plan";"Unit Costs",#N/A,FALSE,"Timing &amp; Assumptions"}</definedName>
    <definedName name="wrn.Print._.Base._.Case._.Statements." hidden="1">{"Sens Table",#N/A,FALSE,"Timing &amp; Assumptions";#N/A,#N/A,FALSE,"Key Data &amp; Results";"Cash Flow",#N/A,FALSE,"Cash Flows";#N/A,#N/A,FALSE,"Table of Contents";"Total Op Expenses Base Case",#N/A,FALSE,"Total Op Costs";"Plant Opex Base Case",#N/A,FALSE,"Plant Operating Expenses";"Mine Opex Base Case",#N/A,FALSE,"Mine Op Costs";"View_Base",#N/A,FALSE,"Labor Summary by Operation";"View_Base",#N/A,FALSE,"Labor by Function";"Cost Base",#N/A,FALSE,"Cost Table";"Book Base",#N/A,FALSE,"Book Depreciation";"Mine Plan Base Case",#N/A,FALSE,"Mine Plan";"Unit Costs",#N/A,FALSE,"Timing &amp; Assumptions"}</definedName>
    <definedName name="wrn.Print._.Blank._.Exhibit." localSheetId="2" hidden="1">{"Extra 1",#N/A,FALSE,"Blank"}</definedName>
    <definedName name="wrn.Print._.Blank._.Exhibit." localSheetId="0" hidden="1">{"Extra 1",#N/A,FALSE,"Blank"}</definedName>
    <definedName name="wrn.Print._.Blank._.Exhibit." localSheetId="1" hidden="1">{"Extra 1",#N/A,FALSE,"Blank"}</definedName>
    <definedName name="wrn.Print._.Blank._.Exhibit." hidden="1">{"Extra 1",#N/A,FALSE,"Blank"}</definedName>
    <definedName name="wrn.Print._.BS._.Exhibits." localSheetId="2" hidden="1">{"BS Dollar",#N/A,FALSE,"BS";"BS CS",#N/A,FALSE,"BS"}</definedName>
    <definedName name="wrn.Print._.BS._.Exhibits." localSheetId="0" hidden="1">{"BS Dollar",#N/A,FALSE,"BS";"BS CS",#N/A,FALSE,"BS"}</definedName>
    <definedName name="wrn.Print._.BS._.Exhibits." localSheetId="1" hidden="1">{"BS Dollar",#N/A,FALSE,"BS";"BS CS",#N/A,FALSE,"BS"}</definedName>
    <definedName name="wrn.Print._.BS._.Exhibits." hidden="1">{"BS Dollar",#N/A,FALSE,"BS";"BS CS",#N/A,FALSE,"BS"}</definedName>
    <definedName name="wrn.Print._.CF._.Exhibit." localSheetId="2" hidden="1">{"CF Dollar",#N/A,FALSE,"CF"}</definedName>
    <definedName name="wrn.Print._.CF._.Exhibit." localSheetId="0" hidden="1">{"CF Dollar",#N/A,FALSE,"CF"}</definedName>
    <definedName name="wrn.Print._.CF._.Exhibit." localSheetId="1" hidden="1">{"CF Dollar",#N/A,FALSE,"CF"}</definedName>
    <definedName name="wrn.Print._.CF._.Exhibit." hidden="1">{"CF Dollar",#N/A,FALSE,"CF"}</definedName>
    <definedName name="wrn.Print._.IS._.Exhibits." localSheetId="2" hidden="1">{"Inc Stmt Dollar",#N/A,FALSE,"IS";"Inc Stmt CS",#N/A,FALSE,"IS"}</definedName>
    <definedName name="wrn.Print._.IS._.Exhibits." localSheetId="0" hidden="1">{"Inc Stmt Dollar",#N/A,FALSE,"IS";"Inc Stmt CS",#N/A,FALSE,"IS"}</definedName>
    <definedName name="wrn.Print._.IS._.Exhibits." localSheetId="1" hidden="1">{"Inc Stmt Dollar",#N/A,FALSE,"IS";"Inc Stmt CS",#N/A,FALSE,"IS"}</definedName>
    <definedName name="wrn.Print._.IS._.Exhibits." hidden="1">{"Inc Stmt Dollar",#N/A,FALSE,"IS";"Inc Stmt CS",#N/A,FALSE,"IS"}</definedName>
    <definedName name="wrn.Print._.PL._.Reports." localSheetId="2" hidden="1">{#N/A,#N/A,FALSE,"P&amp;L Reports";#N/A,#N/A,FALSE,"Locomotives";#N/A,#N/A,FALSE,"Modernizations";#N/A,#N/A,FALSE,"Repair Services";#N/A,#N/A,FALSE,"Parts";#N/A,#N/A,FALSE,"Signaling Projects";#N/A,#N/A,FALSE,"Signaling Products";#N/A,#N/A,FALSE,"MSA";#N/A,#N/A,FALSE,"Gevisa"}</definedName>
    <definedName name="wrn.Print._.PL._.Reports." localSheetId="0" hidden="1">{#N/A,#N/A,FALSE,"P&amp;L Reports";#N/A,#N/A,FALSE,"Locomotives";#N/A,#N/A,FALSE,"Modernizations";#N/A,#N/A,FALSE,"Repair Services";#N/A,#N/A,FALSE,"Parts";#N/A,#N/A,FALSE,"Signaling Projects";#N/A,#N/A,FALSE,"Signaling Products";#N/A,#N/A,FALSE,"MSA";#N/A,#N/A,FALSE,"Gevisa"}</definedName>
    <definedName name="wrn.Print._.PL._.Reports." localSheetId="1" hidden="1">{#N/A,#N/A,FALSE,"P&amp;L Reports";#N/A,#N/A,FALSE,"Locomotives";#N/A,#N/A,FALSE,"Modernizations";#N/A,#N/A,FALSE,"Repair Services";#N/A,#N/A,FALSE,"Parts";#N/A,#N/A,FALSE,"Signaling Projects";#N/A,#N/A,FALSE,"Signaling Products";#N/A,#N/A,FALSE,"MSA";#N/A,#N/A,FALSE,"Gevisa"}</definedName>
    <definedName name="wrn.Print._.PL._.Reports." hidden="1">{#N/A,#N/A,FALSE,"P&amp;L Reports";#N/A,#N/A,FALSE,"Locomotives";#N/A,#N/A,FALSE,"Modernizations";#N/A,#N/A,FALSE,"Repair Services";#N/A,#N/A,FALSE,"Parts";#N/A,#N/A,FALSE,"Signaling Projects";#N/A,#N/A,FALSE,"Signaling Products";#N/A,#N/A,FALSE,"MSA";#N/A,#N/A,FALSE,"Gevisa"}</definedName>
    <definedName name="wrn.Print._.Ratio._.Exhibits." localSheetId="2" hidden="1">{"Ratio No.1",#N/A,FALSE,"Ratio";"Ratio No.2",#N/A,FALSE,"Ratio"}</definedName>
    <definedName name="wrn.Print._.Ratio._.Exhibits." localSheetId="0" hidden="1">{"Ratio No.1",#N/A,FALSE,"Ratio";"Ratio No.2",#N/A,FALSE,"Ratio"}</definedName>
    <definedName name="wrn.Print._.Ratio._.Exhibits." localSheetId="1" hidden="1">{"Ratio No.1",#N/A,FALSE,"Ratio";"Ratio No.2",#N/A,FALSE,"Ratio"}</definedName>
    <definedName name="wrn.Print._.Ratio._.Exhibits." hidden="1">{"Ratio No.1",#N/A,FALSE,"Ratio";"Ratio No.2",#N/A,FALSE,"Ratio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_1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Summary." localSheetId="2" hidden="1">{#N/A,#N/A,FALSE,"Summary Intro";#N/A,#N/A,FALSE,"Summary";#N/A,#N/A,FALSE,"TY (formulas)";#N/A,#N/A,FALSE,"Q1 (ACT)";#N/A,#N/A,FALSE,"Q2 (Act)";#N/A,#N/A,FALSE,"Q3 (IOP)";#N/A,#N/A,FALSE,"Q4 (IOP)"}</definedName>
    <definedName name="wrn.Print._.Summary." localSheetId="0" hidden="1">{#N/A,#N/A,FALSE,"Summary Intro";#N/A,#N/A,FALSE,"Summary";#N/A,#N/A,FALSE,"TY (formulas)";#N/A,#N/A,FALSE,"Q1 (ACT)";#N/A,#N/A,FALSE,"Q2 (Act)";#N/A,#N/A,FALSE,"Q3 (IOP)";#N/A,#N/A,FALSE,"Q4 (IOP)"}</definedName>
    <definedName name="wrn.Print._.Summary." localSheetId="1" hidden="1">{#N/A,#N/A,FALSE,"Summary Intro";#N/A,#N/A,FALSE,"Summary";#N/A,#N/A,FALSE,"TY (formulas)";#N/A,#N/A,FALSE,"Q1 (ACT)";#N/A,#N/A,FALSE,"Q2 (Act)";#N/A,#N/A,FALSE,"Q3 (IOP)";#N/A,#N/A,FALSE,"Q4 (IOP)"}</definedName>
    <definedName name="wrn.Print._.Summary." hidden="1">{#N/A,#N/A,FALSE,"Summary Intro";#N/A,#N/A,FALSE,"Summary";#N/A,#N/A,FALSE,"TY (formulas)";#N/A,#N/A,FALSE,"Q1 (ACT)";#N/A,#N/A,FALSE,"Q2 (Act)";#N/A,#N/A,FALSE,"Q3 (IOP)";#N/A,#N/A,FALSE,"Q4 (IOP)"}</definedName>
    <definedName name="wrn.Print._.TST._.Reports." localSheetId="2" hidden="1">{#N/A,#N/A,FALSE,"TST Reports";#N/A,#N/A,FALSE,"BNSF";#N/A,#N/A,FALSE,"NS";#N/A,#N/A,FALSE,"UP";#N/A,#N/A,FALSE,"CXS";#N/A,#N/A,FALSE,"CP";#N/A,#N/A,FALSE,"CN";#N/A,#N/A,FALSE,"Latin America";#N/A,#N/A,FALSE,"Other US Shortlines";#N/A,#N/A,FALSE,"NA Passenger";#N/A,#N/A,FALSE,"WE, Africa, ME";#N/A,#N/A,FALSE,"Eastern Europe, Russia";#N/A,#N/A,FALSE,"India &amp; W Asia";#N/A,#N/A,FALSE,"SE Asia"}</definedName>
    <definedName name="wrn.Print._.TST._.Reports." localSheetId="0" hidden="1">{#N/A,#N/A,FALSE,"TST Reports";#N/A,#N/A,FALSE,"BNSF";#N/A,#N/A,FALSE,"NS";#N/A,#N/A,FALSE,"UP";#N/A,#N/A,FALSE,"CXS";#N/A,#N/A,FALSE,"CP";#N/A,#N/A,FALSE,"CN";#N/A,#N/A,FALSE,"Latin America";#N/A,#N/A,FALSE,"Other US Shortlines";#N/A,#N/A,FALSE,"NA Passenger";#N/A,#N/A,FALSE,"WE, Africa, ME";#N/A,#N/A,FALSE,"Eastern Europe, Russia";#N/A,#N/A,FALSE,"India &amp; W Asia";#N/A,#N/A,FALSE,"SE Asia"}</definedName>
    <definedName name="wrn.Print._.TST._.Reports." localSheetId="1" hidden="1">{#N/A,#N/A,FALSE,"TST Reports";#N/A,#N/A,FALSE,"BNSF";#N/A,#N/A,FALSE,"NS";#N/A,#N/A,FALSE,"UP";#N/A,#N/A,FALSE,"CXS";#N/A,#N/A,FALSE,"CP";#N/A,#N/A,FALSE,"CN";#N/A,#N/A,FALSE,"Latin America";#N/A,#N/A,FALSE,"Other US Shortlines";#N/A,#N/A,FALSE,"NA Passenger";#N/A,#N/A,FALSE,"WE, Africa, ME";#N/A,#N/A,FALSE,"Eastern Europe, Russia";#N/A,#N/A,FALSE,"India &amp; W Asia";#N/A,#N/A,FALSE,"SE Asia"}</definedName>
    <definedName name="wrn.Print._.TST._.Reports." hidden="1">{#N/A,#N/A,FALSE,"TST Reports";#N/A,#N/A,FALSE,"BNSF";#N/A,#N/A,FALSE,"NS";#N/A,#N/A,FALSE,"UP";#N/A,#N/A,FALSE,"CXS";#N/A,#N/A,FALSE,"CP";#N/A,#N/A,FALSE,"CN";#N/A,#N/A,FALSE,"Latin America";#N/A,#N/A,FALSE,"Other US Shortlines";#N/A,#N/A,FALSE,"NA Passenger";#N/A,#N/A,FALSE,"WE, Africa, ME";#N/A,#N/A,FALSE,"Eastern Europe, Russia";#N/A,#N/A,FALSE,"India &amp; W Asia";#N/A,#N/A,FALSE,"SE Asia"}</definedName>
    <definedName name="wrn.Print._1" hidden="1">{"vi1",#N/A,FALSE,"Financial Statements";"vi2",#N/A,FALSE,"Financial Statements";#N/A,#N/A,FALSE,"DCF"}</definedName>
    <definedName name="wrn.printall." localSheetId="2" hidden="1">{#N/A,#N/A,FALSE,"Fcsting";#N/A,#N/A,FALSE,"Summary";#N/A,#N/A,FALSE,"RVM";#N/A,#N/A,FALSE,"MRM";#N/A,#N/A,FALSE,"GYM";#N/A,#N/A,FALSE,"GYM Proj";#N/A,#N/A,FALSE,"HPP";#N/A,#N/A,FALSE,"NPM";#N/A,#N/A,FALSE,"PDM";#N/A,#N/A,FALSE,"SRM";#N/A,#N/A,FALSE,"BWM";#N/A,#N/A,FALSE,"GGM (2)";#N/A,#N/A,FALSE,"GGM";#N/A,#N/A,FALSE,"CRM";#N/A,#N/A,FALSE,"MR Town";#N/A,#N/A,FALSE,"Moranbah CQCA";#N/A,#N/A,FALSE,"Moranbah Rvm";#N/A,#N/A,FALSE,"Emerald";#N/A,#N/A,FALSE,"Dysart";#N/A,#N/A,FALSE,"Labs-Ports";#N/A,#N/A,FALSE,"EFO";#N/A,#N/A,FALSE,"BWM Town";#N/A,#N/A,FALSE,"Brisbane";#N/A,#N/A,FALSE,"Bus Dev Proj"}</definedName>
    <definedName name="wrn.PrintAll." hidden="1">{"PA1",#N/A,FALSE,"BORDMW";"pa2",#N/A,FALSE,"BORDMW";"PA3",#N/A,FALSE,"BORDMW";"PA4",#N/A,FALSE,"BORDMW"}</definedName>
    <definedName name="wrn.PrintAll._1" hidden="1">{"PA1",#N/A,FALSE,"BORDMW";"pa2",#N/A,FALSE,"BORDMW";"PA3",#N/A,FALSE,"BORDMW";"PA4",#N/A,FALSE,"BORDMW"}</definedName>
    <definedName name="wrn.PROCART." localSheetId="2" hidden="1">{#N/A,#N/A,FALSE,"MAQUINA"}</definedName>
    <definedName name="wrn.PROCART." hidden="1">{#N/A,#N/A,FALSE,"MAQUINA"}</definedName>
    <definedName name="wrn.profiles." localSheetId="2" hidden="1">{"BPC",#N/A,FALSE,"PRO";"NUC",#N/A,FALSE,"PRO";"FOS",#N/A,FALSE,"PRO"}</definedName>
    <definedName name="wrn.profiles." hidden="1">{"BPC",#N/A,FALSE,"PRO";"NUC",#N/A,FALSE,"PRO";"FOS",#N/A,FALSE,"PRO"}</definedName>
    <definedName name="wrn.Proforma._.1." hidden="1">{"side1",#N/A,FALSE,"ResRegn.A-kons.";"Side2",#N/A,FALSE,"Bal3112.A-kons."}</definedName>
    <definedName name="wrn.Proforma._.1._1" hidden="1">{"side1",#N/A,FALSE,"ResRegn.A-kons.";"Side2",#N/A,FALSE,"Bal3112.A-kons."}</definedName>
    <definedName name="wrn.Projected._.Data._.and._.Subject._.Company._.Data." localSheetId="2" hidden="1">{#N/A,#N/A,FALSE,"Projected Data &amp; SUBJECT-INPUTS"}</definedName>
    <definedName name="wrn.Projected._.Data._.and._.Subject._.Company._.Data." localSheetId="0" hidden="1">{#N/A,#N/A,FALSE,"Projected Data &amp; SUBJECT-INPUTS"}</definedName>
    <definedName name="wrn.Projected._.Data._.and._.Subject._.Company._.Data." localSheetId="1" hidden="1">{#N/A,#N/A,FALSE,"Projected Data &amp; SUBJECT-INPUTS"}</definedName>
    <definedName name="wrn.Projected._.Data._.and._.Subject._.Company._.Data." hidden="1">{#N/A,#N/A,FALSE,"Projected Data &amp; SUBJECT-INPUTS"}</definedName>
    <definedName name="wrn.prospects." localSheetId="2" hidden="1">{#N/A,#N/A,FALSE,"FCST94";#N/A,#N/A,FALSE,"FIRM";#N/A,#N/A,FALSE,"BACK94";#N/A,#N/A,FALSE,"FCST95";#N/A,#N/A,FALSE,"BACK95";#N/A,#N/A,FALSE,"FCST96"}</definedName>
    <definedName name="wrn.prospects." hidden="1">{#N/A,#N/A,FALSE,"FCST94";#N/A,#N/A,FALSE,"FIRM";#N/A,#N/A,FALSE,"BACK94";#N/A,#N/A,FALSE,"FCST95";#N/A,#N/A,FALSE,"BACK95";#N/A,#N/A,FALSE,"FCST96"}</definedName>
    <definedName name="wrn.PROVIR97." localSheetId="2" hidden="1">{#N/A,#N/A,FALSE,"IR E CS 1997";#N/A,#N/A,FALSE,"PR ND";#N/A,#N/A,FALSE,"8191";#N/A,#N/A,FALSE,"8383";#N/A,#N/A,FALSE,"MP 1024";#N/A,#N/A,FALSE,"AD_EX_97";#N/A,#N/A,FALSE,"BD 97"}</definedName>
    <definedName name="wrn.PROVIR97." localSheetId="0" hidden="1">{#N/A,#N/A,FALSE,"IR E CS 1997";#N/A,#N/A,FALSE,"PR ND";#N/A,#N/A,FALSE,"8191";#N/A,#N/A,FALSE,"8383";#N/A,#N/A,FALSE,"MP 1024";#N/A,#N/A,FALSE,"AD_EX_97";#N/A,#N/A,FALSE,"BD 97"}</definedName>
    <definedName name="wrn.PROVIR97." localSheetId="1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ptp." localSheetId="2" hidden="1">{#N/A,#N/A,FALSE,"RELATÓRIO";#N/A,#N/A,FALSE,"RELATÓRIO"}</definedName>
    <definedName name="wrn.ptp." localSheetId="0" hidden="1">{#N/A,#N/A,FALSE,"RELATÓRIO";#N/A,#N/A,FALSE,"RELATÓRIO"}</definedName>
    <definedName name="wrn.ptp." localSheetId="1" hidden="1">{#N/A,#N/A,FALSE,"RELATÓRIO";#N/A,#N/A,FALSE,"RELATÓRIO"}</definedName>
    <definedName name="wrn.ptp." hidden="1">{#N/A,#N/A,FALSE,"RELATÓRIO";#N/A,#N/A,FALSE,"RELATÓRIO"}</definedName>
    <definedName name="wrn.Quadros." localSheetId="2" hidden="1">{#N/A,#N/A,FALSE,"Flx_caixa";#N/A,#N/A,FALSE,"Invest";#N/A,#N/A,FALSE,"Resultado";#N/A,#N/A,FALSE,"Custos";#N/A,#N/A,FALSE,"Receita";#N/A,#N/A,FALSE,"Comentários"}</definedName>
    <definedName name="wrn.Quadros." localSheetId="0" hidden="1">{#N/A,#N/A,FALSE,"Flx_caixa";#N/A,#N/A,FALSE,"Invest";#N/A,#N/A,FALSE,"Resultado";#N/A,#N/A,FALSE,"Custos";#N/A,#N/A,FALSE,"Receita";#N/A,#N/A,FALSE,"Comentários"}</definedName>
    <definedName name="wrn.Quadros." localSheetId="1" hidden="1">{#N/A,#N/A,FALSE,"Flx_caixa";#N/A,#N/A,FALSE,"Invest";#N/A,#N/A,FALSE,"Resultado";#N/A,#N/A,FALSE,"Custos";#N/A,#N/A,FALSE,"Receita";#N/A,#N/A,FALSE,"Comentários"}</definedName>
    <definedName name="wrn.Quadros." hidden="1">{#N/A,#N/A,FALSE,"Flx_caixa";#N/A,#N/A,FALSE,"Invest";#N/A,#N/A,FALSE,"Resultado";#N/A,#N/A,FALSE,"Custos";#N/A,#N/A,FALSE,"Receita";#N/A,#N/A,FALSE,"Comentários"}</definedName>
    <definedName name="wrn.Quadros._.relatório." localSheetId="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_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_3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_4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_5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1" hidden="1">{#N/A,#N/A,FALSE,"Flx_caixa";#N/A,#N/A,FALSE,"Invest";#N/A,#N/A,FALSE,"Resultado";#N/A,#N/A,FALSE,"Custos";#N/A,#N/A,FALSE,"Receita";#N/A,#N/A,FALSE,"Comentários"}</definedName>
    <definedName name="wrn.RAÇÕES._.COMERCIAIS." localSheetId="2" hidden="1">{"BOVINOS CORTE",#N/A,FALSE,"R_COM";"BOVINOS LEITE",#N/A,FALSE,"R_COM";"EQUINOS",#N/A,FALSE,"R_COM";"AQUICULTURA",#N/A,FALSE,"R_COM";"SUINOS",#N/A,FALSE,"R_COM";"FRANGO CORTE",#N/A,FALSE,"R_COM";"POSTURA",#N/A,FALSE,"R_COM";"PRIX",#N/A,FALSE,"R_COM";"MINERAIS",#N/A,FALSE,"R_COM";"DO SÍTIO",#N/A,FALSE,"R_COM";"PRODUTOS ESPECIAIS",#N/A,FALSE,"R_COM";"CEVAL",#N/A,FALSE,"R_COM";"OUTROS",#N/A,FALSE,"R_COM";"TOTAL R_COM",#N/A,FALSE,"R_COM"}</definedName>
    <definedName name="wrn.RAÇÕES._.COMERCIAIS." localSheetId="0" hidden="1">{"BOVINOS CORTE",#N/A,FALSE,"R_COM";"BOVINOS LEITE",#N/A,FALSE,"R_COM";"EQUINOS",#N/A,FALSE,"R_COM";"AQUICULTURA",#N/A,FALSE,"R_COM";"SUINOS",#N/A,FALSE,"R_COM";"FRANGO CORTE",#N/A,FALSE,"R_COM";"POSTURA",#N/A,FALSE,"R_COM";"PRIX",#N/A,FALSE,"R_COM";"MINERAIS",#N/A,FALSE,"R_COM";"DO SÍTIO",#N/A,FALSE,"R_COM";"PRODUTOS ESPECIAIS",#N/A,FALSE,"R_COM";"CEVAL",#N/A,FALSE,"R_COM";"OUTROS",#N/A,FALSE,"R_COM";"TOTAL R_COM",#N/A,FALSE,"R_COM"}</definedName>
    <definedName name="wrn.RAÇÕES._.COMERCIAIS." localSheetId="1" hidden="1">{"BOVINOS CORTE",#N/A,FALSE,"R_COM";"BOVINOS LEITE",#N/A,FALSE,"R_COM";"EQUINOS",#N/A,FALSE,"R_COM";"AQUICULTURA",#N/A,FALSE,"R_COM";"SUINOS",#N/A,FALSE,"R_COM";"FRANGO CORTE",#N/A,FALSE,"R_COM";"POSTURA",#N/A,FALSE,"R_COM";"PRIX",#N/A,FALSE,"R_COM";"MINERAIS",#N/A,FALSE,"R_COM";"DO SÍTIO",#N/A,FALSE,"R_COM";"PRODUTOS ESPECIAIS",#N/A,FALSE,"R_COM";"CEVAL",#N/A,FALSE,"R_COM";"OUTROS",#N/A,FALSE,"R_COM";"TOTAL R_COM",#N/A,FALSE,"R_COM"}</definedName>
    <definedName name="wrn.RAÇÕES._.COMERCIAIS." hidden="1">{"BOVINOS CORTE",#N/A,FALSE,"R_COM";"BOVINOS LEITE",#N/A,FALSE,"R_COM";"EQUINOS",#N/A,FALSE,"R_COM";"AQUICULTURA",#N/A,FALSE,"R_COM";"SUINOS",#N/A,FALSE,"R_COM";"FRANGO CORTE",#N/A,FALSE,"R_COM";"POSTURA",#N/A,FALSE,"R_COM";"PRIX",#N/A,FALSE,"R_COM";"MINERAIS",#N/A,FALSE,"R_COM";"DO SÍTIO",#N/A,FALSE,"R_COM";"PRODUTOS ESPECIAIS",#N/A,FALSE,"R_COM";"CEVAL",#N/A,FALSE,"R_COM";"OUTROS",#N/A,FALSE,"R_COM";"TOTAL R_COM",#N/A,FALSE,"R_COM"}</definedName>
    <definedName name="wrn.REAL." localSheetId="2" hidden="1">{"SALES-REAL",#N/A,FALSE,"SALES";"P.MINAS-REAL",#N/A,FALSE,"P.MINAS";"ALPA-REAL",#N/A,FALSE,"ALPA";"BASTOS-REAL",#N/A,FALSE,"BASTOS";"UBERLÂNDIA-REAL",#N/A,FALSE,"UBERLÂNDIA";"CORAL-REAL",#N/A,FALSE,"C.OESTE"}</definedName>
    <definedName name="wrn.REAL." localSheetId="0" hidden="1">{"SALES-REAL",#N/A,FALSE,"SALES";"P.MINAS-REAL",#N/A,FALSE,"P.MINAS";"ALPA-REAL",#N/A,FALSE,"ALPA";"BASTOS-REAL",#N/A,FALSE,"BASTOS";"UBERLÂNDIA-REAL",#N/A,FALSE,"UBERLÂNDIA";"CORAL-REAL",#N/A,FALSE,"C.OESTE"}</definedName>
    <definedName name="wrn.REAL." localSheetId="1" hidden="1">{"SALES-REAL",#N/A,FALSE,"SALES";"P.MINAS-REAL",#N/A,FALSE,"P.MINAS";"ALPA-REAL",#N/A,FALSE,"ALPA";"BASTOS-REAL",#N/A,FALSE,"BASTOS";"UBERLÂNDIA-REAL",#N/A,FALSE,"UBERLÂNDIA";"CORAL-REAL",#N/A,FALSE,"C.OESTE"}</definedName>
    <definedName name="wrn.REAL." hidden="1">{"SALES-REAL",#N/A,FALSE,"SALES";"P.MINAS-REAL",#N/A,FALSE,"P.MINAS";"ALPA-REAL",#N/A,FALSE,"ALPA";"BASTOS-REAL",#N/A,FALSE,"BASTOS";"UBERLÂNDIA-REAL",#N/A,FALSE,"UBERLÂNDIA";"CORAL-REAL",#N/A,FALSE,"C.OESTE"}</definedName>
    <definedName name="wrn.reg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_1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95.xls.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95.xls._1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Aker.xls." hidden="1">{#N/A,#N/A,FALSE,"Res.regn.Aker a.s";#N/A,#N/A,FALSE,"Balanse3112.Aker a.s";#N/A,#N/A,FALSE,"Kont.anal.Aker a.s ";#N/A,#N/A,FALSE,"Noter 1-2.Aker a.s";#N/A,#N/A,FALSE,"Noter 3-7.Aker a.s";#N/A,#N/A,FALSE,"Rev.beretning 95"}</definedName>
    <definedName name="wrn.RegnAker.xls._1" hidden="1">{#N/A,#N/A,FALSE,"Res.regn.Aker a.s";#N/A,#N/A,FALSE,"Balanse3112.Aker a.s";#N/A,#N/A,FALSE,"Kont.anal.Aker a.s ";#N/A,#N/A,FALSE,"Noter 1-2.Aker a.s";#N/A,#N/A,FALSE,"Noter 3-7.Aker a.s";#N/A,#N/A,FALSE,"Rev.beretning 95"}</definedName>
    <definedName name="wrn.rel.custo._.xls." localSheetId="2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.custo._.xls." localSheetId="0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.custo._.xls." localSheetId="1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.custo._.xl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_IR_97." localSheetId="2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0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1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_ORÇAMENTO." localSheetId="2" hidden="1">{"orç_mes",#N/A,FALSE,"TOTAL";"ORÇ_MES",#N/A,FALSE,"760";"ORÇ_MES",#N/A,FALSE,"761"}</definedName>
    <definedName name="wrn.REL_ORÇAMENTO." localSheetId="0" hidden="1">{"orç_mes",#N/A,FALSE,"TOTAL";"ORÇ_MES",#N/A,FALSE,"760";"ORÇ_MES",#N/A,FALSE,"761"}</definedName>
    <definedName name="wrn.REL_ORÇAMENTO." localSheetId="1" hidden="1">{"orç_mes",#N/A,FALSE,"TOTAL";"ORÇ_MES",#N/A,FALSE,"760";"ORÇ_MES",#N/A,FALSE,"761"}</definedName>
    <definedName name="wrn.REL_ORÇAMENTO." hidden="1">{"orç_mes",#N/A,FALSE,"TOTAL";"ORÇ_MES",#N/A,FALSE,"760";"ORÇ_MES",#N/A,FALSE,"761"}</definedName>
    <definedName name="wrn.REL_REAL." localSheetId="2" hidden="1">{"real",#N/A,FALSE,"TOTAL";"REAL",#N/A,FALSE,"760";"REAL",#N/A,FALSE,"761"}</definedName>
    <definedName name="wrn.REL_REAL." localSheetId="0" hidden="1">{"real",#N/A,FALSE,"TOTAL";"REAL",#N/A,FALSE,"760";"REAL",#N/A,FALSE,"761"}</definedName>
    <definedName name="wrn.REL_REAL." localSheetId="1" hidden="1">{"real",#N/A,FALSE,"TOTAL";"REAL",#N/A,FALSE,"760";"REAL",#N/A,FALSE,"761"}</definedName>
    <definedName name="wrn.REL_REAL." hidden="1">{"real",#N/A,FALSE,"TOTAL";"REAL",#N/A,FALSE,"760";"REAL",#N/A,FALSE,"761"}</definedName>
    <definedName name="wrn.REL_REPORTE." localSheetId="2" hidden="1">{"reporte",#N/A,FALSE,"TOTAL";"REPORTE",#N/A,FALSE,"760";"REPORTE",#N/A,FALSE,"761"}</definedName>
    <definedName name="wrn.REL_REPORTE." localSheetId="0" hidden="1">{"reporte",#N/A,FALSE,"TOTAL";"REPORTE",#N/A,FALSE,"760";"REPORTE",#N/A,FALSE,"761"}</definedName>
    <definedName name="wrn.REL_REPORTE." localSheetId="1" hidden="1">{"reporte",#N/A,FALSE,"TOTAL";"REPORTE",#N/A,FALSE,"760";"REPORTE",#N/A,FALSE,"761"}</definedName>
    <definedName name="wrn.REL_REPORTE." hidden="1">{"reporte",#N/A,FALSE,"TOTAL";"REPORTE",#N/A,FALSE,"760";"REPORTE",#N/A,FALSE,"761"}</definedName>
    <definedName name="wrn.RELATÓRIO." hidden="1">{#N/A,#N/A,FALSE,"BET-HEL";#N/A,#N/A,FALSE,"CCAMP-SI";#N/A,#N/A,FALSE,"DELL-ORQ";#N/A,#N/A,FALSE,"LOPES-IT";#N/A,#N/A,FALSE,"MAST-HN";#N/A,#N/A,FALSE,"MULT-CAM";#N/A,#N/A,FALSE,"PLIMA-ASHCAR";#N/A,#N/A,FALSE,"RCOSTA-IVC";#N/A,#N/A,FALSE,"SERG-ACAC";#N/A,#N/A,FALSE,"SERTRY-IPES";#N/A,#N/A,FALSE,"VENDRA-IM";#N/A,#N/A,FALSE,"VM-BBII";#N/A,#N/A,FALSE,"YAZ-CEDROS"}</definedName>
    <definedName name="wrn.Relatório._.01." localSheetId="2" hidden="1">{#N/A,#N/A,TRUE,"Resumo de Preços"}</definedName>
    <definedName name="wrn.Relatório._.01." hidden="1">{#N/A,#N/A,TRUE,"Resumo de Preços"}</definedName>
    <definedName name="wrn.Relatório._.01._1" hidden="1">{#N/A,#N/A,TRUE,"Resumo de Preços"}</definedName>
    <definedName name="wrn.Relatório._.Porto.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atório._.Porto.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atório._.Porto.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atório._.Porto.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atório._.Porto.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atório._.Porto.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atório._.Porto.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atório._.Porto.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CUSTO." localSheetId="2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STANDARD";#N/A,#N/A,FALSE,"MPCC";#N/A,#N/A,FALSE,"MPCCUNIT";#N/A,#N/A,FALSE,"MPNATTOT";#N/A,#N/A,FALSE,"MPNATTOT";#N/A,#N/A,FALSE,"MPNATUNI"}</definedName>
    <definedName name="wrn.RELCUSTO." localSheetId="0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STANDARD";#N/A,#N/A,FALSE,"MPCC";#N/A,#N/A,FALSE,"MPCCUNIT";#N/A,#N/A,FALSE,"MPNATTOT";#N/A,#N/A,FALSE,"MPNATTOT";#N/A,#N/A,FALSE,"MPNATUNI"}</definedName>
    <definedName name="wrn.RELCUSTO." localSheetId="1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STANDARD";#N/A,#N/A,FALSE,"MPCC";#N/A,#N/A,FALSE,"MPCCUNIT";#N/A,#N/A,FALSE,"MPNATTOT";#N/A,#N/A,FALSE,"MPNATTOT";#N/A,#N/A,FALSE,"MPNATUNI"}</definedName>
    <definedName name="wrn.RELCUSTO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STANDARD";#N/A,#N/A,FALSE,"MPCC";#N/A,#N/A,FALSE,"MPCCUNIT";#N/A,#N/A,FALSE,"MPNATTOT";#N/A,#N/A,FALSE,"MPNATTOT";#N/A,#N/A,FALSE,"MPNATUNI"}</definedName>
    <definedName name="wrn.relcustoxls." localSheetId="2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custoxls." localSheetId="0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custoxls." localSheetId="1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custoxl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ext." localSheetId="2" hidden="1">{#N/A,#N/A,TRUE,"Plan1"}</definedName>
    <definedName name="wrn.relext." localSheetId="0" hidden="1">{#N/A,#N/A,TRUE,"Plan1"}</definedName>
    <definedName name="wrn.relext." localSheetId="1" hidden="1">{#N/A,#N/A,TRUE,"Plan1"}</definedName>
    <definedName name="wrn.relext." hidden="1">{#N/A,#N/A,TRUE,"Plan1"}</definedName>
    <definedName name="wrn.RELMEN.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" localSheetId="0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PAC.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move" localSheetId="2" hidden="1">{"CorpRS_Profit",#N/A,FALSE,"Reports (RS)";"CorpRS_Cash",#N/A,FALSE,"Reports (RS)";"CorpRS_Cash1",#N/A,FALSE,"Reports (RS)";"CorpRS_Bsheet",#N/A,FALSE,"Reports (RS)"}</definedName>
    <definedName name="wrn.remove" hidden="1">{"CorpRS_Profit",#N/A,FALSE,"Reports (RS)";"CorpRS_Cash",#N/A,FALSE,"Reports (RS)";"CorpRS_Cash1",#N/A,FALSE,"Reports (RS)";"CorpRS_Bsheet",#N/A,FALSE,"Reports (RS)"}</definedName>
    <definedName name="wrn.Report._.Exhibits." localSheetId="2" hidden="1">{"Inc Stmt Exhibit",#N/A,FALSE,"IS";"BS Exhibit",#N/A,FALSE,"BS";"Ratio No.1",#N/A,FALSE,"Ratio";"Ratio No.2",#N/A,FALSE,"Ratio"}</definedName>
    <definedName name="wrn.Report._.Exhibits." localSheetId="0" hidden="1">{"Inc Stmt Exhibit",#N/A,FALSE,"IS";"BS Exhibit",#N/A,FALSE,"BS";"Ratio No.1",#N/A,FALSE,"Ratio";"Ratio No.2",#N/A,FALSE,"Ratio"}</definedName>
    <definedName name="wrn.Report._.Exhibits." localSheetId="1" hidden="1">{"Inc Stmt Exhibit",#N/A,FALSE,"IS";"BS Exhibit",#N/A,FALSE,"BS";"Ratio No.1",#N/A,FALSE,"Ratio";"Ratio No.2",#N/A,FALSE,"Ratio"}</definedName>
    <definedName name="wrn.Report._.Exhibits." hidden="1">{"Inc Stmt Exhibit",#N/A,FALSE,"IS";"BS Exhibit",#N/A,FALSE,"BS";"Ratio No.1",#N/A,FALSE,"Ratio";"Ratio No.2",#N/A,FALSE,"Ratio"}</definedName>
    <definedName name="wrn.REPORTE." localSheetId="2" hidden="1">{"SALES-REPORTE",#N/A,FALSE,"SALES";"P.MINAS-REPORTE",#N/A,FALSE,"P.MINAS";"ALPA-REPORTE",#N/A,FALSE,"ALPA";"BASTOS-REPORTE",#N/A,FALSE,"BASTOS"}</definedName>
    <definedName name="wrn.REPORTE." localSheetId="0" hidden="1">{"SALES-REPORTE",#N/A,FALSE,"SALES";"P.MINAS-REPORTE",#N/A,FALSE,"P.MINAS";"ALPA-REPORTE",#N/A,FALSE,"ALPA";"BASTOS-REPORTE",#N/A,FALSE,"BASTOS"}</definedName>
    <definedName name="wrn.REPORTE." localSheetId="1" hidden="1">{"SALES-REPORTE",#N/A,FALSE,"SALES";"P.MINAS-REPORTE",#N/A,FALSE,"P.MINAS";"ALPA-REPORTE",#N/A,FALSE,"ALPA";"BASTOS-REPORTE",#N/A,FALSE,"BASTOS"}</definedName>
    <definedName name="wrn.REPORTE." hidden="1">{"SALES-REPORTE",#N/A,FALSE,"SALES";"P.MINAS-REPORTE",#N/A,FALSE,"P.MINAS";"ALPA-REPORTE",#N/A,FALSE,"ALPA";"BASTOS-REPORTE",#N/A,FALSE,"BASTOS"}</definedName>
    <definedName name="wrn.RES._.DEV." localSheetId="2" hidden="1">{#N/A,#N/A,FALSE,"ResDev"}</definedName>
    <definedName name="wrn.RES._.DEV." hidden="1">{#N/A,#N/A,FALSE,"ResDev"}</definedName>
    <definedName name="wrn.RESULTADO.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união_17.08." localSheetId="2" hidden="1">{#N/A,#N/A,FALSE,"Capa-17.08";#N/A,#N/A,FALSE,"DIVIS.1";"L&amp;P_01_Ajust",#N/A,FALSE,"L&amp;P_01_Ajust";#N/A,#N/A,FALSE,"R.COM._01";#N/A,#N/A,FALSE,"PET_01";#N/A,#N/A,FALSE,"NUTRI_01";"Bal_Mog_01-Ativo",#N/A,FALSE,"Bal_Mog_01";"Bal_Mog_01-Passivo",#N/A,FALSE,"Bal_Mog_01";"Doar_Mog_01",#N/A,FALSE,"Doar_Mog_01";#N/A,#N/A,FALSE,"Indices";#N/A,#N/A,FALSE,"Equival_01";#N/A,#N/A,FALSE,"DIVIS.2";#N/A,#N/A,FALSE,"Cap_Giro";#N/A,#N/A,FALSE,"Estoques";#N/A,#N/A,FALSE,"Realiz_L_P";#N/A,#N/A,FALSE,"At_Permanente";#N/A,#N/A,FALSE,"Financ.Banc.";#N/A,#N/A,FALSE,"Desp_00_01";#N/A,#N/A,FALSE,"Func_Local";#N/A,#N/A,FALSE,"Fluxo Cx_1";#N/A,#N/A,FALSE,"Fluxo Cx_2";#N/A,#N/A,FALSE,"DIVIS.3";"Comp.01x00",#N/A,FALSE,"Comp. 01x00";#N/A,#N/A,FALSE,"R.Com_01x00";#N/A,#N/A,FALSE,"PET_01x00";#N/A,#N/A,FALSE,"Nutri_01x00"}</definedName>
    <definedName name="wrn.Reunião_17.08." localSheetId="0" hidden="1">{#N/A,#N/A,FALSE,"Capa-17.08";#N/A,#N/A,FALSE,"DIVIS.1";"L&amp;P_01_Ajust",#N/A,FALSE,"L&amp;P_01_Ajust";#N/A,#N/A,FALSE,"R.COM._01";#N/A,#N/A,FALSE,"PET_01";#N/A,#N/A,FALSE,"NUTRI_01";"Bal_Mog_01-Ativo",#N/A,FALSE,"Bal_Mog_01";"Bal_Mog_01-Passivo",#N/A,FALSE,"Bal_Mog_01";"Doar_Mog_01",#N/A,FALSE,"Doar_Mog_01";#N/A,#N/A,FALSE,"Indices";#N/A,#N/A,FALSE,"Equival_01";#N/A,#N/A,FALSE,"DIVIS.2";#N/A,#N/A,FALSE,"Cap_Giro";#N/A,#N/A,FALSE,"Estoques";#N/A,#N/A,FALSE,"Realiz_L_P";#N/A,#N/A,FALSE,"At_Permanente";#N/A,#N/A,FALSE,"Financ.Banc.";#N/A,#N/A,FALSE,"Desp_00_01";#N/A,#N/A,FALSE,"Func_Local";#N/A,#N/A,FALSE,"Fluxo Cx_1";#N/A,#N/A,FALSE,"Fluxo Cx_2";#N/A,#N/A,FALSE,"DIVIS.3";"Comp.01x00",#N/A,FALSE,"Comp. 01x00";#N/A,#N/A,FALSE,"R.Com_01x00";#N/A,#N/A,FALSE,"PET_01x00";#N/A,#N/A,FALSE,"Nutri_01x00"}</definedName>
    <definedName name="wrn.Reunião_17.08." localSheetId="1" hidden="1">{#N/A,#N/A,FALSE,"Capa-17.08";#N/A,#N/A,FALSE,"DIVIS.1";"L&amp;P_01_Ajust",#N/A,FALSE,"L&amp;P_01_Ajust";#N/A,#N/A,FALSE,"R.COM._01";#N/A,#N/A,FALSE,"PET_01";#N/A,#N/A,FALSE,"NUTRI_01";"Bal_Mog_01-Ativo",#N/A,FALSE,"Bal_Mog_01";"Bal_Mog_01-Passivo",#N/A,FALSE,"Bal_Mog_01";"Doar_Mog_01",#N/A,FALSE,"Doar_Mog_01";#N/A,#N/A,FALSE,"Indices";#N/A,#N/A,FALSE,"Equival_01";#N/A,#N/A,FALSE,"DIVIS.2";#N/A,#N/A,FALSE,"Cap_Giro";#N/A,#N/A,FALSE,"Estoques";#N/A,#N/A,FALSE,"Realiz_L_P";#N/A,#N/A,FALSE,"At_Permanente";#N/A,#N/A,FALSE,"Financ.Banc.";#N/A,#N/A,FALSE,"Desp_00_01";#N/A,#N/A,FALSE,"Func_Local";#N/A,#N/A,FALSE,"Fluxo Cx_1";#N/A,#N/A,FALSE,"Fluxo Cx_2";#N/A,#N/A,FALSE,"DIVIS.3";"Comp.01x00",#N/A,FALSE,"Comp. 01x00";#N/A,#N/A,FALSE,"R.Com_01x00";#N/A,#N/A,FALSE,"PET_01x00";#N/A,#N/A,FALSE,"Nutri_01x00"}</definedName>
    <definedName name="wrn.Reunião_17.08." hidden="1">{#N/A,#N/A,FALSE,"Capa-17.08";#N/A,#N/A,FALSE,"DIVIS.1";"L&amp;P_01_Ajust",#N/A,FALSE,"L&amp;P_01_Ajust";#N/A,#N/A,FALSE,"R.COM._01";#N/A,#N/A,FALSE,"PET_01";#N/A,#N/A,FALSE,"NUTRI_01";"Bal_Mog_01-Ativo",#N/A,FALSE,"Bal_Mog_01";"Bal_Mog_01-Passivo",#N/A,FALSE,"Bal_Mog_01";"Doar_Mog_01",#N/A,FALSE,"Doar_Mog_01";#N/A,#N/A,FALSE,"Indices";#N/A,#N/A,FALSE,"Equival_01";#N/A,#N/A,FALSE,"DIVIS.2";#N/A,#N/A,FALSE,"Cap_Giro";#N/A,#N/A,FALSE,"Estoques";#N/A,#N/A,FALSE,"Realiz_L_P";#N/A,#N/A,FALSE,"At_Permanente";#N/A,#N/A,FALSE,"Financ.Banc.";#N/A,#N/A,FALSE,"Desp_00_01";#N/A,#N/A,FALSE,"Func_Local";#N/A,#N/A,FALSE,"Fluxo Cx_1";#N/A,#N/A,FALSE,"Fluxo Cx_2";#N/A,#N/A,FALSE,"DIVIS.3";"Comp.01x00",#N/A,FALSE,"Comp. 01x00";#N/A,#N/A,FALSE,"R.Com_01x00";#N/A,#N/A,FALSE,"PET_01x00";#N/A,#N/A,FALSE,"Nutri_01x00"}</definedName>
    <definedName name="wrn.REUNIÃO_24.01.01." localSheetId="2" hidden="1">{#N/A,#N/A,FALSE,"Capa-24.01";#N/A,#N/A,FALSE,"DIVIS.1";#N/A,#N/A,FALSE,"MOG_2000";"Bal_Mog_00-Ativo",#N/A,FALSE,"Bal_Mog_00";"Bal_Mog_00-Passivo",#N/A,FALSE,"Bal_Mog_00";#N/A,#N/A,FALSE,"BALANÇO";#N/A,#N/A,FALSE,"Cap_Giro";#N/A,#N/A,FALSE,"Estoques";#N/A,#N/A,FALSE,"Realiz_L_P";#N/A,#N/A,FALSE,"At_Permanente";#N/A,#N/A,FALSE,"Financ.Banc.";#N/A,#N/A,FALSE,"Equival_00";#N/A,#N/A,FALSE,"Desp_99_00";#N/A,#N/A,FALSE,"Func_Local";#N/A,#N/A,FALSE,"DIVIS.2";#N/A,#N/A,FALSE,"Comp. 00x99"}</definedName>
    <definedName name="wrn.REUNIÃO_24.01.01." localSheetId="0" hidden="1">{#N/A,#N/A,FALSE,"Capa-24.01";#N/A,#N/A,FALSE,"DIVIS.1";#N/A,#N/A,FALSE,"MOG_2000";"Bal_Mog_00-Ativo",#N/A,FALSE,"Bal_Mog_00";"Bal_Mog_00-Passivo",#N/A,FALSE,"Bal_Mog_00";#N/A,#N/A,FALSE,"BALANÇO";#N/A,#N/A,FALSE,"Cap_Giro";#N/A,#N/A,FALSE,"Estoques";#N/A,#N/A,FALSE,"Realiz_L_P";#N/A,#N/A,FALSE,"At_Permanente";#N/A,#N/A,FALSE,"Financ.Banc.";#N/A,#N/A,FALSE,"Equival_00";#N/A,#N/A,FALSE,"Desp_99_00";#N/A,#N/A,FALSE,"Func_Local";#N/A,#N/A,FALSE,"DIVIS.2";#N/A,#N/A,FALSE,"Comp. 00x99"}</definedName>
    <definedName name="wrn.REUNIÃO_24.01.01." localSheetId="1" hidden="1">{#N/A,#N/A,FALSE,"Capa-24.01";#N/A,#N/A,FALSE,"DIVIS.1";#N/A,#N/A,FALSE,"MOG_2000";"Bal_Mog_00-Ativo",#N/A,FALSE,"Bal_Mog_00";"Bal_Mog_00-Passivo",#N/A,FALSE,"Bal_Mog_00";#N/A,#N/A,FALSE,"BALANÇO";#N/A,#N/A,FALSE,"Cap_Giro";#N/A,#N/A,FALSE,"Estoques";#N/A,#N/A,FALSE,"Realiz_L_P";#N/A,#N/A,FALSE,"At_Permanente";#N/A,#N/A,FALSE,"Financ.Banc.";#N/A,#N/A,FALSE,"Equival_00";#N/A,#N/A,FALSE,"Desp_99_00";#N/A,#N/A,FALSE,"Func_Local";#N/A,#N/A,FALSE,"DIVIS.2";#N/A,#N/A,FALSE,"Comp. 00x99"}</definedName>
    <definedName name="wrn.REUNIÃO_24.01.01." hidden="1">{#N/A,#N/A,FALSE,"Capa-24.01";#N/A,#N/A,FALSE,"DIVIS.1";#N/A,#N/A,FALSE,"MOG_2000";"Bal_Mog_00-Ativo",#N/A,FALSE,"Bal_Mog_00";"Bal_Mog_00-Passivo",#N/A,FALSE,"Bal_Mog_00";#N/A,#N/A,FALSE,"BALANÇO";#N/A,#N/A,FALSE,"Cap_Giro";#N/A,#N/A,FALSE,"Estoques";#N/A,#N/A,FALSE,"Realiz_L_P";#N/A,#N/A,FALSE,"At_Permanente";#N/A,#N/A,FALSE,"Financ.Banc.";#N/A,#N/A,FALSE,"Equival_00";#N/A,#N/A,FALSE,"Desp_99_00";#N/A,#N/A,FALSE,"Func_Local";#N/A,#N/A,FALSE,"DIVIS.2";#N/A,#N/A,FALSE,"Comp. 00x99"}</definedName>
    <definedName name="wrn.revenue._.detail." localSheetId="2" hidden="1">{"revenue detail 1",#N/A,FALSE,"Revenue Detail";"revenue detail 2",#N/A,FALSE,"Revenue Detail";"revenue detail 3",#N/A,FALSE,"Revenue Detail";"revenue detail 4",#N/A,FALSE,"Revenue Detail"}</definedName>
    <definedName name="wrn.revenue._.detail." localSheetId="0" hidden="1">{"revenue detail 1",#N/A,FALSE,"Revenue Detail";"revenue detail 2",#N/A,FALSE,"Revenue Detail";"revenue detail 3",#N/A,FALSE,"Revenue Detail";"revenue detail 4",#N/A,FALSE,"Revenue Detail"}</definedName>
    <definedName name="wrn.revenue._.detail." localSheetId="1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localSheetId="2" hidden="1">{"revenue graph",#N/A,FALSE,"Revenue Graph"}</definedName>
    <definedName name="wrn.revenue._.graph." localSheetId="0" hidden="1">{"revenue graph",#N/A,FALSE,"Revenue Graph"}</definedName>
    <definedName name="wrn.revenue._.graph." localSheetId="1" hidden="1">{"revenue graph",#N/A,FALSE,"Revenue Graph"}</definedName>
    <definedName name="wrn.revenue._.graph." hidden="1">{"revenue graph",#N/A,FALSE,"Revenue Graph"}</definedName>
    <definedName name="wrn.rma." localSheetId="2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wrn.rma." localSheetId="0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wrn.rma." localSheetId="1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wrn.rma.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wrn.RS._.Reports." localSheetId="2" hidden="1">{"RSprofit",#N/A,FALSE,"Reports (RS)";"RScash",#N/A,FALSE,"Reports (RS)";"RSbsheet",#N/A,FALSE,"Reports (RS)"}</definedName>
    <definedName name="wrn.RS._.Reports." hidden="1">{"RSprofit",#N/A,FALSE,"Reports (RS)";"RScash",#N/A,FALSE,"Reports (RS)";"RSbsheet",#N/A,FALSE,"Reports (RS)"}</definedName>
    <definedName name="wrn.sales." hidden="1">{"sales",#N/A,FALSE,"Sales";"sales existing",#N/A,FALSE,"Sales";"sales rd1",#N/A,FALSE,"Sales";"sales rd2",#N/A,FALSE,"Sales"}</definedName>
    <definedName name="wrn.sales._1" hidden="1">{"sales",#N/A,FALSE,"Sales";"sales existing",#N/A,FALSE,"Sales";"sales rd1",#N/A,FALSE,"Sales";"sales rd2",#N/A,FALSE,"Sales"}</definedName>
    <definedName name="wrn.sample." localSheetId="2" hidden="1">{"sample",#N/A,FALSE,"Client Input Sheet"}</definedName>
    <definedName name="wrn.sample." localSheetId="0" hidden="1">{"sample",#N/A,FALSE,"Client Input Sheet"}</definedName>
    <definedName name="wrn.sample." localSheetId="1" hidden="1">{"sample",#N/A,FALSE,"Client Input Sheet"}</definedName>
    <definedName name="wrn.sample." hidden="1">{"sample",#N/A,FALSE,"Client Input Sheet"}</definedName>
    <definedName name="wrn.SHORT." hidden="1">{"CREDIT STATISTICS",#N/A,FALSE,"STATS";"CF_AND_IS",#N/A,FALSE,"PLAN";"BALSHEET",#N/A,FALSE,"BALANCE SHEET"}</definedName>
    <definedName name="wrn.SHORT._1" hidden="1">{"CREDIT STATISTICS",#N/A,FALSE,"STATS";"CF_AND_IS",#N/A,FALSE,"PLAN";"BALSHEET",#N/A,FALSE,"BALANCE SHEET"}</definedName>
    <definedName name="wrn.Shorten._.Version." localSheetId="2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localSheetId="1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ITUAÇÃO._.DIÁRIA." localSheetId="2" hidden="1">{#N/A,#N/A,FALSE,"SITUAÇÃO DIÁRIA ";#N/A,#N/A,FALSE,"7 à 7"}</definedName>
    <definedName name="wrn.SITUAÇÃO._.DIÁRIA." localSheetId="0" hidden="1">{#N/A,#N/A,FALSE,"SITUAÇÃO DIÁRIA ";#N/A,#N/A,FALSE,"7 à 7"}</definedName>
    <definedName name="wrn.SITUAÇÃO._.DIÁRIA." localSheetId="1" hidden="1">{#N/A,#N/A,FALSE,"SITUAÇÃO DIÁRIA ";#N/A,#N/A,FALSE,"7 à 7"}</definedName>
    <definedName name="wrn.SITUAÇÃO._.DIÁRIA." hidden="1">{#N/A,#N/A,FALSE,"SITUAÇÃO DIÁRIA ";#N/A,#N/A,FALSE,"7 à 7"}</definedName>
    <definedName name="wrn.SITUAÇÃO._.DIÁRIA._1" localSheetId="2" hidden="1">{#N/A,#N/A,FALSE,"SITUAÇÃO DIÁRIA ";#N/A,#N/A,FALSE,"7 à 7"}</definedName>
    <definedName name="wrn.SITUAÇÃO._.DIÁRIA._1" localSheetId="0" hidden="1">{#N/A,#N/A,FALSE,"SITUAÇÃO DIÁRIA ";#N/A,#N/A,FALSE,"7 à 7"}</definedName>
    <definedName name="wrn.SITUAÇÃO._.DIÁRIA._1" localSheetId="1" hidden="1">{#N/A,#N/A,FALSE,"SITUAÇÃO DIÁRIA ";#N/A,#N/A,FALSE,"7 à 7"}</definedName>
    <definedName name="wrn.SITUAÇÃO._.DIÁRIA._1" hidden="1">{#N/A,#N/A,FALSE,"SITUAÇÃO DIÁRIA ";#N/A,#N/A,FALSE,"7 à 7"}</definedName>
    <definedName name="wrn.Standard." localSheetId="2" hidden="1">{#N/A,#N/A,TRUE,"Summary";#N/A,#N/A,TRUE,"Worksheet"}</definedName>
    <definedName name="wrn.Standard." localSheetId="0" hidden="1">{#N/A,#N/A,TRUE,"Summary";#N/A,#N/A,TRUE,"Worksheet"}</definedName>
    <definedName name="wrn.Standard." localSheetId="1" hidden="1">{#N/A,#N/A,TRUE,"Summary";#N/A,#N/A,TRUE,"Worksheet"}</definedName>
    <definedName name="wrn.Standard." hidden="1">{#N/A,#N/A,TRUE,"Summary";#N/A,#N/A,TRUE,"Worksheet"}</definedName>
    <definedName name="wrn.suibud." localSheetId="2" hidden="1">{"tbl1",#N/A,FALSE,"regul";"tbl2",#N/A,FALSE,"regul"}</definedName>
    <definedName name="wrn.suibud." localSheetId="0" hidden="1">{"tbl1",#N/A,FALSE,"regul";"tbl2",#N/A,FALSE,"regul"}</definedName>
    <definedName name="wrn.suibud." localSheetId="1" hidden="1">{"tbl1",#N/A,FALSE,"regul";"tbl2",#N/A,FALSE,"regul"}</definedName>
    <definedName name="wrn.suibud." hidden="1">{"tbl1",#N/A,FALSE,"regul";"tbl2",#N/A,FALSE,"regul"}</definedName>
    <definedName name="wrn.suivi." localSheetId="2" hidden="1">{"moy",#N/A,FALSE,"CAMBRAI";"paie",#N/A,FALSE,"CAMBRAI"}</definedName>
    <definedName name="wrn.suivi." localSheetId="0" hidden="1">{"moy",#N/A,FALSE,"CAMBRAI";"paie",#N/A,FALSE,"CAMBRAI"}</definedName>
    <definedName name="wrn.suivi." localSheetId="1" hidden="1">{"moy",#N/A,FALSE,"CAMBRAI";"paie",#N/A,FALSE,"CAMBRAI"}</definedName>
    <definedName name="wrn.suivi." hidden="1">{"moy",#N/A,FALSE,"CAMBRAI";"paie",#N/A,FALSE,"CAMBRAI"}</definedName>
    <definedName name="wrn.summary." localSheetId="2" hidden="1">{"summary",#N/A,FALSE,"Valuation Analysis"}</definedName>
    <definedName name="wrn.summary." localSheetId="0" hidden="1">{"summary",#N/A,FALSE,"Valuation Analysis"}</definedName>
    <definedName name="wrn.summary." localSheetId="1" hidden="1">{"summary",#N/A,FALSE,"Valuation Analysis"}</definedName>
    <definedName name="wrn.summary." hidden="1">{"summary",#N/A,FALSE,"Valuation Analysis"}</definedName>
    <definedName name="wrn.summary._.schedules." localSheetId="2" hidden="1">{"summary1",#N/A,FALSE,"Summary of Values";"summary2",#N/A,FALSE,"Summary of Values"}</definedName>
    <definedName name="wrn.summary._.schedules." localSheetId="0" hidden="1">{"summary1",#N/A,FALSE,"Summary of Values";"summary2",#N/A,FALSE,"Summary of Values"}</definedName>
    <definedName name="wrn.summary._.schedules." localSheetId="1" hidden="1">{"summary1",#N/A,FALSE,"Summary of Values";"summary2",#N/A,FALSE,"Summary of Values"}</definedName>
    <definedName name="wrn.summary._.schedules." hidden="1">{"summary1",#N/A,FALSE,"Summary of Values";"summary2",#N/A,FALSE,"Summary of Values"}</definedName>
    <definedName name="wrn.SUMMARY.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Tabs._.for._.Dave." localSheetId="2" hidden="1">{#N/A,#N/A,FALSE,"CW Summary";#N/A,#N/A,FALSE,"Weekly Tracking";#N/A,#N/A,FALSE,"MSA";#N/A,#N/A,FALSE,"Parts";#N/A,#N/A,FALSE,"RS";#N/A,#N/A,FALSE,"Mods";#N/A,#N/A,FALSE,"GEVISA"}</definedName>
    <definedName name="wrn.Tabs._.for._.Dave." localSheetId="0" hidden="1">{#N/A,#N/A,FALSE,"CW Summary";#N/A,#N/A,FALSE,"Weekly Tracking";#N/A,#N/A,FALSE,"MSA";#N/A,#N/A,FALSE,"Parts";#N/A,#N/A,FALSE,"RS";#N/A,#N/A,FALSE,"Mods";#N/A,#N/A,FALSE,"GEVISA"}</definedName>
    <definedName name="wrn.Tabs._.for._.Dave." localSheetId="1" hidden="1">{#N/A,#N/A,FALSE,"CW Summary";#N/A,#N/A,FALSE,"Weekly Tracking";#N/A,#N/A,FALSE,"MSA";#N/A,#N/A,FALSE,"Parts";#N/A,#N/A,FALSE,"RS";#N/A,#N/A,FALSE,"Mods";#N/A,#N/A,FALSE,"GEVISA"}</definedName>
    <definedName name="wrn.Tabs._.for._.Dave." hidden="1">{#N/A,#N/A,FALSE,"CW Summary";#N/A,#N/A,FALSE,"Weekly Tracking";#N/A,#N/A,FALSE,"MSA";#N/A,#N/A,FALSE,"Parts";#N/A,#N/A,FALSE,"RS";#N/A,#N/A,FALSE,"Mods";#N/A,#N/A,FALSE,"GEVISA"}</definedName>
    <definedName name="wrn.TARGET._.DCF." hidden="1">{"targetdcf",#N/A,FALSE,"Merger consequences";"TARGETASSU",#N/A,FALSE,"Merger consequences";"TERMINAL VALUE",#N/A,FALSE,"Merger consequences"}</definedName>
    <definedName name="wrn.TARGET._.DCF._1" hidden="1">{"targetdcf",#N/A,FALSE,"Merger consequences";"TARGETASSU",#N/A,FALSE,"Merger consequences";"TERMINAL VALUE",#N/A,FALSE,"Merger consequences"}</definedName>
    <definedName name="wrn.technology." localSheetId="2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localSheetId="0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localSheetId="1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st" hidden="1">{"test",#N/A,FALSE,"ResRegn.A-kons.";"test",#N/A,FALSE,"Note11-12";"test1",#N/A,FALSE,"Note11-12"}</definedName>
    <definedName name="wrn.test_1" hidden="1">{"test",#N/A,FALSE,"ResRegn.A-kons.";"test",#N/A,FALSE,"Note11-12";"test1",#N/A,FALSE,"Note11-12"}</definedName>
    <definedName name="wrn.test2." hidden="1">{"test",#N/A,FALSE,"ResRegn.A-kons.";"test",#N/A,FALSE,"Note11-12";"test1",#N/A,FALSE,"Note11-12"}</definedName>
    <definedName name="wrn.test2._1" hidden="1">{"test",#N/A,FALSE,"ResRegn.A-kons.";"test",#N/A,FALSE,"Note11-12";"test1",#N/A,FALSE,"Note11-12"}</definedName>
    <definedName name="wrn.teste." localSheetId="2" hidden="1">{#N/A,#N/A,TRUE,"indice";#N/A,#N/A,TRUE,"indicadores";#N/A,#N/A,TRUE,"comentarios"}</definedName>
    <definedName name="wrn.teste." localSheetId="0" hidden="1">{#N/A,#N/A,TRUE,"indice";#N/A,#N/A,TRUE,"indicadores";#N/A,#N/A,TRUE,"comentarios"}</definedName>
    <definedName name="wrn.teste." localSheetId="1" hidden="1">{#N/A,#N/A,TRUE,"indice";#N/A,#N/A,TRUE,"indicadores";#N/A,#N/A,TRUE,"comentarios"}</definedName>
    <definedName name="wrn.teste." hidden="1">{#N/A,#N/A,TRUE,"indice";#N/A,#N/A,TRUE,"indicadores";#N/A,#N/A,TRUE,"comentarios"}</definedName>
    <definedName name="wrn.teste._1" localSheetId="2" hidden="1">{#N/A,#N/A,TRUE,"indice";#N/A,#N/A,TRUE,"indicadores";#N/A,#N/A,TRUE,"comentarios"}</definedName>
    <definedName name="wrn.teste._1" localSheetId="0" hidden="1">{#N/A,#N/A,TRUE,"indice";#N/A,#N/A,TRUE,"indicadores";#N/A,#N/A,TRUE,"comentarios"}</definedName>
    <definedName name="wrn.teste._1" localSheetId="1" hidden="1">{#N/A,#N/A,TRUE,"indice";#N/A,#N/A,TRUE,"indicadores";#N/A,#N/A,TRUE,"comentarios"}</definedName>
    <definedName name="wrn.teste._1" hidden="1">{#N/A,#N/A,TRUE,"indice";#N/A,#N/A,TRUE,"indicadores";#N/A,#N/A,TRUE,"comentarios"}</definedName>
    <definedName name="wrn.Tipo." localSheetId="2" hidden="1">{#N/A,#N/A,TRUE,"Serviços"}</definedName>
    <definedName name="wrn.Tipo." localSheetId="0" hidden="1">{#N/A,#N/A,TRUE,"Serviços"}</definedName>
    <definedName name="wrn.Tipo." localSheetId="1" hidden="1">{#N/A,#N/A,TRUE,"Serviços"}</definedName>
    <definedName name="wrn.Tipo." hidden="1">{#N/A,#N/A,TRUE,"Serviços"}</definedName>
    <definedName name="wrn.Todas." localSheetId="2" hidden="1">{#N/A,#N/A,FALSE,"Anexo I";#N/A,#N/A,FALSE,"Anexo II";#N/A,#N/A,FALSE,"Anexo III"}</definedName>
    <definedName name="wrn.Todas." localSheetId="0" hidden="1">{#N/A,#N/A,FALSE,"Anexo I";#N/A,#N/A,FALSE,"Anexo II";#N/A,#N/A,FALSE,"Anexo III"}</definedName>
    <definedName name="wrn.Todas." localSheetId="1" hidden="1">{#N/A,#N/A,FALSE,"Anexo I";#N/A,#N/A,FALSE,"Anexo II";#N/A,#N/A,FALSE,"Anexo III"}</definedName>
    <definedName name="wrn.Todas." hidden="1">{#N/A,#N/A,FALSE,"Anexo I";#N/A,#N/A,FALSE,"Anexo II";#N/A,#N/A,FALSE,"Anexo III"}</definedName>
    <definedName name="wrn.todo." hidden="1">{"Caja",#N/A,TRUE,"P&amp;G BG";"PyG",#N/A,TRUE,"P&amp;G BG";"Balance",#N/A,TRUE,"P&amp;G BG"}</definedName>
    <definedName name="wrn.todo._1" hidden="1">{"Caja",#N/A,TRUE,"P&amp;G BG";"PyG",#N/A,TRUE,"P&amp;G BG";"Balance",#N/A,TRUE,"P&amp;G BG"}</definedName>
    <definedName name="wrn.TODOS." localSheetId="2" hidden="1">{#N/A,#N/A,FALSE,"GRAF.";"USGV",#N/A,FALSE,"S-USGV";"MDE",#N/A,FALSE,"S-MDE";"BELGO",#N/A,FALSE,"S-BELGO";#N/A,#N/A,FALSE,"CAPA"}</definedName>
    <definedName name="wrn.TODOS." localSheetId="0" hidden="1">{#N/A,#N/A,FALSE,"GRAF.";"USGV",#N/A,FALSE,"S-USGV";"MDE",#N/A,FALSE,"S-MDE";"BELGO",#N/A,FALSE,"S-BELGO";#N/A,#N/A,FALSE,"CAPA"}</definedName>
    <definedName name="wrn.TODOS." localSheetId="1" hidden="1">{#N/A,#N/A,FALSE,"GRAF.";"USGV",#N/A,FALSE,"S-USGV";"MDE",#N/A,FALSE,"S-MDE";"BELGO",#N/A,FALSE,"S-BELGO";#N/A,#N/A,FALSE,"CAPA"}</definedName>
    <definedName name="wrn.TODOS." hidden="1">{#N/A,#N/A,FALSE,"GRAF.";"USGV",#N/A,FALSE,"S-USGV";"MDE",#N/A,FALSE,"S-MDE";"BELGO",#N/A,FALSE,"S-BELGO";#N/A,#N/A,FALSE,"CAPA"}</definedName>
    <definedName name="wrn.TODOS._.2." localSheetId="2" hidden="1">{#N/A,#N/A,FALSE,"S-USGV";#N/A,#N/A,FALSE,"S-MDE";#N/A,#N/A,FALSE,"S-BELGO";#N/A,#N/A,FALSE,"CAPA"}</definedName>
    <definedName name="wrn.TODOS._.2." localSheetId="0" hidden="1">{#N/A,#N/A,FALSE,"S-USGV";#N/A,#N/A,FALSE,"S-MDE";#N/A,#N/A,FALSE,"S-BELGO";#N/A,#N/A,FALSE,"CAPA"}</definedName>
    <definedName name="wrn.TODOS._.2." localSheetId="1" hidden="1">{#N/A,#N/A,FALSE,"S-USGV";#N/A,#N/A,FALSE,"S-MDE";#N/A,#N/A,FALSE,"S-BELGO";#N/A,#N/A,FALSE,"CAPA"}</definedName>
    <definedName name="wrn.TODOS._.2." hidden="1">{#N/A,#N/A,FALSE,"S-USGV";#N/A,#N/A,FALSE,"S-MDE";#N/A,#N/A,FALSE,"S-BELGO";#N/A,#N/A,FALSE,"CAPA"}</definedName>
    <definedName name="wrn.total." localSheetId="2" hidden="1">{#N/A,#N/A,FALSE,"TOTAL"}</definedName>
    <definedName name="wrn.total." localSheetId="0" hidden="1">{#N/A,#N/A,FALSE,"TOTAL"}</definedName>
    <definedName name="wrn.total." localSheetId="1" hidden="1">{#N/A,#N/A,FALSE,"TOTAL"}</definedName>
    <definedName name="wrn.total." hidden="1">{#N/A,#N/A,FALSE,"TOTAL"}</definedName>
    <definedName name="wrn.totsuivi." localSheetId="2" hidden="1">{"TOTMOY",#N/A,FALSE,"TOTFDP";"TOTPAIE",#N/A,FALSE,"TOTFDP"}</definedName>
    <definedName name="wrn.totsuivi." localSheetId="0" hidden="1">{"TOTMOY",#N/A,FALSE,"TOTFDP";"TOTPAIE",#N/A,FALSE,"TOTFDP"}</definedName>
    <definedName name="wrn.totsuivi." localSheetId="1" hidden="1">{"TOTMOY",#N/A,FALSE,"TOTFDP";"TOTPAIE",#N/A,FALSE,"TOTFDP"}</definedName>
    <definedName name="wrn.totsuivi." hidden="1">{"TOTMOY",#N/A,FALSE,"TOTFDP";"TOTPAIE",#N/A,FALSE,"TOTFDP"}</definedName>
    <definedName name="wrn.trademark._.and._.trade._.name." localSheetId="2" hidden="1">{"trademark1",#N/A,FALSE,"Trademark(s) and Trade Name(s)"}</definedName>
    <definedName name="wrn.trademark._.and._.trade._.name." localSheetId="0" hidden="1">{"trademark1",#N/A,FALSE,"Trademark(s) and Trade Name(s)"}</definedName>
    <definedName name="wrn.trademark._.and._.trade._.name." localSheetId="1" hidden="1">{"trademark1",#N/A,FALSE,"Trademark(s) and Trade Name(s)"}</definedName>
    <definedName name="wrn.trademark._.and._.trade._.name." hidden="1">{"trademark1",#N/A,FALSE,"Trademark(s) and Trade Name(s)"}</definedName>
    <definedName name="wrn.unidades." localSheetId="2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wrn.unidades.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wrn.USGV." localSheetId="2" hidden="1">{"USGV",#N/A,FALSE,"S-USGV"}</definedName>
    <definedName name="wrn.USGV." localSheetId="0" hidden="1">{"USGV",#N/A,FALSE,"S-USGV"}</definedName>
    <definedName name="wrn.USGV." localSheetId="1" hidden="1">{"USGV",#N/A,FALSE,"S-USGV"}</definedName>
    <definedName name="wrn.USGV." hidden="1">{"USGV",#N/A,FALSE,"S-USGV"}</definedName>
    <definedName name="wrn.Utdr_div.xls." hidden="1">{#N/A,#N/A,FALSE,"REGNSKAPSUTDRAG DIVISJON";#N/A,#N/A,FALSE,"Nøkkeltall"}</definedName>
    <definedName name="wrn.Utdr_div.xls._1" hidden="1">{#N/A,#N/A,FALSE,"REGNSKAPSUTDRAG DIVISJON";#N/A,#N/A,FALSE,"Nøkkeltall"}</definedName>
    <definedName name="wrn.uuu" hidden="1">{"side1",#N/A,FALSE,"ResRegn.A-kons.";"Side2",#N/A,FALSE,"Bal3112.A-kons."}</definedName>
    <definedName name="wrn.uuu_1" hidden="1">{"side1",#N/A,FALSE,"ResRegn.A-kons.";"Side2",#N/A,FALSE,"Bal3112.A-kons."}</definedName>
    <definedName name="wrn.VENTAS.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TERINÁRIA." localSheetId="2" hidden="1">{"TOTAL VETERINÁRIA",#N/A,FALSE,"VETER";"DESINFETANTES",#N/A,FALSE,"VETER";"QUIMIOTERÁPIOS",#N/A,FALSE,"VETER";"PROMOTORES CRESCIMENTO",#N/A,FALSE,"VETER";"ADITIVOS",#N/A,FALSE,"VETER";"POLIVITAMÍNICOS",#N/A,FALSE,"VETER";"ANTIBIÓTICOS",#N/A,FALSE,"VETER";"ANTIPARASITÁRIOS",#N/A,FALSE,"VETER";"BIOLÓGICO",#N/A,FALSE,"VETER";"OUTROS",#N/A,FALSE,"VETER"}</definedName>
    <definedName name="wrn.VETERINÁRIA." localSheetId="0" hidden="1">{"TOTAL VETERINÁRIA",#N/A,FALSE,"VETER";"DESINFETANTES",#N/A,FALSE,"VETER";"QUIMIOTERÁPIOS",#N/A,FALSE,"VETER";"PROMOTORES CRESCIMENTO",#N/A,FALSE,"VETER";"ADITIVOS",#N/A,FALSE,"VETER";"POLIVITAMÍNICOS",#N/A,FALSE,"VETER";"ANTIBIÓTICOS",#N/A,FALSE,"VETER";"ANTIPARASITÁRIOS",#N/A,FALSE,"VETER";"BIOLÓGICO",#N/A,FALSE,"VETER";"OUTROS",#N/A,FALSE,"VETER"}</definedName>
    <definedName name="wrn.VETERINÁRIA." localSheetId="1" hidden="1">{"TOTAL VETERINÁRIA",#N/A,FALSE,"VETER";"DESINFETANTES",#N/A,FALSE,"VETER";"QUIMIOTERÁPIOS",#N/A,FALSE,"VETER";"PROMOTORES CRESCIMENTO",#N/A,FALSE,"VETER";"ADITIVOS",#N/A,FALSE,"VETER";"POLIVITAMÍNICOS",#N/A,FALSE,"VETER";"ANTIBIÓTICOS",#N/A,FALSE,"VETER";"ANTIPARASITÁRIOS",#N/A,FALSE,"VETER";"BIOLÓGICO",#N/A,FALSE,"VETER";"OUTROS",#N/A,FALSE,"VETER"}</definedName>
    <definedName name="wrn.VETERINÁRIA." hidden="1">{"TOTAL VETERINÁRIA",#N/A,FALSE,"VETER";"DESINFETANTES",#N/A,FALSE,"VETER";"QUIMIOTERÁPIOS",#N/A,FALSE,"VETER";"PROMOTORES CRESCIMENTO",#N/A,FALSE,"VETER";"ADITIVOS",#N/A,FALSE,"VETER";"POLIVITAMÍNICOS",#N/A,FALSE,"VETER";"ANTIBIÓTICOS",#N/A,FALSE,"VETER";"ANTIPARASITÁRIOS",#N/A,FALSE,"VETER";"BIOLÓGICO",#N/A,FALSE,"VETER";"OUTROS",#N/A,FALSE,"VETER"}</definedName>
    <definedName name="wrn.Wacc." hidden="1">{"Area1",#N/A,FALSE,"OREWACC";"Area2",#N/A,FALSE,"OREWACC"}</definedName>
    <definedName name="wrn.Wacc._1" hidden="1">{"Area1",#N/A,FALSE,"OREWACC";"Area2",#N/A,FALSE,"OREWACC"}</definedName>
    <definedName name="wrn.WORK._.PAPER." localSheetId="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shcedules." localSheetId="2" hidden="1">{"summary1",#N/A,FALSE,"Summary of Values";"summary2",#N/A,FALSE,"Summary of Values";"weighted average returns",#N/A,FALSE,"WACC and WARA";"fixed asset detail",#N/A,FALSE,"Fixed Asset Detail"}</definedName>
    <definedName name="wrn.work._.paper._.shcedules." localSheetId="0" hidden="1">{"summary1",#N/A,FALSE,"Summary of Values";"summary2",#N/A,FALSE,"Summary of Values";"weighted average returns",#N/A,FALSE,"WACC and WARA";"fixed asset detail",#N/A,FALSE,"Fixed Asset Detail"}</definedName>
    <definedName name="wrn.work._.paper._.shcedules." localSheetId="1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right.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_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X_Print._.All." localSheetId="2" hidden="1">{#N/A,#N/A,TRUE,"Summary";#N/A,#N/A,TRUE,"Worksheet";#N/A,#N/A,TRUE,"CashFlow"}</definedName>
    <definedName name="wrn.X_Print._.All." localSheetId="0" hidden="1">{#N/A,#N/A,TRUE,"Summary";#N/A,#N/A,TRUE,"Worksheet";#N/A,#N/A,TRUE,"CashFlow"}</definedName>
    <definedName name="wrn.X_Print._.All." localSheetId="1" hidden="1">{#N/A,#N/A,TRUE,"Summary";#N/A,#N/A,TRUE,"Worksheet";#N/A,#N/A,TRUE,"CashFlow"}</definedName>
    <definedName name="wrn.X_Print._.All." hidden="1">{#N/A,#N/A,TRUE,"Summary";#N/A,#N/A,TRUE,"Worksheet";#N/A,#N/A,TRUE,"CashFlow"}</definedName>
    <definedName name="wrrn" localSheetId="2" hidden="1">{#N/A,#N/A,FALSE,"Matrix";#N/A,#N/A,FALSE,"Executive";#N/A,#N/A,FALSE,"Summary"}</definedName>
    <definedName name="wrrn" hidden="1">{#N/A,#N/A,FALSE,"Matrix";#N/A,#N/A,FALSE,"Executive";#N/A,#N/A,FALSE,"Summary"}</definedName>
    <definedName name="wrtj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tumsd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x.geral" hidden="1">{#N/A,#N/A,FALSE,"GRÁFICO";#N/A,#N/A,FALSE,"MED-URBANIZ";#N/A,#N/A,FALSE,"RES-URBANIZ";#N/A,#N/A,FALSE,"POS-FÍSICA-BLOCO2";#N/A,#N/A,FALSE,"MED-BLOCO2";#N/A,#N/A,FALSE,"RES-BLOCO2";#N/A,#N/A,FALSE,"POS-FÍSICA-BLOCO1";#N/A,#N/A,FALSE,"MED-BLOCO1";#N/A,#N/A,FALSE,"RES-BLOCO1";#N/A,#N/A,FALSE,"REAJUSTE";#N/A,#N/A,FALSE,"POS-FÍSICA-RESUMO";#N/A,#N/A,FALSE,"EXTCRO";#N/A,#N/A,FALSE,"RES-GERAL";#N/A,#N/A,FALSE,"MULTA"}</definedName>
    <definedName name="wrywtyr" localSheetId="2" hidden="1">{"'gráf jan00'!$A$1:$AK$41"}</definedName>
    <definedName name="wrywtyr" localSheetId="0" hidden="1">{"'gráf jan00'!$A$1:$AK$41"}</definedName>
    <definedName name="wrywtyr" localSheetId="1" hidden="1">{"'gráf jan00'!$A$1:$AK$41"}</definedName>
    <definedName name="wrywtyr" hidden="1">{"'gráf jan00'!$A$1:$AK$41"}</definedName>
    <definedName name="ws" localSheetId="2" hidden="1">{"'CptDifn'!$AA$32:$AG$32"}</definedName>
    <definedName name="ws" localSheetId="0" hidden="1">{"'CptDifn'!$AA$32:$AG$32"}</definedName>
    <definedName name="ws" localSheetId="1" hidden="1">{"'CptDifn'!$AA$32:$AG$32"}</definedName>
    <definedName name="ws" hidden="1">{"'CptDifn'!$AA$32:$AG$32"}</definedName>
    <definedName name="WSDWS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SDW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SDW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SDW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sewew" localSheetId="2" hidden="1">{#N/A,#N/A,FALSE,"PCOL"}</definedName>
    <definedName name="wsewew" localSheetId="0" hidden="1">{#N/A,#N/A,FALSE,"PCOL"}</definedName>
    <definedName name="wsewew" localSheetId="1" hidden="1">{#N/A,#N/A,FALSE,"PCOL"}</definedName>
    <definedName name="wsewew" hidden="1">{#N/A,#N/A,FALSE,"PCOL"}</definedName>
    <definedName name="wsewew_1" localSheetId="2" hidden="1">{#N/A,#N/A,FALSE,"PCOL"}</definedName>
    <definedName name="wsewew_1" localSheetId="0" hidden="1">{#N/A,#N/A,FALSE,"PCOL"}</definedName>
    <definedName name="wsewew_1" localSheetId="1" hidden="1">{#N/A,#N/A,FALSE,"PCOL"}</definedName>
    <definedName name="wsewew_1" hidden="1">{#N/A,#N/A,FALSE,"PCOL"}</definedName>
    <definedName name="wsx" localSheetId="2" hidden="1">{"'gráf jan00'!$A$1:$AK$41"}</definedName>
    <definedName name="wsx" localSheetId="0" hidden="1">{"'gráf jan00'!$A$1:$AK$41"}</definedName>
    <definedName name="wsx" localSheetId="1" hidden="1">{"'gráf jan00'!$A$1:$AK$41"}</definedName>
    <definedName name="wsx" hidden="1">{"'gráf jan00'!$A$1:$AK$41"}</definedName>
    <definedName name="wty" localSheetId="2" hidden="1">{"'gráf jan00'!$A$1:$AK$41"}</definedName>
    <definedName name="wty" localSheetId="0" hidden="1">{"'gráf jan00'!$A$1:$AK$41"}</definedName>
    <definedName name="wty" localSheetId="1" hidden="1">{"'gráf jan00'!$A$1:$AK$41"}</definedName>
    <definedName name="wty" hidden="1">{"'gráf jan00'!$A$1:$AK$41"}</definedName>
    <definedName name="wvu.GAITHERSBURG._.OFFICE." localSheetId="2" hidden="1">{TRUE,TRUE,-1.25,-15.5,484.5,276.75,FALSE,TRUE,TRUE,TRUE,0,32,#N/A,46,#N/A,6.36585365853659,24.7142857142857,1,FALSE,FALSE,3,TRUE,1,FALSE,75,"Swvu.GAITHERSBURG._.OFFICE.","ACwvu.GAITHERSBURG._.OFFICE.",1,FALSE,FALSE,0,0,0.25,0,1,"","",TRUE,TRUE,FALSE,FALSE,1,100,#N/A,#N/A,"=R46C34:R104C37",FALSE,#N/A,#N/A,FALSE,FALSE,FALSE,1,65532,65532,FALSE,FALSE,TRUE,TRUE,TRUE}</definedName>
    <definedName name="wvu.GAITHERSBURG._.OFFICE." hidden="1">{TRUE,TRUE,-1.25,-15.5,484.5,276.75,FALSE,TRUE,TRUE,TRUE,0,32,#N/A,46,#N/A,6.36585365853659,24.7142857142857,1,FALSE,FALSE,3,TRUE,1,FALSE,75,"Swvu.GAITHERSBURG._.OFFICE.","ACwvu.GAITHERSBURG._.OFFICE.",1,FALSE,FALSE,0,0,0.25,0,1,"","",TRUE,TRUE,FALSE,FALSE,1,100,#N/A,#N/A,"=R46C34:R104C37",FALSE,#N/A,#N/A,FALSE,FALSE,FALSE,1,65532,65532,FALSE,FALSE,TRUE,TRUE,TRUE}</definedName>
    <definedName name="wvu.garo_graph." localSheetId="2" hidden="1">{TRUE,TRUE,-1.25,-15.5,484.5,276.75,FALSE,TRUE,TRUE,TRUE,0,58,#N/A,107,#N/A,16.5609756097561,24.6923076923077,1,FALSE,FALSE,3,TRUE,1,FALSE,75,"Swvu.garo_graph.","ACwvu.garo_graph.",1,FALSE,FALSE,0,0,0,0,1,"","",TRUE,TRUE,FALSE,FALSE,1,100,#N/A,#N/A,"=R108C58:R163C72",FALSE,#N/A,#N/A,FALSE,FALSE,FALSE,1,65532,65532,FALSE,FALSE,TRUE,TRUE,TRUE}</definedName>
    <definedName name="wvu.garo_graph." hidden="1">{TRUE,TRUE,-1.25,-15.5,484.5,276.75,FALSE,TRUE,TRUE,TRUE,0,58,#N/A,107,#N/A,16.5609756097561,24.6923076923077,1,FALSE,FALSE,3,TRUE,1,FALSE,75,"Swvu.garo_graph.","ACwvu.garo_graph.",1,FALSE,FALSE,0,0,0,0,1,"","",TRUE,TRUE,FALSE,FALSE,1,100,#N/A,#N/A,"=R108C58:R163C72",FALSE,#N/A,#N/A,FALSE,FALSE,FALSE,1,65532,65532,FALSE,FALSE,TRUE,TRUE,TRUE}</definedName>
    <definedName name="wvu.garo_personnel." localSheetId="2" hidden="1">{TRUE,TRUE,-1.25,-15.5,484.5,258,FALSE,TRUE,TRUE,TRUE,0,1,#N/A,1,#N/A,14.1333333333333,20.8,1,FALSE,FALSE,3,TRUE,1,FALSE,75,"Swvu.garo_personnel.","ACwvu.garo_personnel.",1,FALSE,FALSE,0,0,0.25,0,2,"","",TRUE,TRUE,FALSE,FALSE,1,100,#N/A,#N/A,"=R1C1:R42C17",FALSE,#N/A,#N/A,FALSE,FALSE}</definedName>
    <definedName name="wvu.garo_personnel." hidden="1">{TRUE,TRUE,-1.25,-15.5,484.5,258,FALSE,TRUE,TRUE,TRUE,0,1,#N/A,1,#N/A,14.1333333333333,20.8,1,FALSE,FALSE,3,TRUE,1,FALSE,75,"Swvu.garo_personnel.","ACwvu.garo_personnel.",1,FALSE,FALSE,0,0,0.25,0,2,"","",TRUE,TRUE,FALSE,FALSE,1,100,#N/A,#N/A,"=R1C1:R42C17",FALSE,#N/A,#N/A,FALSE,FALSE}</definedName>
    <definedName name="wvu.headcount._.change." localSheetId="2" hidden="1">{TRUE,TRUE,-1.25,-15.5,484.5,276.75,FALSE,TRUE,TRUE,TRUE,0,18,#N/A,1,#N/A,12.5789473684211,24.1875,1,FALSE,FALSE,3,TRUE,1,FALSE,75,"Swvu.headcount._.change.","ACwvu.headcount._.change.",1,FALSE,FALSE,0,0,0.25,0,2,"","",TRUE,TRUE,FALSE,FALSE,1,100,#N/A,#N/A,"=R1C19:R42C31",FALSE,#N/A,#N/A,FALSE,FALSE,FALSE,1,65532,65532,FALSE,FALSE,TRUE,TRUE,TRUE}</definedName>
    <definedName name="wvu.headcount._.change." hidden="1">{TRUE,TRUE,-1.25,-15.5,484.5,276.75,FALSE,TRUE,TRUE,TRUE,0,18,#N/A,1,#N/A,12.5789473684211,24.1875,1,FALSE,FALSE,3,TRUE,1,FALSE,75,"Swvu.headcount._.change.","ACwvu.headcount._.change.",1,FALSE,FALSE,0,0,0.25,0,2,"","",TRUE,TRUE,FALSE,FALSE,1,100,#N/A,#N/A,"=R1C19:R42C31",FALSE,#N/A,#N/A,FALSE,FALSE,FALSE,1,65532,65532,FALSE,FALSE,TRUE,TRUE,TRUE}</definedName>
    <definedName name="wvu.personnel._.by._.location." localSheetId="2" hidden="1">{TRUE,TRUE,-1.25,-15.5,484.5,276.75,FALSE,TRUE,TRUE,TRUE,0,1,#N/A,1,#N/A,14.1333333333333,24.3125,1,FALSE,FALSE,3,TRUE,1,FALSE,75,"Swvu.personnel._.by._.location.","ACwvu.personnel._.by._.location.",1,FALSE,FALSE,0,0,0.25,0,2,"","",TRUE,TRUE,FALSE,FALSE,1,100,#N/A,#N/A,"=R1C1:R42C17",FALSE,#N/A,#N/A,FALSE,FALSE,FALSE,1,#N/A,#N/A,FALSE,FALSE,TRUE,TRUE,TRUE}</definedName>
    <definedName name="wvu.personnel._.by._.location." hidden="1">{TRUE,TRUE,-1.25,-15.5,484.5,276.75,FALSE,TRUE,TRUE,TRUE,0,1,#N/A,1,#N/A,14.1333333333333,24.3125,1,FALSE,FALSE,3,TRUE,1,FALSE,75,"Swvu.personnel._.by._.location.","ACwvu.personnel._.by._.location.",1,FALSE,FALSE,0,0,0.25,0,2,"","",TRUE,TRUE,FALSE,FALSE,1,100,#N/A,#N/A,"=R1C1:R42C17",FALSE,#N/A,#N/A,FALSE,FALSE,FALSE,1,#N/A,#N/A,FALSE,FALSE,TRUE,TRUE,TRUE}</definedName>
    <definedName name="wvu.Print_Todo.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ROLLING._.3._.MONTH._.FCST." localSheetId="2" hidden="1">{TRUE,TRUE,-1.25,-15.5,484.5,276.75,FALSE,TRUE,TRUE,TRUE,0,33,#N/A,5,#N/A,17.1176470588235,23.6666666666667,1,FALSE,FALSE,3,TRUE,1,FALSE,75,"Swvu.ROLLING._.3._.MONTH._.FCST.","ACwvu.ROLLING._.3._.MONTH._.FCST.",1,FALSE,FALSE,0,0,0,0,2,"","",TRUE,TRUE,FALSE,FALSE,1,100,#N/A,#N/A,"=R1C33:R42C52",FALSE,#N/A,"Cwvu.ROLLING._.3._.MONTH._.FCST.",FALSE,FALSE,FALSE,1,65532,65532,FALSE,FALSE,TRUE,TRUE,TRUE}</definedName>
    <definedName name="wvu.ROLLING._.3._.MONTH._.FCST." hidden="1">{TRUE,TRUE,-1.25,-15.5,484.5,276.75,FALSE,TRUE,TRUE,TRUE,0,33,#N/A,5,#N/A,17.1176470588235,23.6666666666667,1,FALSE,FALSE,3,TRUE,1,FALSE,75,"Swvu.ROLLING._.3._.MONTH._.FCST.","ACwvu.ROLLING._.3._.MONTH._.FCST.",1,FALSE,FALSE,0,0,0,0,2,"","",TRUE,TRUE,FALSE,FALSE,1,100,#N/A,#N/A,"=R1C33:R42C52",FALSE,#N/A,"Cwvu.ROLLING._.3._.MONTH._.FCST.",FALSE,FALSE,FALSE,1,65532,65532,FALSE,FALSE,TRUE,TRUE,TRUE}</definedName>
    <definedName name="wvu.Socios._.95.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w" hidden="1">#REF!</definedName>
    <definedName name="ww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qew" localSheetId="2" hidden="1">{#N/A,#N/A,TRUE,"Serviços"}</definedName>
    <definedName name="wwqew" hidden="1">{#N/A,#N/A,TRUE,"Serviços"}</definedName>
    <definedName name="www" localSheetId="0" hidden="1">#REF!</definedName>
    <definedName name="www" localSheetId="1" hidden="1">#REF!</definedName>
    <definedName name="www" hidden="1">#REF!</definedName>
    <definedName name="wwww" localSheetId="2" hidden="1">{"'CptDifn'!$AA$32:$AG$32"}</definedName>
    <definedName name="wwww">#N/A</definedName>
    <definedName name="wwwww" localSheetId="2" hidden="1">{#N/A,#N/A,FALSE,"Cronograma";#N/A,#N/A,FALSE,"Cronogr. 2"}</definedName>
    <definedName name="wwwww" hidden="1">{#N/A,#N/A,FALSE,"Cronograma";#N/A,#N/A,FALSE,"Cronogr. 2"}</definedName>
    <definedName name="wwwww1" localSheetId="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1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1_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1_3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w" localSheetId="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w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w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w_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w_3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w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w1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WWWWW" localSheetId="2" hidden="1">{"'gráf jan00'!$A$1:$AK$41"}</definedName>
    <definedName name="WWWWWWWWWW" localSheetId="0" hidden="1">{"'gráf jan00'!$A$1:$AK$41"}</definedName>
    <definedName name="WWWWWWWWWW" localSheetId="1" hidden="1">{"'gráf jan00'!$A$1:$AK$41"}</definedName>
    <definedName name="WWWWWWWWWW" hidden="1">{"'gráf jan00'!$A$1:$AK$41"}</definedName>
    <definedName name="WWWWWWWWWW_1" localSheetId="2" hidden="1">{"'gráf jan00'!$A$1:$AK$41"}</definedName>
    <definedName name="WWWWWWWWWW_1" localSheetId="0" hidden="1">{"'gráf jan00'!$A$1:$AK$41"}</definedName>
    <definedName name="WWWWWWWWWW_1" localSheetId="1" hidden="1">{"'gráf jan00'!$A$1:$AK$41"}</definedName>
    <definedName name="WWWWWWWWWW_1" hidden="1">{"'gráf jan00'!$A$1:$AK$41"}</definedName>
    <definedName name="wwwwwwwwwwwwwwwwwww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wwwwwwwwwwwwww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x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_1" hidden="1">{"'REL CUSTODIF'!$B$1:$H$72"}</definedName>
    <definedName name="xaaxx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aaxx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aaxx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aaxx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aaxx_1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aaxx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aaxx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aaxx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C" localSheetId="2" hidden="1">{"'gráf jan00'!$A$1:$AK$41"}</definedName>
    <definedName name="xc" localSheetId="0" hidden="1">#REF!</definedName>
    <definedName name="xc" localSheetId="1" hidden="1">#REF!</definedName>
    <definedName name="xc" hidden="1">#REF!</definedName>
    <definedName name="XCC" localSheetId="2" hidden="1">{"'gráf jan00'!$A$1:$AK$41"}</definedName>
    <definedName name="XCC" localSheetId="0" hidden="1">{"'gráf jan00'!$A$1:$AK$41"}</definedName>
    <definedName name="XCC" localSheetId="1" hidden="1">{"'gráf jan00'!$A$1:$AK$41"}</definedName>
    <definedName name="XCC" hidden="1">{"'gráf jan00'!$A$1:$AK$41"}</definedName>
    <definedName name="xcxcx" localSheetId="2" hidden="1">{"'gráf jan00'!$A$1:$AK$41"}</definedName>
    <definedName name="xcxcx" localSheetId="0" hidden="1">{"'gráf jan00'!$A$1:$AK$41"}</definedName>
    <definedName name="xcxcx" localSheetId="1" hidden="1">{"'gráf jan00'!$A$1:$AK$41"}</definedName>
    <definedName name="xcxcx" hidden="1">{"'gráf jan00'!$A$1:$AK$41"}</definedName>
    <definedName name="xcxcx_1" localSheetId="2" hidden="1">{"'gráf jan00'!$A$1:$AK$41"}</definedName>
    <definedName name="xcxcx_1" localSheetId="0" hidden="1">{"'gráf jan00'!$A$1:$AK$41"}</definedName>
    <definedName name="xcxcx_1" localSheetId="1" hidden="1">{"'gráf jan00'!$A$1:$AK$41"}</definedName>
    <definedName name="xcxcx_1" hidden="1">{"'gráf jan00'!$A$1:$AK$41"}</definedName>
    <definedName name="xd" localSheetId="2" hidden="1">{"'gráf jan00'!$A$1:$AK$41"}</definedName>
    <definedName name="xd" localSheetId="0" hidden="1">{"'gráf jan00'!$A$1:$AK$41"}</definedName>
    <definedName name="xd" localSheetId="1" hidden="1">{"'gráf jan00'!$A$1:$AK$41"}</definedName>
    <definedName name="xd" hidden="1">{"'gráf jan00'!$A$1:$AK$41"}</definedName>
    <definedName name="xdasf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das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das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das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det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det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det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det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DF" localSheetId="2" hidden="1">{"'Quadro'!$A$4:$BG$78"}</definedName>
    <definedName name="XDF" localSheetId="0" hidden="1">{"'Quadro'!$A$4:$BG$78"}</definedName>
    <definedName name="XDF" localSheetId="1" hidden="1">{"'Quadro'!$A$4:$BG$78"}</definedName>
    <definedName name="XDF" hidden="1">{"'Quadro'!$A$4:$BG$78"}</definedName>
    <definedName name="XDF_1" localSheetId="2" hidden="1">{"'Quadro'!$A$4:$BG$78"}</definedName>
    <definedName name="XDF_1" localSheetId="0" hidden="1">{"'Quadro'!$A$4:$BG$78"}</definedName>
    <definedName name="XDF_1" localSheetId="1" hidden="1">{"'Quadro'!$A$4:$BG$78"}</definedName>
    <definedName name="XDF_1" hidden="1">{"'Quadro'!$A$4:$BG$78"}</definedName>
    <definedName name="XDSAD" localSheetId="2" hidden="1">{"'REL CUSTODIF'!$B$1:$H$72"}</definedName>
    <definedName name="XDSAD" localSheetId="0" hidden="1">{"'REL CUSTODIF'!$B$1:$H$72"}</definedName>
    <definedName name="XDSAD" localSheetId="1" hidden="1">{"'REL CUSTODIF'!$B$1:$H$72"}</definedName>
    <definedName name="XDSAD" hidden="1">{"'REL CUSTODIF'!$B$1:$H$72"}</definedName>
    <definedName name="xfc" localSheetId="2" hidden="1">{"'REL CUSTODIF'!$B$1:$H$72"}</definedName>
    <definedName name="xfc" localSheetId="0" hidden="1">{"'REL CUSTODIF'!$B$1:$H$72"}</definedName>
    <definedName name="xfc" localSheetId="1" hidden="1">{"'REL CUSTODIF'!$B$1:$H$72"}</definedName>
    <definedName name="xfc" hidden="1">{"'REL CUSTODIF'!$B$1:$H$72"}</definedName>
    <definedName name="xfreg" localSheetId="2" hidden="1">{"'CptDifn'!$AA$32:$AG$32"}</definedName>
    <definedName name="xfreg" localSheetId="0" hidden="1">{"'CptDifn'!$AA$32:$AG$32"}</definedName>
    <definedName name="xfreg" localSheetId="1" hidden="1">{"'CptDifn'!$AA$32:$AG$32"}</definedName>
    <definedName name="xfreg" hidden="1">{"'CptDifn'!$AA$32:$AG$32"}</definedName>
    <definedName name="XREF_COLUMN_1" localSheetId="0" hidden="1">#REF!</definedName>
    <definedName name="XREF_COLUMN_1" localSheetId="1" hidden="1">#REF!</definedName>
    <definedName name="XREF_COLUMN_1" hidden="1">#REF!</definedName>
    <definedName name="XREF_COLUMN_10" localSheetId="0" hidden="1">#REF!</definedName>
    <definedName name="XREF_COLUMN_10" localSheetId="1" hidden="1">#REF!</definedName>
    <definedName name="XREF_COLUMN_10" hidden="1">#REF!</definedName>
    <definedName name="XREF_COLUMN_11" localSheetId="0" hidden="1">#REF!</definedName>
    <definedName name="XREF_COLUMN_11" localSheetId="1" hidden="1">#REF!</definedName>
    <definedName name="XREF_COLUMN_11" hidden="1">#REF!</definedName>
    <definedName name="XREF_COLUMN_13" localSheetId="2" hidden="1">#REF!</definedName>
    <definedName name="XREF_COLUMN_13" localSheetId="0" hidden="1">#REF!</definedName>
    <definedName name="XREF_COLUMN_13" localSheetId="1" hidden="1">#REF!</definedName>
    <definedName name="XREF_COLUMN_13" hidden="1">#REF!</definedName>
    <definedName name="XREF_COLUMN_14" localSheetId="0" hidden="1">#REF!</definedName>
    <definedName name="XREF_COLUMN_14" localSheetId="1" hidden="1">#REF!</definedName>
    <definedName name="XREF_COLUMN_14" hidden="1">#REF!</definedName>
    <definedName name="XREF_COLUMN_15" localSheetId="0" hidden="1">#REF!</definedName>
    <definedName name="XREF_COLUMN_15" localSheetId="1" hidden="1">#REF!</definedName>
    <definedName name="XREF_COLUMN_15" hidden="1">#REF!</definedName>
    <definedName name="XREF_COLUMN_16" localSheetId="2" hidden="1">#REF!</definedName>
    <definedName name="XREF_COLUMN_16" localSheetId="0" hidden="1">#REF!</definedName>
    <definedName name="XREF_COLUMN_16" localSheetId="1" hidden="1">#REF!</definedName>
    <definedName name="XREF_COLUMN_16" hidden="1">#REF!</definedName>
    <definedName name="XREF_COLUMN_17" localSheetId="2" hidden="1">#REF!</definedName>
    <definedName name="XREF_COLUMN_17" localSheetId="0" hidden="1">#REF!</definedName>
    <definedName name="XREF_COLUMN_17" localSheetId="1" hidden="1">#REF!</definedName>
    <definedName name="XREF_COLUMN_17" hidden="1">#REF!</definedName>
    <definedName name="XREF_COLUMN_19" localSheetId="0" hidden="1">#REF!</definedName>
    <definedName name="XREF_COLUMN_19" localSheetId="1" hidden="1">#REF!</definedName>
    <definedName name="XREF_COLUMN_19" hidden="1">#REF!</definedName>
    <definedName name="XREF_COLUMN_2" localSheetId="2" hidden="1">#REF!</definedName>
    <definedName name="XREF_COLUMN_2" localSheetId="0" hidden="1">#REF!</definedName>
    <definedName name="XREF_COLUMN_2" localSheetId="1" hidden="1">#REF!</definedName>
    <definedName name="XREF_COLUMN_2" hidden="1">#REF!</definedName>
    <definedName name="XREF_COLUMN_20" localSheetId="2" hidden="1">#REF!</definedName>
    <definedName name="XREF_COLUMN_20" localSheetId="0" hidden="1">#REF!</definedName>
    <definedName name="XREF_COLUMN_20" localSheetId="1" hidden="1">#REF!</definedName>
    <definedName name="XREF_COLUMN_20" hidden="1">#REF!</definedName>
    <definedName name="XREF_COLUMN_21" localSheetId="2" hidden="1">#REF!</definedName>
    <definedName name="XREF_COLUMN_21" localSheetId="0" hidden="1">#REF!</definedName>
    <definedName name="XREF_COLUMN_21" localSheetId="1" hidden="1">#REF!</definedName>
    <definedName name="XREF_COLUMN_21" hidden="1">#REF!</definedName>
    <definedName name="XREF_COLUMN_3" localSheetId="0" hidden="1">#REF!</definedName>
    <definedName name="XREF_COLUMN_3" localSheetId="1" hidden="1">#REF!</definedName>
    <definedName name="XREF_COLUMN_3" hidden="1">#REF!</definedName>
    <definedName name="XREF_COLUMN_4" localSheetId="0" hidden="1">#REF!</definedName>
    <definedName name="XREF_COLUMN_4" localSheetId="1" hidden="1">#REF!</definedName>
    <definedName name="XREF_COLUMN_4" hidden="1">#REF!</definedName>
    <definedName name="XREF_COLUMN_5" localSheetId="0" hidden="1">#REF!</definedName>
    <definedName name="XREF_COLUMN_5" localSheetId="1" hidden="1">#REF!</definedName>
    <definedName name="XREF_COLUMN_5" hidden="1">#REF!</definedName>
    <definedName name="XREF_COLUMN_6" localSheetId="2" hidden="1">#REF!</definedName>
    <definedName name="XREF_COLUMN_6" localSheetId="0" hidden="1">#REF!</definedName>
    <definedName name="XREF_COLUMN_6" localSheetId="1" hidden="1">#REF!</definedName>
    <definedName name="XREF_COLUMN_6" hidden="1">#REF!</definedName>
    <definedName name="XREF_COLUMN_7" localSheetId="0" hidden="1">#REF!</definedName>
    <definedName name="XREF_COLUMN_7" localSheetId="1" hidden="1">#REF!</definedName>
    <definedName name="XREF_COLUMN_7" hidden="1">#REF!</definedName>
    <definedName name="XREF_COLUMN_8" localSheetId="0" hidden="1">#REF!</definedName>
    <definedName name="XREF_COLUMN_8" localSheetId="1" hidden="1">#REF!</definedName>
    <definedName name="XREF_COLUMN_8" hidden="1">#REF!</definedName>
    <definedName name="XREF_COLUMN_9" localSheetId="0" hidden="1">#REF!</definedName>
    <definedName name="XREF_COLUMN_9" localSheetId="1" hidden="1">#REF!</definedName>
    <definedName name="XREF_COLUMN_9" hidden="1">#REF!</definedName>
    <definedName name="XRefActiveRow" localSheetId="0" hidden="1">#REF!</definedName>
    <definedName name="XRefActiveRow" localSheetId="1" hidden="1">#REF!</definedName>
    <definedName name="XRefActiveRow" hidden="1">#REF!</definedName>
    <definedName name="XRefColumnsCount" hidden="1">2</definedName>
    <definedName name="XRefCopy1" localSheetId="0" hidden="1">#REF!</definedName>
    <definedName name="XRefCopy1" localSheetId="1" hidden="1">#REF!</definedName>
    <definedName name="XRefCopy1" hidden="1">#REF!</definedName>
    <definedName name="XRefCopy10" localSheetId="0" hidden="1">#REF!</definedName>
    <definedName name="XRefCopy10" localSheetId="1" hidden="1">#REF!</definedName>
    <definedName name="XRefCopy10" hidden="1">#REF!</definedName>
    <definedName name="XRefCopy10Row" localSheetId="0" hidden="1">#REF!</definedName>
    <definedName name="XRefCopy10Row" localSheetId="1" hidden="1">#REF!</definedName>
    <definedName name="XRefCopy10Row" hidden="1">#REF!</definedName>
    <definedName name="XRefCopy11Row" localSheetId="2" hidden="1">#REF!</definedName>
    <definedName name="XRefCopy11Row" localSheetId="0" hidden="1">#REF!</definedName>
    <definedName name="XRefCopy11Row" localSheetId="1" hidden="1">#REF!</definedName>
    <definedName name="XRefCopy11Row" hidden="1">#REF!</definedName>
    <definedName name="XRefCopy12" localSheetId="2" hidden="1">#REF!</definedName>
    <definedName name="XRefCopy12" localSheetId="0" hidden="1">#REF!</definedName>
    <definedName name="XRefCopy12" localSheetId="1" hidden="1">#REF!</definedName>
    <definedName name="XRefCopy12" hidden="1">#REF!</definedName>
    <definedName name="XRefCopy12Row" localSheetId="2" hidden="1">#REF!</definedName>
    <definedName name="XRefCopy12Row" localSheetId="0" hidden="1">#REF!</definedName>
    <definedName name="XRefCopy12Row" localSheetId="1" hidden="1">#REF!</definedName>
    <definedName name="XRefCopy12Row" hidden="1">#REF!</definedName>
    <definedName name="XRefCopy13" localSheetId="0" hidden="1">#REF!</definedName>
    <definedName name="XRefCopy13" localSheetId="1" hidden="1">#REF!</definedName>
    <definedName name="XRefCopy13" hidden="1">#REF!</definedName>
    <definedName name="XRefCopy13Row" localSheetId="2" hidden="1">#REF!</definedName>
    <definedName name="XRefCopy13Row" localSheetId="0" hidden="1">#REF!</definedName>
    <definedName name="XRefCopy13Row" localSheetId="1" hidden="1">#REF!</definedName>
    <definedName name="XRefCopy13Row" hidden="1">#REF!</definedName>
    <definedName name="XRefCopy15" localSheetId="0" hidden="1">#REF!</definedName>
    <definedName name="XRefCopy15" localSheetId="1" hidden="1">#REF!</definedName>
    <definedName name="XRefCopy15" hidden="1">#REF!</definedName>
    <definedName name="XRefCopy15Row" localSheetId="0" hidden="1">#REF!</definedName>
    <definedName name="XRefCopy15Row" localSheetId="1" hidden="1">#REF!</definedName>
    <definedName name="XRefCopy15Row" hidden="1">#REF!</definedName>
    <definedName name="XRefCopy16Row" localSheetId="0" hidden="1">#REF!</definedName>
    <definedName name="XRefCopy16Row" localSheetId="1" hidden="1">#REF!</definedName>
    <definedName name="XRefCopy16Row" hidden="1">#REF!</definedName>
    <definedName name="XRefCopy17" localSheetId="0" hidden="1">#REF!</definedName>
    <definedName name="XRefCopy17" localSheetId="1" hidden="1">#REF!</definedName>
    <definedName name="XRefCopy17" hidden="1">#REF!</definedName>
    <definedName name="XRefCopy17Row" localSheetId="0" hidden="1">#REF!</definedName>
    <definedName name="XRefCopy17Row" localSheetId="1" hidden="1">#REF!</definedName>
    <definedName name="XRefCopy17Row" hidden="1">#REF!</definedName>
    <definedName name="XRefCopy18" localSheetId="2" hidden="1">#REF!</definedName>
    <definedName name="XRefCopy18" localSheetId="0" hidden="1">#REF!</definedName>
    <definedName name="XRefCopy18" localSheetId="1" hidden="1">#REF!</definedName>
    <definedName name="XRefCopy18" hidden="1">#REF!</definedName>
    <definedName name="XRefCopy18Row" localSheetId="0" hidden="1">#REF!</definedName>
    <definedName name="XRefCopy18Row" localSheetId="1" hidden="1">#REF!</definedName>
    <definedName name="XRefCopy18Row" hidden="1">#REF!</definedName>
    <definedName name="XRefCopy19" localSheetId="0" hidden="1">#REF!</definedName>
    <definedName name="XRefCopy19" localSheetId="1" hidden="1">#REF!</definedName>
    <definedName name="XRefCopy19" hidden="1">#REF!</definedName>
    <definedName name="XRefCopy19Row" localSheetId="2" hidden="1">#REF!</definedName>
    <definedName name="XRefCopy19Row" localSheetId="0" hidden="1">#REF!</definedName>
    <definedName name="XRefCopy19Row" localSheetId="1" hidden="1">#REF!</definedName>
    <definedName name="XRefCopy19Row" hidden="1">#REF!</definedName>
    <definedName name="XRefCopy1Row" localSheetId="0" hidden="1">#REF!</definedName>
    <definedName name="XRefCopy1Row" localSheetId="1" hidden="1">#REF!</definedName>
    <definedName name="XRefCopy1Row" hidden="1">#REF!</definedName>
    <definedName name="XRefCopy2" localSheetId="0" hidden="1">#REF!</definedName>
    <definedName name="XRefCopy2" localSheetId="1" hidden="1">#REF!</definedName>
    <definedName name="XRefCopy2" hidden="1">#REF!</definedName>
    <definedName name="XRefCopy20" localSheetId="2" hidden="1">#REF!</definedName>
    <definedName name="XRefCopy20" localSheetId="0" hidden="1">#REF!</definedName>
    <definedName name="XRefCopy20" localSheetId="1" hidden="1">#REF!</definedName>
    <definedName name="XRefCopy20" hidden="1">#REF!</definedName>
    <definedName name="XRefCopy20Row" localSheetId="0" hidden="1">#REF!</definedName>
    <definedName name="XRefCopy20Row" localSheetId="1" hidden="1">#REF!</definedName>
    <definedName name="XRefCopy20Row" hidden="1">#REF!</definedName>
    <definedName name="XRefCopy21" localSheetId="0" hidden="1">#REF!</definedName>
    <definedName name="XRefCopy21" localSheetId="1" hidden="1">#REF!</definedName>
    <definedName name="XRefCopy21" hidden="1">#REF!</definedName>
    <definedName name="XRefCopy21Row" localSheetId="0" hidden="1">#REF!</definedName>
    <definedName name="XRefCopy21Row" localSheetId="1" hidden="1">#REF!</definedName>
    <definedName name="XRefCopy21Row" hidden="1">#REF!</definedName>
    <definedName name="XRefCopy25" localSheetId="0" hidden="1">#REF!</definedName>
    <definedName name="XRefCopy25" localSheetId="1" hidden="1">#REF!</definedName>
    <definedName name="XRefCopy25" hidden="1">#REF!</definedName>
    <definedName name="XRefCopy25Row" localSheetId="0" hidden="1">#REF!</definedName>
    <definedName name="XRefCopy25Row" localSheetId="1" hidden="1">#REF!</definedName>
    <definedName name="XRefCopy25Row" hidden="1">#REF!</definedName>
    <definedName name="XRefCopy26" localSheetId="0" hidden="1">#REF!</definedName>
    <definedName name="XRefCopy26" localSheetId="1" hidden="1">#REF!</definedName>
    <definedName name="XRefCopy26" hidden="1">#REF!</definedName>
    <definedName name="XRefCopy26Row" localSheetId="0" hidden="1">#REF!</definedName>
    <definedName name="XRefCopy26Row" localSheetId="1" hidden="1">#REF!</definedName>
    <definedName name="XRefCopy26Row" hidden="1">#REF!</definedName>
    <definedName name="XRefCopy27" localSheetId="0" hidden="1">#REF!</definedName>
    <definedName name="XRefCopy27" localSheetId="1" hidden="1">#REF!</definedName>
    <definedName name="XRefCopy27" hidden="1">#REF!</definedName>
    <definedName name="XRefCopy27Row" localSheetId="0" hidden="1">#REF!</definedName>
    <definedName name="XRefCopy27Row" localSheetId="1" hidden="1">#REF!</definedName>
    <definedName name="XRefCopy27Row" hidden="1">#REF!</definedName>
    <definedName name="XRefCopy28" localSheetId="0" hidden="1">#REF!</definedName>
    <definedName name="XRefCopy28" localSheetId="1" hidden="1">#REF!</definedName>
    <definedName name="XRefCopy28" hidden="1">#REF!</definedName>
    <definedName name="XRefCopy28Row" localSheetId="0" hidden="1">#REF!</definedName>
    <definedName name="XRefCopy28Row" localSheetId="1" hidden="1">#REF!</definedName>
    <definedName name="XRefCopy28Row" hidden="1">#REF!</definedName>
    <definedName name="XRefCopy29" localSheetId="0" hidden="1">#REF!</definedName>
    <definedName name="XRefCopy29" localSheetId="1" hidden="1">#REF!</definedName>
    <definedName name="XRefCopy29" hidden="1">#REF!</definedName>
    <definedName name="XRefCopy29Row" localSheetId="0" hidden="1">#REF!</definedName>
    <definedName name="XRefCopy29Row" localSheetId="1" hidden="1">#REF!</definedName>
    <definedName name="XRefCopy29Row" hidden="1">#REF!</definedName>
    <definedName name="XRefCopy2Row" localSheetId="0" hidden="1">#REF!</definedName>
    <definedName name="XRefCopy2Row" localSheetId="1" hidden="1">#REF!</definedName>
    <definedName name="XRefCopy2Row" hidden="1">#REF!</definedName>
    <definedName name="XRefCopy3" localSheetId="0" hidden="1">#REF!</definedName>
    <definedName name="XRefCopy3" localSheetId="1" hidden="1">#REF!</definedName>
    <definedName name="XRefCopy3" hidden="1">#REF!</definedName>
    <definedName name="XRefCopy30" localSheetId="0" hidden="1">#REF!</definedName>
    <definedName name="XRefCopy30" localSheetId="1" hidden="1">#REF!</definedName>
    <definedName name="XRefCopy30" hidden="1">#REF!</definedName>
    <definedName name="XRefCopy30Row" localSheetId="0" hidden="1">#REF!</definedName>
    <definedName name="XRefCopy30Row" localSheetId="1" hidden="1">#REF!</definedName>
    <definedName name="XRefCopy30Row" hidden="1">#REF!</definedName>
    <definedName name="XRefCopy31" localSheetId="0" hidden="1">#REF!</definedName>
    <definedName name="XRefCopy31" localSheetId="1" hidden="1">#REF!</definedName>
    <definedName name="XRefCopy31" hidden="1">#REF!</definedName>
    <definedName name="XRefCopy31Row" localSheetId="0" hidden="1">#REF!</definedName>
    <definedName name="XRefCopy31Row" localSheetId="1" hidden="1">#REF!</definedName>
    <definedName name="XRefCopy31Row" hidden="1">#REF!</definedName>
    <definedName name="XRefCopy32" localSheetId="0" hidden="1">#REF!</definedName>
    <definedName name="XRefCopy32" localSheetId="1" hidden="1">#REF!</definedName>
    <definedName name="XRefCopy32" hidden="1">#REF!</definedName>
    <definedName name="XRefCopy32Row" localSheetId="0" hidden="1">#REF!</definedName>
    <definedName name="XRefCopy32Row" localSheetId="1" hidden="1">#REF!</definedName>
    <definedName name="XRefCopy32Row" hidden="1">#REF!</definedName>
    <definedName name="XRefCopy33" localSheetId="0" hidden="1">#REF!</definedName>
    <definedName name="XRefCopy33" localSheetId="1" hidden="1">#REF!</definedName>
    <definedName name="XRefCopy33" hidden="1">#REF!</definedName>
    <definedName name="XRefCopy33Row" localSheetId="0" hidden="1">#REF!</definedName>
    <definedName name="XRefCopy33Row" localSheetId="1" hidden="1">#REF!</definedName>
    <definedName name="XRefCopy33Row" hidden="1">#REF!</definedName>
    <definedName name="XRefCopy34" localSheetId="0" hidden="1">#REF!</definedName>
    <definedName name="XRefCopy34" localSheetId="1" hidden="1">#REF!</definedName>
    <definedName name="XRefCopy34" hidden="1">#REF!</definedName>
    <definedName name="XRefCopy35" localSheetId="0" hidden="1">#REF!</definedName>
    <definedName name="XRefCopy35" localSheetId="1" hidden="1">#REF!</definedName>
    <definedName name="XRefCopy35" hidden="1">#REF!</definedName>
    <definedName name="XRefCopy35Row" localSheetId="0" hidden="1">#REF!</definedName>
    <definedName name="XRefCopy35Row" localSheetId="1" hidden="1">#REF!</definedName>
    <definedName name="XRefCopy35Row" hidden="1">#REF!</definedName>
    <definedName name="XRefCopy39" localSheetId="0" hidden="1">#REF!</definedName>
    <definedName name="XRefCopy39" localSheetId="1" hidden="1">#REF!</definedName>
    <definedName name="XRefCopy39" hidden="1">#REF!</definedName>
    <definedName name="XRefCopy3Row" localSheetId="0" hidden="1">#REF!</definedName>
    <definedName name="XRefCopy3Row" localSheetId="1" hidden="1">#REF!</definedName>
    <definedName name="XRefCopy3Row" hidden="1">#REF!</definedName>
    <definedName name="XRefCopy4" localSheetId="2" hidden="1">#REF!</definedName>
    <definedName name="XRefCopy4" localSheetId="0" hidden="1">#REF!</definedName>
    <definedName name="XRefCopy4" localSheetId="1" hidden="1">#REF!</definedName>
    <definedName name="XRefCopy4" hidden="1">#REF!</definedName>
    <definedName name="XRefCopy40Row" localSheetId="0" hidden="1">#REF!</definedName>
    <definedName name="XRefCopy40Row" localSheetId="1" hidden="1">#REF!</definedName>
    <definedName name="XRefCopy40Row" hidden="1">#REF!</definedName>
    <definedName name="XRefCopy43Row" localSheetId="0" hidden="1">#REF!</definedName>
    <definedName name="XRefCopy43Row" localSheetId="1" hidden="1">#REF!</definedName>
    <definedName name="XRefCopy43Row" hidden="1">#REF!</definedName>
    <definedName name="XRefCopy44Row" localSheetId="0" hidden="1">#REF!</definedName>
    <definedName name="XRefCopy44Row" localSheetId="1" hidden="1">#REF!</definedName>
    <definedName name="XRefCopy44Row" hidden="1">#REF!</definedName>
    <definedName name="XRefCopy49Row" localSheetId="0" hidden="1">#REF!</definedName>
    <definedName name="XRefCopy49Row" localSheetId="1" hidden="1">#REF!</definedName>
    <definedName name="XRefCopy49Row" hidden="1">#REF!</definedName>
    <definedName name="XRefCopy4Row" localSheetId="0" hidden="1">#REF!</definedName>
    <definedName name="XRefCopy4Row" localSheetId="1" hidden="1">#REF!</definedName>
    <definedName name="XRefCopy4Row" hidden="1">#REF!</definedName>
    <definedName name="XRefCopy5" localSheetId="0" hidden="1">#REF!</definedName>
    <definedName name="XRefCopy5" localSheetId="1" hidden="1">#REF!</definedName>
    <definedName name="XRefCopy5" hidden="1">#REF!</definedName>
    <definedName name="XRefCopy50Row" localSheetId="0" hidden="1">#REF!</definedName>
    <definedName name="XRefCopy50Row" localSheetId="1" hidden="1">#REF!</definedName>
    <definedName name="XRefCopy50Row" hidden="1">#REF!</definedName>
    <definedName name="XRefCopy51Row" localSheetId="0" hidden="1">#REF!</definedName>
    <definedName name="XRefCopy51Row" localSheetId="1" hidden="1">#REF!</definedName>
    <definedName name="XRefCopy51Row" hidden="1">#REF!</definedName>
    <definedName name="XRefCopy52Row" localSheetId="0" hidden="1">#REF!</definedName>
    <definedName name="XRefCopy52Row" localSheetId="1" hidden="1">#REF!</definedName>
    <definedName name="XRefCopy52Row" hidden="1">#REF!</definedName>
    <definedName name="XRefCopy53Row" localSheetId="0" hidden="1">#REF!</definedName>
    <definedName name="XRefCopy53Row" localSheetId="1" hidden="1">#REF!</definedName>
    <definedName name="XRefCopy53Row" hidden="1">#REF!</definedName>
    <definedName name="XRefCopy55Row" localSheetId="0" hidden="1">#REF!</definedName>
    <definedName name="XRefCopy55Row" localSheetId="1" hidden="1">#REF!</definedName>
    <definedName name="XRefCopy55Row" hidden="1">#REF!</definedName>
    <definedName name="XRefCopy56" localSheetId="0" hidden="1">#REF!</definedName>
    <definedName name="XRefCopy56" localSheetId="1" hidden="1">#REF!</definedName>
    <definedName name="XRefCopy56" hidden="1">#REF!</definedName>
    <definedName name="XRefCopy56Row" localSheetId="2" hidden="1">#REF!</definedName>
    <definedName name="XRefCopy56Row" localSheetId="0" hidden="1">#REF!</definedName>
    <definedName name="XRefCopy56Row" localSheetId="1" hidden="1">#REF!</definedName>
    <definedName name="XRefCopy56Row" hidden="1">#REF!</definedName>
    <definedName name="XRefCopy5Row" localSheetId="0" hidden="1">#REF!</definedName>
    <definedName name="XRefCopy5Row" localSheetId="1" hidden="1">#REF!</definedName>
    <definedName name="XRefCopy5Row" hidden="1">#REF!</definedName>
    <definedName name="XRefCopy6" localSheetId="0" hidden="1">#REF!</definedName>
    <definedName name="XRefCopy6" localSheetId="1" hidden="1">#REF!</definedName>
    <definedName name="XRefCopy6" hidden="1">#REF!</definedName>
    <definedName name="XRefCopy61" localSheetId="2" hidden="1">#REF!</definedName>
    <definedName name="XRefCopy61" localSheetId="0" hidden="1">#REF!</definedName>
    <definedName name="XRefCopy61" localSheetId="1" hidden="1">#REF!</definedName>
    <definedName name="XRefCopy61" hidden="1">#REF!</definedName>
    <definedName name="XRefCopy61Row" localSheetId="0" hidden="1">#REF!</definedName>
    <definedName name="XRefCopy61Row" localSheetId="1" hidden="1">#REF!</definedName>
    <definedName name="XRefCopy61Row" hidden="1">#REF!</definedName>
    <definedName name="XRefCopy63Row" localSheetId="0" hidden="1">#REF!</definedName>
    <definedName name="XRefCopy63Row" localSheetId="1" hidden="1">#REF!</definedName>
    <definedName name="XRefCopy63Row" hidden="1">#REF!</definedName>
    <definedName name="XRefCopy64Row" localSheetId="0" hidden="1">#REF!</definedName>
    <definedName name="XRefCopy64Row" localSheetId="1" hidden="1">#REF!</definedName>
    <definedName name="XRefCopy64Row" hidden="1">#REF!</definedName>
    <definedName name="XRefCopy65Row" localSheetId="0" hidden="1">#REF!</definedName>
    <definedName name="XRefCopy65Row" localSheetId="1" hidden="1">#REF!</definedName>
    <definedName name="XRefCopy65Row" hidden="1">#REF!</definedName>
    <definedName name="XRefCopy66" localSheetId="0" hidden="1">#REF!</definedName>
    <definedName name="XRefCopy66" localSheetId="1" hidden="1">#REF!</definedName>
    <definedName name="XRefCopy66" hidden="1">#REF!</definedName>
    <definedName name="XRefCopy66Row" localSheetId="0" hidden="1">#REF!</definedName>
    <definedName name="XRefCopy66Row" localSheetId="1" hidden="1">#REF!</definedName>
    <definedName name="XRefCopy66Row" hidden="1">#REF!</definedName>
    <definedName name="XRefCopy67Row" localSheetId="0" hidden="1">#REF!</definedName>
    <definedName name="XRefCopy67Row" localSheetId="1" hidden="1">#REF!</definedName>
    <definedName name="XRefCopy67Row" hidden="1">#REF!</definedName>
    <definedName name="XRefCopy68Row" localSheetId="0" hidden="1">#REF!</definedName>
    <definedName name="XRefCopy68Row" localSheetId="1" hidden="1">#REF!</definedName>
    <definedName name="XRefCopy68Row" hidden="1">#REF!</definedName>
    <definedName name="XRefCopy69Row" localSheetId="0" hidden="1">#REF!</definedName>
    <definedName name="XRefCopy69Row" localSheetId="1" hidden="1">#REF!</definedName>
    <definedName name="XRefCopy69Row" hidden="1">#REF!</definedName>
    <definedName name="XRefCopy6Row" localSheetId="0" hidden="1">#REF!</definedName>
    <definedName name="XRefCopy6Row" localSheetId="1" hidden="1">#REF!</definedName>
    <definedName name="XRefCopy6Row" hidden="1">#REF!</definedName>
    <definedName name="XRefCopy7" localSheetId="0" hidden="1">#REF!</definedName>
    <definedName name="XRefCopy7" localSheetId="1" hidden="1">#REF!</definedName>
    <definedName name="XRefCopy7" hidden="1">#REF!</definedName>
    <definedName name="XRefCopy70Row" localSheetId="0" hidden="1">#REF!</definedName>
    <definedName name="XRefCopy70Row" localSheetId="1" hidden="1">#REF!</definedName>
    <definedName name="XRefCopy70Row" hidden="1">#REF!</definedName>
    <definedName name="XRefCopy71Row" localSheetId="0" hidden="1">#REF!</definedName>
    <definedName name="XRefCopy71Row" localSheetId="1" hidden="1">#REF!</definedName>
    <definedName name="XRefCopy71Row" hidden="1">#REF!</definedName>
    <definedName name="XRefCopy72Row" localSheetId="0" hidden="1">#REF!</definedName>
    <definedName name="XRefCopy72Row" localSheetId="1" hidden="1">#REF!</definedName>
    <definedName name="XRefCopy72Row" hidden="1">#REF!</definedName>
    <definedName name="XRefCopy73Row" localSheetId="0" hidden="1">#REF!</definedName>
    <definedName name="XRefCopy73Row" localSheetId="1" hidden="1">#REF!</definedName>
    <definedName name="XRefCopy73Row" hidden="1">#REF!</definedName>
    <definedName name="XRefCopy74Row" localSheetId="0" hidden="1">#REF!</definedName>
    <definedName name="XRefCopy74Row" localSheetId="1" hidden="1">#REF!</definedName>
    <definedName name="XRefCopy74Row" hidden="1">#REF!</definedName>
    <definedName name="XRefCopy75Row" localSheetId="0" hidden="1">#REF!</definedName>
    <definedName name="XRefCopy75Row" localSheetId="1" hidden="1">#REF!</definedName>
    <definedName name="XRefCopy75Row" hidden="1">#REF!</definedName>
    <definedName name="XRefCopy76Row" localSheetId="0" hidden="1">#REF!</definedName>
    <definedName name="XRefCopy76Row" localSheetId="1" hidden="1">#REF!</definedName>
    <definedName name="XRefCopy76Row" hidden="1">#REF!</definedName>
    <definedName name="XRefCopy77Row" localSheetId="0" hidden="1">#REF!</definedName>
    <definedName name="XRefCopy77Row" localSheetId="1" hidden="1">#REF!</definedName>
    <definedName name="XRefCopy77Row" hidden="1">#REF!</definedName>
    <definedName name="XRefCopy78Row" localSheetId="0" hidden="1">#REF!</definedName>
    <definedName name="XRefCopy78Row" localSheetId="1" hidden="1">#REF!</definedName>
    <definedName name="XRefCopy78Row" hidden="1">#REF!</definedName>
    <definedName name="XRefCopy7Row" localSheetId="0" hidden="1">#REF!</definedName>
    <definedName name="XRefCopy7Row" localSheetId="1" hidden="1">#REF!</definedName>
    <definedName name="XRefCopy7Row" hidden="1">#REF!</definedName>
    <definedName name="XRefCopy8" localSheetId="0" hidden="1">#REF!</definedName>
    <definedName name="XRefCopy8" localSheetId="1" hidden="1">#REF!</definedName>
    <definedName name="XRefCopy8" hidden="1">#REF!</definedName>
    <definedName name="XRefCopy80Row" localSheetId="0" hidden="1">#REF!</definedName>
    <definedName name="XRefCopy80Row" localSheetId="1" hidden="1">#REF!</definedName>
    <definedName name="XRefCopy80Row" hidden="1">#REF!</definedName>
    <definedName name="XRefCopy81" localSheetId="2" hidden="1">#REF!</definedName>
    <definedName name="XRefCopy81" localSheetId="0" hidden="1">#REF!</definedName>
    <definedName name="XRefCopy81" localSheetId="1" hidden="1">#REF!</definedName>
    <definedName name="XRefCopy81" hidden="1">#REF!</definedName>
    <definedName name="XRefCopy81Row" localSheetId="0" hidden="1">#REF!</definedName>
    <definedName name="XRefCopy81Row" localSheetId="1" hidden="1">#REF!</definedName>
    <definedName name="XRefCopy81Row" hidden="1">#REF!</definedName>
    <definedName name="XRefCopy82Row" localSheetId="0" hidden="1">#REF!</definedName>
    <definedName name="XRefCopy82Row" localSheetId="1" hidden="1">#REF!</definedName>
    <definedName name="XRefCopy82Row" hidden="1">#REF!</definedName>
    <definedName name="XRefCopy8Row" localSheetId="0" hidden="1">#REF!</definedName>
    <definedName name="XRefCopy8Row" localSheetId="1" hidden="1">#REF!</definedName>
    <definedName name="XRefCopy8Row" hidden="1">#REF!</definedName>
    <definedName name="XRefCopy9" localSheetId="0" hidden="1">#REF!</definedName>
    <definedName name="XRefCopy9" localSheetId="1" hidden="1">#REF!</definedName>
    <definedName name="XRefCopy9" hidden="1">#REF!</definedName>
    <definedName name="XRefCopy9Row" localSheetId="0" hidden="1">#REF!</definedName>
    <definedName name="XRefCopy9Row" localSheetId="1" hidden="1">#REF!</definedName>
    <definedName name="XRefCopy9Row" hidden="1">#REF!</definedName>
    <definedName name="XRefCopyRangeCount" hidden="1">3</definedName>
    <definedName name="XRefPaste1" localSheetId="0" hidden="1">#REF!</definedName>
    <definedName name="XRefPaste1" localSheetId="1" hidden="1">#REF!</definedName>
    <definedName name="XRefPaste1" hidden="1">#REF!</definedName>
    <definedName name="XRefPaste10" localSheetId="0" hidden="1">#REF!</definedName>
    <definedName name="XRefPaste10" localSheetId="1" hidden="1">#REF!</definedName>
    <definedName name="XRefPaste10" hidden="1">#REF!</definedName>
    <definedName name="XRefPaste101" localSheetId="0" hidden="1">#REF!</definedName>
    <definedName name="XRefPaste101" localSheetId="1" hidden="1">#REF!</definedName>
    <definedName name="XRefPaste101" hidden="1">#REF!</definedName>
    <definedName name="XRefPaste101Row" localSheetId="0" hidden="1">#REF!</definedName>
    <definedName name="XRefPaste101Row" localSheetId="1" hidden="1">#REF!</definedName>
    <definedName name="XRefPaste101Row" hidden="1">#REF!</definedName>
    <definedName name="XRefPaste102" localSheetId="0" hidden="1">#REF!</definedName>
    <definedName name="XRefPaste102" localSheetId="1" hidden="1">#REF!</definedName>
    <definedName name="XRefPaste102" hidden="1">#REF!</definedName>
    <definedName name="XRefPaste102Row" localSheetId="0" hidden="1">#REF!</definedName>
    <definedName name="XRefPaste102Row" localSheetId="1" hidden="1">#REF!</definedName>
    <definedName name="XRefPaste102Row" hidden="1">#REF!</definedName>
    <definedName name="XRefPaste103" localSheetId="0" hidden="1">#REF!</definedName>
    <definedName name="XRefPaste103" localSheetId="1" hidden="1">#REF!</definedName>
    <definedName name="XRefPaste103" hidden="1">#REF!</definedName>
    <definedName name="XRefPaste103Row" localSheetId="0" hidden="1">#REF!</definedName>
    <definedName name="XRefPaste103Row" localSheetId="1" hidden="1">#REF!</definedName>
    <definedName name="XRefPaste103Row" hidden="1">#REF!</definedName>
    <definedName name="XRefPaste104Row" localSheetId="0" hidden="1">#REF!</definedName>
    <definedName name="XRefPaste104Row" localSheetId="1" hidden="1">#REF!</definedName>
    <definedName name="XRefPaste104Row" hidden="1">#REF!</definedName>
    <definedName name="XRefPaste105Row" localSheetId="0" hidden="1">#REF!</definedName>
    <definedName name="XRefPaste105Row" localSheetId="1" hidden="1">#REF!</definedName>
    <definedName name="XRefPaste105Row" hidden="1">#REF!</definedName>
    <definedName name="XRefPaste106" localSheetId="0" hidden="1">#REF!</definedName>
    <definedName name="XRefPaste106" localSheetId="1" hidden="1">#REF!</definedName>
    <definedName name="XRefPaste106" hidden="1">#REF!</definedName>
    <definedName name="XRefPaste106Row" localSheetId="0" hidden="1">#REF!</definedName>
    <definedName name="XRefPaste106Row" localSheetId="1" hidden="1">#REF!</definedName>
    <definedName name="XRefPaste106Row" hidden="1">#REF!</definedName>
    <definedName name="XRefPaste107Row" localSheetId="0" hidden="1">#REF!</definedName>
    <definedName name="XRefPaste107Row" localSheetId="1" hidden="1">#REF!</definedName>
    <definedName name="XRefPaste107Row" hidden="1">#REF!</definedName>
    <definedName name="XRefPaste108Row" localSheetId="0" hidden="1">#REF!</definedName>
    <definedName name="XRefPaste108Row" localSheetId="1" hidden="1">#REF!</definedName>
    <definedName name="XRefPaste108Row" hidden="1">#REF!</definedName>
    <definedName name="XRefPaste10Row" localSheetId="0" hidden="1">#REF!</definedName>
    <definedName name="XRefPaste10Row" localSheetId="1" hidden="1">#REF!</definedName>
    <definedName name="XRefPaste10Row" hidden="1">#REF!</definedName>
    <definedName name="XRefPaste11" localSheetId="0" hidden="1">#REF!</definedName>
    <definedName name="XRefPaste11" localSheetId="1" hidden="1">#REF!</definedName>
    <definedName name="XRefPaste11" hidden="1">#REF!</definedName>
    <definedName name="XRefPaste111Row" localSheetId="0" hidden="1">#REF!</definedName>
    <definedName name="XRefPaste111Row" localSheetId="1" hidden="1">#REF!</definedName>
    <definedName name="XRefPaste111Row" hidden="1">#REF!</definedName>
    <definedName name="XRefPaste112Row" localSheetId="0" hidden="1">#REF!</definedName>
    <definedName name="XRefPaste112Row" localSheetId="1" hidden="1">#REF!</definedName>
    <definedName name="XRefPaste112Row" hidden="1">#REF!</definedName>
    <definedName name="XRefPaste117" localSheetId="2" hidden="1">#REF!</definedName>
    <definedName name="XRefPaste117" localSheetId="0" hidden="1">#REF!</definedName>
    <definedName name="XRefPaste117" localSheetId="1" hidden="1">#REF!</definedName>
    <definedName name="XRefPaste117" hidden="1">#REF!</definedName>
    <definedName name="XRefPaste117Row" localSheetId="0" hidden="1">#REF!</definedName>
    <definedName name="XRefPaste117Row" localSheetId="1" hidden="1">#REF!</definedName>
    <definedName name="XRefPaste117Row" hidden="1">#REF!</definedName>
    <definedName name="XRefPaste118" localSheetId="2" hidden="1">#REF!</definedName>
    <definedName name="XRefPaste118" localSheetId="0" hidden="1">#REF!</definedName>
    <definedName name="XRefPaste118" localSheetId="1" hidden="1">#REF!</definedName>
    <definedName name="XRefPaste118" hidden="1">#REF!</definedName>
    <definedName name="XRefPaste118Row" localSheetId="0" hidden="1">#REF!</definedName>
    <definedName name="XRefPaste118Row" localSheetId="1" hidden="1">#REF!</definedName>
    <definedName name="XRefPaste118Row" hidden="1">#REF!</definedName>
    <definedName name="XRefPaste119" localSheetId="2" hidden="1">#REF!</definedName>
    <definedName name="XRefPaste119" localSheetId="0" hidden="1">#REF!</definedName>
    <definedName name="XRefPaste119" localSheetId="1" hidden="1">#REF!</definedName>
    <definedName name="XRefPaste119" hidden="1">#REF!</definedName>
    <definedName name="XRefPaste119Row" localSheetId="0" hidden="1">#REF!</definedName>
    <definedName name="XRefPaste119Row" localSheetId="1" hidden="1">#REF!</definedName>
    <definedName name="XRefPaste119Row" hidden="1">#REF!</definedName>
    <definedName name="XRefPaste11Row" localSheetId="0" hidden="1">#REF!</definedName>
    <definedName name="XRefPaste11Row" localSheetId="1" hidden="1">#REF!</definedName>
    <definedName name="XRefPaste11Row" hidden="1">#REF!</definedName>
    <definedName name="XRefPaste12" localSheetId="0" hidden="1">#REF!</definedName>
    <definedName name="XRefPaste12" localSheetId="1" hidden="1">#REF!</definedName>
    <definedName name="XRefPaste12" hidden="1">#REF!</definedName>
    <definedName name="XRefPaste120" localSheetId="0" hidden="1">#REF!</definedName>
    <definedName name="XRefPaste120" localSheetId="1" hidden="1">#REF!</definedName>
    <definedName name="XRefPaste120" hidden="1">#REF!</definedName>
    <definedName name="XRefPaste120Row" localSheetId="0" hidden="1">#REF!</definedName>
    <definedName name="XRefPaste120Row" localSheetId="1" hidden="1">#REF!</definedName>
    <definedName name="XRefPaste120Row" hidden="1">#REF!</definedName>
    <definedName name="XRefPaste121Row" localSheetId="0" hidden="1">#REF!</definedName>
    <definedName name="XRefPaste121Row" localSheetId="1" hidden="1">#REF!</definedName>
    <definedName name="XRefPaste121Row" hidden="1">#REF!</definedName>
    <definedName name="XRefPaste122Row" localSheetId="0" hidden="1">#REF!</definedName>
    <definedName name="XRefPaste122Row" localSheetId="1" hidden="1">#REF!</definedName>
    <definedName name="XRefPaste122Row" hidden="1">#REF!</definedName>
    <definedName name="XRefPaste123Row" localSheetId="0" hidden="1">#REF!</definedName>
    <definedName name="XRefPaste123Row" localSheetId="1" hidden="1">#REF!</definedName>
    <definedName name="XRefPaste123Row" hidden="1">#REF!</definedName>
    <definedName name="XRefPaste124Row" localSheetId="0" hidden="1">#REF!</definedName>
    <definedName name="XRefPaste124Row" localSheetId="1" hidden="1">#REF!</definedName>
    <definedName name="XRefPaste124Row" hidden="1">#REF!</definedName>
    <definedName name="XRefPaste126Row" localSheetId="0" hidden="1">#REF!</definedName>
    <definedName name="XRefPaste126Row" localSheetId="1" hidden="1">#REF!</definedName>
    <definedName name="XRefPaste126Row" hidden="1">#REF!</definedName>
    <definedName name="XRefPaste127Row" localSheetId="0" hidden="1">#REF!</definedName>
    <definedName name="XRefPaste127Row" localSheetId="1" hidden="1">#REF!</definedName>
    <definedName name="XRefPaste127Row" hidden="1">#REF!</definedName>
    <definedName name="XRefPaste128Row" localSheetId="0" hidden="1">#REF!</definedName>
    <definedName name="XRefPaste128Row" localSheetId="1" hidden="1">#REF!</definedName>
    <definedName name="XRefPaste128Row" hidden="1">#REF!</definedName>
    <definedName name="XRefPaste129Row" localSheetId="0" hidden="1">#REF!</definedName>
    <definedName name="XRefPaste129Row" localSheetId="1" hidden="1">#REF!</definedName>
    <definedName name="XRefPaste129Row" hidden="1">#REF!</definedName>
    <definedName name="XRefPaste12Row" localSheetId="2" hidden="1">#REF!</definedName>
    <definedName name="XRefPaste12Row" localSheetId="0" hidden="1">#REF!</definedName>
    <definedName name="XRefPaste12Row" localSheetId="1" hidden="1">#REF!</definedName>
    <definedName name="XRefPaste12Row" hidden="1">#REF!</definedName>
    <definedName name="XRefPaste13" localSheetId="0" hidden="1">#REF!</definedName>
    <definedName name="XRefPaste13" localSheetId="1" hidden="1">#REF!</definedName>
    <definedName name="XRefPaste13" hidden="1">#REF!</definedName>
    <definedName name="XRefPaste130Row" localSheetId="0" hidden="1">#REF!</definedName>
    <definedName name="XRefPaste130Row" localSheetId="1" hidden="1">#REF!</definedName>
    <definedName name="XRefPaste130Row" hidden="1">#REF!</definedName>
    <definedName name="XRefPaste131Row" localSheetId="0" hidden="1">#REF!</definedName>
    <definedName name="XRefPaste131Row" localSheetId="1" hidden="1">#REF!</definedName>
    <definedName name="XRefPaste131Row" hidden="1">#REF!</definedName>
    <definedName name="XRefPaste132Row" localSheetId="0" hidden="1">#REF!</definedName>
    <definedName name="XRefPaste132Row" localSheetId="1" hidden="1">#REF!</definedName>
    <definedName name="XRefPaste132Row" hidden="1">#REF!</definedName>
    <definedName name="XRefPaste133Row" localSheetId="0" hidden="1">#REF!</definedName>
    <definedName name="XRefPaste133Row" localSheetId="1" hidden="1">#REF!</definedName>
    <definedName name="XRefPaste133Row" hidden="1">#REF!</definedName>
    <definedName name="XRefPaste134Row" localSheetId="0" hidden="1">#REF!</definedName>
    <definedName name="XRefPaste134Row" localSheetId="1" hidden="1">#REF!</definedName>
    <definedName name="XRefPaste134Row" hidden="1">#REF!</definedName>
    <definedName name="XRefPaste135Row" localSheetId="0" hidden="1">#REF!</definedName>
    <definedName name="XRefPaste135Row" localSheetId="1" hidden="1">#REF!</definedName>
    <definedName name="XRefPaste135Row" hidden="1">#REF!</definedName>
    <definedName name="XRefPaste136Row" localSheetId="0" hidden="1">#REF!</definedName>
    <definedName name="XRefPaste136Row" localSheetId="1" hidden="1">#REF!</definedName>
    <definedName name="XRefPaste136Row" hidden="1">#REF!</definedName>
    <definedName name="XRefPaste137Row" localSheetId="0" hidden="1">#REF!</definedName>
    <definedName name="XRefPaste137Row" localSheetId="1" hidden="1">#REF!</definedName>
    <definedName name="XRefPaste137Row" hidden="1">#REF!</definedName>
    <definedName name="XRefPaste138Row" localSheetId="0" hidden="1">#REF!</definedName>
    <definedName name="XRefPaste138Row" localSheetId="1" hidden="1">#REF!</definedName>
    <definedName name="XRefPaste138Row" hidden="1">#REF!</definedName>
    <definedName name="XRefPaste139" localSheetId="2" hidden="1">#REF!</definedName>
    <definedName name="XRefPaste139" localSheetId="0" hidden="1">#REF!</definedName>
    <definedName name="XRefPaste139" localSheetId="1" hidden="1">#REF!</definedName>
    <definedName name="XRefPaste139" hidden="1">#REF!</definedName>
    <definedName name="XRefPaste139Row" localSheetId="0" hidden="1">#REF!</definedName>
    <definedName name="XRefPaste139Row" localSheetId="1" hidden="1">#REF!</definedName>
    <definedName name="XRefPaste139Row" hidden="1">#REF!</definedName>
    <definedName name="XRefPaste14" localSheetId="2" hidden="1">#REF!</definedName>
    <definedName name="XRefPaste14" localSheetId="0" hidden="1">#REF!</definedName>
    <definedName name="XRefPaste14" localSheetId="1" hidden="1">#REF!</definedName>
    <definedName name="XRefPaste14" hidden="1">#REF!</definedName>
    <definedName name="XRefPaste14Row" localSheetId="2" hidden="1">#REF!</definedName>
    <definedName name="XRefPaste14Row" localSheetId="0" hidden="1">#REF!</definedName>
    <definedName name="XRefPaste14Row" localSheetId="1" hidden="1">#REF!</definedName>
    <definedName name="XRefPaste14Row" hidden="1">#REF!</definedName>
    <definedName name="XRefPaste15" localSheetId="0" hidden="1">#REF!</definedName>
    <definedName name="XRefPaste15" localSheetId="1" hidden="1">#REF!</definedName>
    <definedName name="XRefPaste15" hidden="1">#REF!</definedName>
    <definedName name="XRefPaste15Row" localSheetId="2" hidden="1">#REF!</definedName>
    <definedName name="XRefPaste15Row" localSheetId="0" hidden="1">#REF!</definedName>
    <definedName name="XRefPaste15Row" localSheetId="1" hidden="1">#REF!</definedName>
    <definedName name="XRefPaste15Row" hidden="1">#REF!</definedName>
    <definedName name="XRefPaste16" localSheetId="0" hidden="1">#REF!</definedName>
    <definedName name="XRefPaste16" localSheetId="1" hidden="1">#REF!</definedName>
    <definedName name="XRefPaste16" hidden="1">#REF!</definedName>
    <definedName name="XRefPaste16Row" localSheetId="2" hidden="1">#REF!</definedName>
    <definedName name="XRefPaste16Row" localSheetId="0" hidden="1">#REF!</definedName>
    <definedName name="XRefPaste16Row" localSheetId="1" hidden="1">#REF!</definedName>
    <definedName name="XRefPaste16Row" hidden="1">#REF!</definedName>
    <definedName name="XRefPaste17Row" localSheetId="0" hidden="1">#REF!</definedName>
    <definedName name="XRefPaste17Row" localSheetId="1" hidden="1">#REF!</definedName>
    <definedName name="XRefPaste17Row" hidden="1">#REF!</definedName>
    <definedName name="XRefPaste18" localSheetId="0" hidden="1">#REF!</definedName>
    <definedName name="XRefPaste18" localSheetId="1" hidden="1">#REF!</definedName>
    <definedName name="XRefPaste18" hidden="1">#REF!</definedName>
    <definedName name="XRefPaste18Row" localSheetId="0" hidden="1">#REF!</definedName>
    <definedName name="XRefPaste18Row" localSheetId="1" hidden="1">#REF!</definedName>
    <definedName name="XRefPaste18Row" hidden="1">#REF!</definedName>
    <definedName name="XRefPaste19" localSheetId="2" hidden="1">#REF!</definedName>
    <definedName name="XRefPaste19" localSheetId="0" hidden="1">#REF!</definedName>
    <definedName name="XRefPaste19" localSheetId="1" hidden="1">#REF!</definedName>
    <definedName name="XRefPaste19" hidden="1">#REF!</definedName>
    <definedName name="XRefPaste19Row" localSheetId="0" hidden="1">#REF!</definedName>
    <definedName name="XRefPaste19Row" localSheetId="1" hidden="1">#REF!</definedName>
    <definedName name="XRefPaste19Row" hidden="1">#REF!</definedName>
    <definedName name="XRefPaste1Row" localSheetId="0" hidden="1">#REF!</definedName>
    <definedName name="XRefPaste1Row" localSheetId="1" hidden="1">#REF!</definedName>
    <definedName name="XRefPaste1Row" hidden="1">#REF!</definedName>
    <definedName name="XRefPaste2" localSheetId="2" hidden="1">#REF!</definedName>
    <definedName name="XRefPaste2" localSheetId="0" hidden="1">#REF!</definedName>
    <definedName name="XRefPaste2" localSheetId="1" hidden="1">#REF!</definedName>
    <definedName name="XRefPaste2" hidden="1">#REF!</definedName>
    <definedName name="XRefPaste26" localSheetId="0" hidden="1">#REF!</definedName>
    <definedName name="XRefPaste26" localSheetId="1" hidden="1">#REF!</definedName>
    <definedName name="XRefPaste26" hidden="1">#REF!</definedName>
    <definedName name="XRefPaste26Row" localSheetId="0" hidden="1">#REF!</definedName>
    <definedName name="XRefPaste26Row" localSheetId="1" hidden="1">#REF!</definedName>
    <definedName name="XRefPaste26Row" hidden="1">#REF!</definedName>
    <definedName name="XRefPaste27Row" localSheetId="0" hidden="1">#REF!</definedName>
    <definedName name="XRefPaste27Row" localSheetId="1" hidden="1">#REF!</definedName>
    <definedName name="XRefPaste27Row" hidden="1">#REF!</definedName>
    <definedName name="XRefPaste28" localSheetId="0" hidden="1">#REF!</definedName>
    <definedName name="XRefPaste28" localSheetId="1" hidden="1">#REF!</definedName>
    <definedName name="XRefPaste28" hidden="1">#REF!</definedName>
    <definedName name="XRefPaste28Row" localSheetId="0" hidden="1">#REF!</definedName>
    <definedName name="XRefPaste28Row" localSheetId="1" hidden="1">#REF!</definedName>
    <definedName name="XRefPaste28Row" hidden="1">#REF!</definedName>
    <definedName name="XRefPaste29" localSheetId="0" hidden="1">#REF!</definedName>
    <definedName name="XRefPaste29" localSheetId="1" hidden="1">#REF!</definedName>
    <definedName name="XRefPaste29" hidden="1">#REF!</definedName>
    <definedName name="XRefPaste29Row" localSheetId="0" hidden="1">#REF!</definedName>
    <definedName name="XRefPaste29Row" localSheetId="1" hidden="1">#REF!</definedName>
    <definedName name="XRefPaste29Row" hidden="1">#REF!</definedName>
    <definedName name="XRefPaste2Row" localSheetId="0" hidden="1">#REF!</definedName>
    <definedName name="XRefPaste2Row" localSheetId="1" hidden="1">#REF!</definedName>
    <definedName name="XRefPaste2Row" hidden="1">#REF!</definedName>
    <definedName name="XRefPaste3" localSheetId="2" hidden="1">#REF!</definedName>
    <definedName name="XRefPaste3" localSheetId="0" hidden="1">#REF!</definedName>
    <definedName name="XRefPaste3" localSheetId="1" hidden="1">#REF!</definedName>
    <definedName name="XRefPaste3" hidden="1">#REF!</definedName>
    <definedName name="XRefPaste31" localSheetId="0" hidden="1">#REF!</definedName>
    <definedName name="XRefPaste31" localSheetId="1" hidden="1">#REF!</definedName>
    <definedName name="XRefPaste31" hidden="1">#REF!</definedName>
    <definedName name="XRefPaste31Row" localSheetId="0" hidden="1">#REF!</definedName>
    <definedName name="XRefPaste31Row" localSheetId="1" hidden="1">#REF!</definedName>
    <definedName name="XRefPaste31Row" hidden="1">#REF!</definedName>
    <definedName name="XRefPaste32" localSheetId="0" hidden="1">#REF!</definedName>
    <definedName name="XRefPaste32" localSheetId="1" hidden="1">#REF!</definedName>
    <definedName name="XRefPaste32" hidden="1">#REF!</definedName>
    <definedName name="XRefPaste32Row" localSheetId="0" hidden="1">#REF!</definedName>
    <definedName name="XRefPaste32Row" localSheetId="1" hidden="1">#REF!</definedName>
    <definedName name="XRefPaste32Row" hidden="1">#REF!</definedName>
    <definedName name="XRefPaste35" localSheetId="0" hidden="1">#REF!</definedName>
    <definedName name="XRefPaste35" localSheetId="1" hidden="1">#REF!</definedName>
    <definedName name="XRefPaste35" hidden="1">#REF!</definedName>
    <definedName name="XRefPaste35Row" localSheetId="0" hidden="1">#REF!</definedName>
    <definedName name="XRefPaste35Row" localSheetId="1" hidden="1">#REF!</definedName>
    <definedName name="XRefPaste35Row" hidden="1">#REF!</definedName>
    <definedName name="XRefPaste36" localSheetId="0" hidden="1">#REF!</definedName>
    <definedName name="XRefPaste36" localSheetId="1" hidden="1">#REF!</definedName>
    <definedName name="XRefPaste36" hidden="1">#REF!</definedName>
    <definedName name="XRefPaste36Row" localSheetId="0" hidden="1">#REF!</definedName>
    <definedName name="XRefPaste36Row" localSheetId="1" hidden="1">#REF!</definedName>
    <definedName name="XRefPaste36Row" hidden="1">#REF!</definedName>
    <definedName name="XRefPaste37" localSheetId="0" hidden="1">#REF!</definedName>
    <definedName name="XRefPaste37" localSheetId="1" hidden="1">#REF!</definedName>
    <definedName name="XRefPaste37" hidden="1">#REF!</definedName>
    <definedName name="XRefPaste37Row" localSheetId="0" hidden="1">#REF!</definedName>
    <definedName name="XRefPaste37Row" localSheetId="1" hidden="1">#REF!</definedName>
    <definedName name="XRefPaste37Row" hidden="1">#REF!</definedName>
    <definedName name="XRefPaste38" localSheetId="0" hidden="1">#REF!</definedName>
    <definedName name="XRefPaste38" localSheetId="1" hidden="1">#REF!</definedName>
    <definedName name="XRefPaste38" hidden="1">#REF!</definedName>
    <definedName name="XRefPaste38Row" localSheetId="0" hidden="1">#REF!</definedName>
    <definedName name="XRefPaste38Row" localSheetId="1" hidden="1">#REF!</definedName>
    <definedName name="XRefPaste38Row" hidden="1">#REF!</definedName>
    <definedName name="XRefPaste39" localSheetId="0" hidden="1">#REF!</definedName>
    <definedName name="XRefPaste39" localSheetId="1" hidden="1">#REF!</definedName>
    <definedName name="XRefPaste39" hidden="1">#REF!</definedName>
    <definedName name="XRefPaste39Row" localSheetId="0" hidden="1">#REF!</definedName>
    <definedName name="XRefPaste39Row" localSheetId="1" hidden="1">#REF!</definedName>
    <definedName name="XRefPaste39Row" hidden="1">#REF!</definedName>
    <definedName name="XRefPaste3Row" localSheetId="2" hidden="1">#REF!</definedName>
    <definedName name="XRefPaste3Row" localSheetId="0" hidden="1">#REF!</definedName>
    <definedName name="XRefPaste3Row" localSheetId="1" hidden="1">#REF!</definedName>
    <definedName name="XRefPaste3Row" hidden="1">#REF!</definedName>
    <definedName name="XRefPaste4" localSheetId="2" hidden="1">#REF!</definedName>
    <definedName name="XRefPaste4" localSheetId="0" hidden="1">#REF!</definedName>
    <definedName name="XRefPaste4" localSheetId="1" hidden="1">#REF!</definedName>
    <definedName name="XRefPaste4" hidden="1">#REF!</definedName>
    <definedName name="XRefPaste40" localSheetId="0" hidden="1">#REF!</definedName>
    <definedName name="XRefPaste40" localSheetId="1" hidden="1">#REF!</definedName>
    <definedName name="XRefPaste40" hidden="1">#REF!</definedName>
    <definedName name="XRefPaste40Row" localSheetId="0" hidden="1">#REF!</definedName>
    <definedName name="XRefPaste40Row" localSheetId="1" hidden="1">#REF!</definedName>
    <definedName name="XRefPaste40Row" hidden="1">#REF!</definedName>
    <definedName name="XRefPaste41" localSheetId="0" hidden="1">#REF!</definedName>
    <definedName name="XRefPaste41" localSheetId="1" hidden="1">#REF!</definedName>
    <definedName name="XRefPaste41" hidden="1">#REF!</definedName>
    <definedName name="XRefPaste41Row" localSheetId="0" hidden="1">#REF!</definedName>
    <definedName name="XRefPaste41Row" localSheetId="1" hidden="1">#REF!</definedName>
    <definedName name="XRefPaste41Row" hidden="1">#REF!</definedName>
    <definedName name="XRefPaste42" localSheetId="0" hidden="1">#REF!</definedName>
    <definedName name="XRefPaste42" localSheetId="1" hidden="1">#REF!</definedName>
    <definedName name="XRefPaste42" hidden="1">#REF!</definedName>
    <definedName name="XRefPaste42Row" localSheetId="0" hidden="1">#REF!</definedName>
    <definedName name="XRefPaste42Row" localSheetId="1" hidden="1">#REF!</definedName>
    <definedName name="XRefPaste42Row" hidden="1">#REF!</definedName>
    <definedName name="XRefPaste43" localSheetId="0" hidden="1">#REF!</definedName>
    <definedName name="XRefPaste43" localSheetId="1" hidden="1">#REF!</definedName>
    <definedName name="XRefPaste43" hidden="1">#REF!</definedName>
    <definedName name="XRefPaste43Row" localSheetId="0" hidden="1">#REF!</definedName>
    <definedName name="XRefPaste43Row" localSheetId="1" hidden="1">#REF!</definedName>
    <definedName name="XRefPaste43Row" hidden="1">#REF!</definedName>
    <definedName name="XRefPaste44" localSheetId="0" hidden="1">#REF!</definedName>
    <definedName name="XRefPaste44" localSheetId="1" hidden="1">#REF!</definedName>
    <definedName name="XRefPaste44" hidden="1">#REF!</definedName>
    <definedName name="XRefPaste44Row" localSheetId="0" hidden="1">#REF!</definedName>
    <definedName name="XRefPaste44Row" localSheetId="1" hidden="1">#REF!</definedName>
    <definedName name="XRefPaste44Row" hidden="1">#REF!</definedName>
    <definedName name="XRefPaste45" localSheetId="0" hidden="1">#REF!</definedName>
    <definedName name="XRefPaste45" localSheetId="1" hidden="1">#REF!</definedName>
    <definedName name="XRefPaste45" hidden="1">#REF!</definedName>
    <definedName name="XRefPaste45Row" localSheetId="0" hidden="1">#REF!</definedName>
    <definedName name="XRefPaste45Row" localSheetId="1" hidden="1">#REF!</definedName>
    <definedName name="XRefPaste45Row" hidden="1">#REF!</definedName>
    <definedName name="XRefPaste46" localSheetId="0" hidden="1">#REF!</definedName>
    <definedName name="XRefPaste46" localSheetId="1" hidden="1">#REF!</definedName>
    <definedName name="XRefPaste46" hidden="1">#REF!</definedName>
    <definedName name="XRefPaste46Row" localSheetId="0" hidden="1">#REF!</definedName>
    <definedName name="XRefPaste46Row" localSheetId="1" hidden="1">#REF!</definedName>
    <definedName name="XRefPaste46Row" hidden="1">#REF!</definedName>
    <definedName name="XRefPaste47" localSheetId="0" hidden="1">#REF!</definedName>
    <definedName name="XRefPaste47" localSheetId="1" hidden="1">#REF!</definedName>
    <definedName name="XRefPaste47" hidden="1">#REF!</definedName>
    <definedName name="XRefPaste47Row" localSheetId="0" hidden="1">#REF!</definedName>
    <definedName name="XRefPaste47Row" localSheetId="1" hidden="1">#REF!</definedName>
    <definedName name="XRefPaste47Row" hidden="1">#REF!</definedName>
    <definedName name="XRefPaste48" localSheetId="0" hidden="1">#REF!</definedName>
    <definedName name="XRefPaste48" localSheetId="1" hidden="1">#REF!</definedName>
    <definedName name="XRefPaste48" hidden="1">#REF!</definedName>
    <definedName name="XRefPaste48Row" localSheetId="0" hidden="1">#REF!</definedName>
    <definedName name="XRefPaste48Row" localSheetId="1" hidden="1">#REF!</definedName>
    <definedName name="XRefPaste48Row" hidden="1">#REF!</definedName>
    <definedName name="XRefPaste49" localSheetId="0" hidden="1">#REF!</definedName>
    <definedName name="XRefPaste49" localSheetId="1" hidden="1">#REF!</definedName>
    <definedName name="XRefPaste49" hidden="1">#REF!</definedName>
    <definedName name="XRefPaste49Row" localSheetId="0" hidden="1">#REF!</definedName>
    <definedName name="XRefPaste49Row" localSheetId="1" hidden="1">#REF!</definedName>
    <definedName name="XRefPaste49Row" hidden="1">#REF!</definedName>
    <definedName name="XRefPaste4Row" localSheetId="0" hidden="1">#REF!</definedName>
    <definedName name="XRefPaste4Row" localSheetId="1" hidden="1">#REF!</definedName>
    <definedName name="XRefPaste4Row" hidden="1">#REF!</definedName>
    <definedName name="XRefPaste5" localSheetId="2" hidden="1">#REF!</definedName>
    <definedName name="XRefPaste5" localSheetId="0" hidden="1">#REF!</definedName>
    <definedName name="XRefPaste5" localSheetId="1" hidden="1">#REF!</definedName>
    <definedName name="XRefPaste5" hidden="1">#REF!</definedName>
    <definedName name="XRefPaste50" localSheetId="0" hidden="1">#REF!</definedName>
    <definedName name="XRefPaste50" localSheetId="1" hidden="1">#REF!</definedName>
    <definedName name="XRefPaste50" hidden="1">#REF!</definedName>
    <definedName name="XRefPaste50Row" localSheetId="0" hidden="1">#REF!</definedName>
    <definedName name="XRefPaste50Row" localSheetId="1" hidden="1">#REF!</definedName>
    <definedName name="XRefPaste50Row" hidden="1">#REF!</definedName>
    <definedName name="XRefPaste51" localSheetId="0" hidden="1">#REF!</definedName>
    <definedName name="XRefPaste51" localSheetId="1" hidden="1">#REF!</definedName>
    <definedName name="XRefPaste51" hidden="1">#REF!</definedName>
    <definedName name="XRefPaste51Row" localSheetId="0" hidden="1">#REF!</definedName>
    <definedName name="XRefPaste51Row" localSheetId="1" hidden="1">#REF!</definedName>
    <definedName name="XRefPaste51Row" hidden="1">#REF!</definedName>
    <definedName name="XRefPaste52" localSheetId="0" hidden="1">#REF!</definedName>
    <definedName name="XRefPaste52" localSheetId="1" hidden="1">#REF!</definedName>
    <definedName name="XRefPaste52" hidden="1">#REF!</definedName>
    <definedName name="XRefPaste52Row" localSheetId="0" hidden="1">#REF!</definedName>
    <definedName name="XRefPaste52Row" localSheetId="1" hidden="1">#REF!</definedName>
    <definedName name="XRefPaste52Row" hidden="1">#REF!</definedName>
    <definedName name="XRefPaste53" localSheetId="0" hidden="1">#REF!</definedName>
    <definedName name="XRefPaste53" localSheetId="1" hidden="1">#REF!</definedName>
    <definedName name="XRefPaste53" hidden="1">#REF!</definedName>
    <definedName name="XRefPaste53Row" localSheetId="0" hidden="1">#REF!</definedName>
    <definedName name="XRefPaste53Row" localSheetId="1" hidden="1">#REF!</definedName>
    <definedName name="XRefPaste53Row" hidden="1">#REF!</definedName>
    <definedName name="XRefPaste54" localSheetId="0" hidden="1">#REF!</definedName>
    <definedName name="XRefPaste54" localSheetId="1" hidden="1">#REF!</definedName>
    <definedName name="XRefPaste54" hidden="1">#REF!</definedName>
    <definedName name="XRefPaste54Row" localSheetId="0" hidden="1">#REF!</definedName>
    <definedName name="XRefPaste54Row" localSheetId="1" hidden="1">#REF!</definedName>
    <definedName name="XRefPaste54Row" hidden="1">#REF!</definedName>
    <definedName name="XRefPaste55" localSheetId="0" hidden="1">#REF!</definedName>
    <definedName name="XRefPaste55" localSheetId="1" hidden="1">#REF!</definedName>
    <definedName name="XRefPaste55" hidden="1">#REF!</definedName>
    <definedName name="XRefPaste55Row" localSheetId="0" hidden="1">#REF!</definedName>
    <definedName name="XRefPaste55Row" localSheetId="1" hidden="1">#REF!</definedName>
    <definedName name="XRefPaste55Row" hidden="1">#REF!</definedName>
    <definedName name="XRefPaste56Row" localSheetId="0" hidden="1">#REF!</definedName>
    <definedName name="XRefPaste56Row" localSheetId="1" hidden="1">#REF!</definedName>
    <definedName name="XRefPaste56Row" hidden="1">#REF!</definedName>
    <definedName name="XRefPaste57Row" localSheetId="0" hidden="1">#REF!</definedName>
    <definedName name="XRefPaste57Row" localSheetId="1" hidden="1">#REF!</definedName>
    <definedName name="XRefPaste57Row" hidden="1">#REF!</definedName>
    <definedName name="XRefPaste59Row" localSheetId="0" hidden="1">#REF!</definedName>
    <definedName name="XRefPaste59Row" localSheetId="1" hidden="1">#REF!</definedName>
    <definedName name="XRefPaste59Row" hidden="1">#REF!</definedName>
    <definedName name="XRefPaste5Row" localSheetId="0" hidden="1">#REF!</definedName>
    <definedName name="XRefPaste5Row" localSheetId="1" hidden="1">#REF!</definedName>
    <definedName name="XRefPaste5Row" hidden="1">#REF!</definedName>
    <definedName name="XRefPaste6" localSheetId="0" hidden="1">#REF!</definedName>
    <definedName name="XRefPaste6" localSheetId="1" hidden="1">#REF!</definedName>
    <definedName name="XRefPaste6" hidden="1">#REF!</definedName>
    <definedName name="XRefPaste62Row" localSheetId="0" hidden="1">#REF!</definedName>
    <definedName name="XRefPaste62Row" localSheetId="1" hidden="1">#REF!</definedName>
    <definedName name="XRefPaste62Row" hidden="1">#REF!</definedName>
    <definedName name="XRefPaste63Row" localSheetId="0" hidden="1">#REF!</definedName>
    <definedName name="XRefPaste63Row" localSheetId="1" hidden="1">#REF!</definedName>
    <definedName name="XRefPaste63Row" hidden="1">#REF!</definedName>
    <definedName name="XRefPaste64Row" localSheetId="0" hidden="1">#REF!</definedName>
    <definedName name="XRefPaste64Row" localSheetId="1" hidden="1">#REF!</definedName>
    <definedName name="XRefPaste64Row" hidden="1">#REF!</definedName>
    <definedName name="XRefPaste65Row" localSheetId="0" hidden="1">#REF!</definedName>
    <definedName name="XRefPaste65Row" localSheetId="1" hidden="1">#REF!</definedName>
    <definedName name="XRefPaste65Row" hidden="1">#REF!</definedName>
    <definedName name="XRefPaste67Row" localSheetId="0" hidden="1">#REF!</definedName>
    <definedName name="XRefPaste67Row" localSheetId="1" hidden="1">#REF!</definedName>
    <definedName name="XRefPaste67Row" hidden="1">#REF!</definedName>
    <definedName name="XRefPaste68Row" localSheetId="0" hidden="1">#REF!</definedName>
    <definedName name="XRefPaste68Row" localSheetId="1" hidden="1">#REF!</definedName>
    <definedName name="XRefPaste68Row" hidden="1">#REF!</definedName>
    <definedName name="XRefPaste69Row" localSheetId="0" hidden="1">#REF!</definedName>
    <definedName name="XRefPaste69Row" localSheetId="1" hidden="1">#REF!</definedName>
    <definedName name="XRefPaste69Row" hidden="1">#REF!</definedName>
    <definedName name="XRefPaste6Row" localSheetId="0" hidden="1">#REF!</definedName>
    <definedName name="XRefPaste6Row" localSheetId="1" hidden="1">#REF!</definedName>
    <definedName name="XRefPaste6Row" hidden="1">#REF!</definedName>
    <definedName name="XRefPaste7" localSheetId="0" hidden="1">#REF!</definedName>
    <definedName name="XRefPaste7" localSheetId="1" hidden="1">#REF!</definedName>
    <definedName name="XRefPaste7" hidden="1">#REF!</definedName>
    <definedName name="XRefPaste70Row" localSheetId="0" hidden="1">#REF!</definedName>
    <definedName name="XRefPaste70Row" localSheetId="1" hidden="1">#REF!</definedName>
    <definedName name="XRefPaste70Row" hidden="1">#REF!</definedName>
    <definedName name="XRefPaste71Row" localSheetId="0" hidden="1">#REF!</definedName>
    <definedName name="XRefPaste71Row" localSheetId="1" hidden="1">#REF!</definedName>
    <definedName name="XRefPaste71Row" hidden="1">#REF!</definedName>
    <definedName name="XRefPaste75Row" localSheetId="0" hidden="1">#REF!</definedName>
    <definedName name="XRefPaste75Row" localSheetId="1" hidden="1">#REF!</definedName>
    <definedName name="XRefPaste75Row" hidden="1">#REF!</definedName>
    <definedName name="XRefPaste7Row" localSheetId="0" hidden="1">#REF!</definedName>
    <definedName name="XRefPaste7Row" localSheetId="1" hidden="1">#REF!</definedName>
    <definedName name="XRefPaste7Row" hidden="1">#REF!</definedName>
    <definedName name="XRefPaste8" localSheetId="2" hidden="1">#REF!</definedName>
    <definedName name="XRefPaste8" localSheetId="0" hidden="1">#REF!</definedName>
    <definedName name="XRefPaste8" localSheetId="1" hidden="1">#REF!</definedName>
    <definedName name="XRefPaste8" hidden="1">#REF!</definedName>
    <definedName name="XRefPaste9" localSheetId="0" hidden="1">#REF!</definedName>
    <definedName name="XRefPaste9" localSheetId="1" hidden="1">#REF!</definedName>
    <definedName name="XRefPaste9" hidden="1">#REF!</definedName>
    <definedName name="XRefPaste99Row" localSheetId="0" hidden="1">#REF!</definedName>
    <definedName name="XRefPaste99Row" localSheetId="1" hidden="1">#REF!</definedName>
    <definedName name="XRefPaste99Row" hidden="1">#REF!</definedName>
    <definedName name="XRefPasteRangeCount" localSheetId="2" hidden="1">2</definedName>
    <definedName name="XRefPasteRangeCount" hidden="1">2</definedName>
    <definedName name="xs" localSheetId="2" hidden="1">{#N/A,#N/A,FALSE,"PCOL"}</definedName>
    <definedName name="xs" localSheetId="0" hidden="1">{#N/A,#N/A,FALSE,"PCOL"}</definedName>
    <definedName name="xs" localSheetId="1" hidden="1">{#N/A,#N/A,FALSE,"PCOL"}</definedName>
    <definedName name="xs" hidden="1">{#N/A,#N/A,FALSE,"PCOL"}</definedName>
    <definedName name="xuxa" localSheetId="2" hidden="1">{"'REL CUSTODIF'!$B$1:$H$72"}</definedName>
    <definedName name="xuxa" localSheetId="0" hidden="1">{"'REL CUSTODIF'!$B$1:$H$72"}</definedName>
    <definedName name="xuxa" localSheetId="1" hidden="1">{"'REL CUSTODIF'!$B$1:$H$72"}</definedName>
    <definedName name="xuxa" hidden="1">{"'REL CUSTODIF'!$B$1:$H$72"}</definedName>
    <definedName name="xuxa1" localSheetId="2" hidden="1">{"'REL CUSTODIF'!$B$1:$H$72"}</definedName>
    <definedName name="xuxa1" localSheetId="0" hidden="1">{"'REL CUSTODIF'!$B$1:$H$72"}</definedName>
    <definedName name="xuxa1" localSheetId="1" hidden="1">{"'REL CUSTODIF'!$B$1:$H$72"}</definedName>
    <definedName name="xuxa1" hidden="1">{"'REL CUSTODIF'!$B$1:$H$72"}</definedName>
    <definedName name="XVXV" localSheetId="2" hidden="1">{"'gráf jan00'!$A$1:$AK$41"}</definedName>
    <definedName name="XVXV" localSheetId="0" hidden="1">{"'gráf jan00'!$A$1:$AK$41"}</definedName>
    <definedName name="XVXV" localSheetId="1" hidden="1">{"'gráf jan00'!$A$1:$AK$41"}</definedName>
    <definedName name="XVXV" hidden="1">{"'gráf jan00'!$A$1:$AK$41"}</definedName>
    <definedName name="XWERF" localSheetId="2" hidden="1">{"'REL CUSTODIF'!$B$1:$H$72"}</definedName>
    <definedName name="XWERF" localSheetId="0" hidden="1">{"'REL CUSTODIF'!$B$1:$H$72"}</definedName>
    <definedName name="XWERF" localSheetId="1" hidden="1">{"'REL CUSTODIF'!$B$1:$H$72"}</definedName>
    <definedName name="XWERF" hidden="1">{"'REL CUSTODIF'!$B$1:$H$72"}</definedName>
    <definedName name="XX" localSheetId="2">#REF!</definedName>
    <definedName name="XX" hidden="1">{"'gráf jan00'!$A$1:$AK$41"}</definedName>
    <definedName name="xx_1" hidden="1">{"'Database'!$A$1:$F$130"}</definedName>
    <definedName name="xxssaa" localSheetId="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xxssaa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xxssaa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xxssaa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xxx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" localSheetId="0" hidden="1">#REF!</definedName>
    <definedName name="xxx" localSheetId="1" hidden="1">#REF!</definedName>
    <definedName name="xxx" hidden="1">#REF!</definedName>
    <definedName name="XXX1" localSheetId="2" hidden="1">{#N/A,#N/A,FALSE,"Matrix";#N/A,#N/A,FALSE,"Executive";#N/A,#N/A,FALSE,"Summary"}</definedName>
    <definedName name="XXX1" hidden="1">{#N/A,#N/A,FALSE,"Matrix";#N/A,#N/A,FALSE,"Executive";#N/A,#N/A,FALSE,"Summary"}</definedName>
    <definedName name="XXX7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8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" localSheetId="2" hidden="1">#REF!</definedName>
    <definedName name="xxxx" localSheetId="0" hidden="1">#REF!</definedName>
    <definedName name="xxxx" localSheetId="1" hidden="1">#REF!</definedName>
    <definedName name="xxxx" hidden="1">#REF!</definedName>
    <definedName name="xxxx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x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x" localSheetId="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x">#REF!</definedName>
    <definedName name="xxxxxxx" localSheetId="2" hidden="1">{"'Gráfico Prod Km Realizado'!$A$1"}</definedName>
    <definedName name="xxxxxxx" localSheetId="0" hidden="1">{"'Gráfico Prod Km Realizado'!$A$1"}</definedName>
    <definedName name="xxxxxxx" localSheetId="1" hidden="1">{"'Gráfico Prod Km Realizado'!$A$1"}</definedName>
    <definedName name="xxxxxxx" hidden="1">{"'Gráfico Prod Km Realizado'!$A$1"}</definedName>
    <definedName name="xxxxxxx_1" localSheetId="2" hidden="1">{"'Gráfico Prod Km Realizado'!$A$1"}</definedName>
    <definedName name="xxxxxxx_1" localSheetId="0" hidden="1">{"'Gráfico Prod Km Realizado'!$A$1"}</definedName>
    <definedName name="xxxxxxx_1" localSheetId="1" hidden="1">{"'Gráfico Prod Km Realizado'!$A$1"}</definedName>
    <definedName name="xxxxxxx_1" hidden="1">{"'Gráfico Prod Km Realizado'!$A$1"}</definedName>
    <definedName name="xxxxxxxx" localSheetId="2" hidden="1">{"'Quadro'!$A$4:$BG$78"}</definedName>
    <definedName name="xxxxxxxx">#REF!</definedName>
    <definedName name="xxxxxxxxx" hidden="1">#REF!</definedName>
    <definedName name="xxxxxxxxxx" hidden="1">#REF!</definedName>
    <definedName name="xxxxxxxxxxx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xxxxxx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xxxxxx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xxxxxx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xxxxxxxxxxxxx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xxxxxxxxxxxxx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xxxxxxxxxxxxx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xxxxxxxxxxxxx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yyy" localSheetId="2" hidden="1">{"'Quadro'!$A$4:$BG$78"}</definedName>
    <definedName name="xxxyyy" localSheetId="0" hidden="1">{"'Quadro'!$A$4:$BG$78"}</definedName>
    <definedName name="xxxyyy" localSheetId="1" hidden="1">{"'Quadro'!$A$4:$BG$78"}</definedName>
    <definedName name="xxxyyy" hidden="1">{"'Quadro'!$A$4:$BG$78"}</definedName>
    <definedName name="xz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z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z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z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y" localSheetId="2" hidden="1">{#N/A,#N/A,FALSE,"PCOL"}</definedName>
    <definedName name="y" hidden="1">#REF!</definedName>
    <definedName name="y_1" localSheetId="2" hidden="1">{#N/A,#N/A,FALSE,"PCOL"}</definedName>
    <definedName name="y_1" localSheetId="0" hidden="1">{#N/A,#N/A,FALSE,"PCOL"}</definedName>
    <definedName name="y_1" localSheetId="1" hidden="1">{#N/A,#N/A,FALSE,"PCOL"}</definedName>
    <definedName name="y_1" hidden="1">{#N/A,#N/A,FALSE,"PCOL"}</definedName>
    <definedName name="ye" localSheetId="2" hidden="1">{"'CptDifn'!$AA$32:$AG$32"}</definedName>
    <definedName name="ye" localSheetId="0" hidden="1">{"'CptDifn'!$AA$32:$AG$32"}</definedName>
    <definedName name="ye" localSheetId="1" hidden="1">{"'CptDifn'!$AA$32:$AG$32"}</definedName>
    <definedName name="ye" hidden="1">{"'CptDifn'!$AA$32:$AG$32"}</definedName>
    <definedName name="yery" localSheetId="2" hidden="1">{"'CptDifn'!$AA$32:$AG$32"}</definedName>
    <definedName name="yery" localSheetId="0" hidden="1">{"'CptDifn'!$AA$32:$AG$32"}</definedName>
    <definedName name="yery" localSheetId="1" hidden="1">{"'CptDifn'!$AA$32:$AG$32"}</definedName>
    <definedName name="yery" hidden="1">{"'CptDifn'!$AA$32:$AG$32"}</definedName>
    <definedName name="ygv" localSheetId="2" hidden="1">{#N/A,#N/A,FALSE,"PCOL"}</definedName>
    <definedName name="ygv" localSheetId="0" hidden="1">{#N/A,#N/A,FALSE,"PCOL"}</definedName>
    <definedName name="ygv" localSheetId="1" hidden="1">{#N/A,#N/A,FALSE,"PCOL"}</definedName>
    <definedName name="ygv" hidden="1">{#N/A,#N/A,FALSE,"PCOL"}</definedName>
    <definedName name="yhn" localSheetId="2" hidden="1">{"'gráf jan00'!$A$1:$AK$41"}</definedName>
    <definedName name="yhn" localSheetId="0" hidden="1">{"'gráf jan00'!$A$1:$AK$41"}</definedName>
    <definedName name="yhn" localSheetId="1" hidden="1">{"'gráf jan00'!$A$1:$AK$41"}</definedName>
    <definedName name="yhn" hidden="1">{"'gráf jan00'!$A$1:$AK$41"}</definedName>
    <definedName name="yio" localSheetId="2" hidden="1">{"'CptDifn'!$AA$32:$AG$32"}</definedName>
    <definedName name="yio" localSheetId="0" hidden="1">{"'CptDifn'!$AA$32:$AG$32"}</definedName>
    <definedName name="yio" localSheetId="1" hidden="1">{"'CptDifn'!$AA$32:$AG$32"}</definedName>
    <definedName name="yio" hidden="1">{"'CptDifn'!$AA$32:$AG$32"}</definedName>
    <definedName name="yioy" localSheetId="2" hidden="1">{"'gráf jan00'!$A$1:$AK$41"}</definedName>
    <definedName name="yioy" localSheetId="0" hidden="1">{"'gráf jan00'!$A$1:$AK$41"}</definedName>
    <definedName name="yioy" localSheetId="1" hidden="1">{"'gráf jan00'!$A$1:$AK$41"}</definedName>
    <definedName name="yioy" hidden="1">{"'gráf jan00'!$A$1:$AK$41"}</definedName>
    <definedName name="yiuti" localSheetId="2" hidden="1">{"'CptDifn'!$AA$32:$AG$32"}</definedName>
    <definedName name="yiuti" localSheetId="0" hidden="1">{"'CptDifn'!$AA$32:$AG$32"}</definedName>
    <definedName name="yiuti" localSheetId="1" hidden="1">{"'CptDifn'!$AA$32:$AG$32"}</definedName>
    <definedName name="yiuti" hidden="1">{"'CptDifn'!$AA$32:$AG$32"}</definedName>
    <definedName name="YO" localSheetId="2" hidden="1">{"'Quadro'!$A$4:$BG$78"}</definedName>
    <definedName name="YO" localSheetId="0" hidden="1">{"'Quadro'!$A$4:$BG$78"}</definedName>
    <definedName name="YO" localSheetId="1" hidden="1">{"'Quadro'!$A$4:$BG$78"}</definedName>
    <definedName name="YO" hidden="1">{"'Quadro'!$A$4:$BG$78"}</definedName>
    <definedName name="YO_1" localSheetId="2" hidden="1">{"'Quadro'!$A$4:$BG$78"}</definedName>
    <definedName name="YO_1" localSheetId="0" hidden="1">{"'Quadro'!$A$4:$BG$78"}</definedName>
    <definedName name="YO_1" localSheetId="1" hidden="1">{"'Quadro'!$A$4:$BG$78"}</definedName>
    <definedName name="YO_1" hidden="1">{"'Quadro'!$A$4:$BG$78"}</definedName>
    <definedName name="YONARA" localSheetId="2" hidden="1">{#N/A,#N/A,FALSE,"PCOL"}</definedName>
    <definedName name="YONARA" hidden="1">{#N/A,#N/A,FALSE,"PCOL"}</definedName>
    <definedName name="YT" hidden="1">{#N/A,#N/A,FALSE,"RESUMO-BB1";#N/A,#N/A,FALSE,"MOD-A01-R - BB1";#N/A,#N/A,FALSE,"URB-BB1"}</definedName>
    <definedName name="ythj" localSheetId="2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ythj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ytr" localSheetId="2" hidden="1">{"'CptDifn'!$AA$32:$AG$32"}</definedName>
    <definedName name="ytr" localSheetId="0" hidden="1">{"'CptDifn'!$AA$32:$AG$32"}</definedName>
    <definedName name="ytr" localSheetId="1" hidden="1">{"'CptDifn'!$AA$32:$AG$32"}</definedName>
    <definedName name="ytr" hidden="1">{"'CptDifn'!$AA$32:$AG$32"}</definedName>
    <definedName name="ytrhyutrhj">#REF!</definedName>
    <definedName name="YTRYTRR">#REF!</definedName>
    <definedName name="yu" localSheetId="2" hidden="1">{"'CptDifn'!$AA$32:$AG$32"}</definedName>
    <definedName name="yu" localSheetId="0" hidden="1">{"'CptDifn'!$AA$32:$AG$32"}</definedName>
    <definedName name="yu" localSheetId="1" hidden="1">{"'CptDifn'!$AA$32:$AG$32"}</definedName>
    <definedName name="yu" hidden="1">{"'CptDifn'!$AA$32:$AG$32"}</definedName>
    <definedName name="yui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yui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yurtyutr" localSheetId="2" hidden="1">{"'gráf jan00'!$A$1:$AK$41"}</definedName>
    <definedName name="yurtyutr" localSheetId="0" hidden="1">{"'gráf jan00'!$A$1:$AK$41"}</definedName>
    <definedName name="yurtyutr" localSheetId="1" hidden="1">{"'gráf jan00'!$A$1:$AK$41"}</definedName>
    <definedName name="yurtyutr" hidden="1">{"'gráf jan00'!$A$1:$AK$41"}</definedName>
    <definedName name="yutyui" localSheetId="2" hidden="1">{"'CptDifn'!$AA$32:$AG$32"}</definedName>
    <definedName name="yutyui" localSheetId="0" hidden="1">{"'CptDifn'!$AA$32:$AG$32"}</definedName>
    <definedName name="yutyui" localSheetId="1" hidden="1">{"'CptDifn'!$AA$32:$AG$32"}</definedName>
    <definedName name="yutyui" hidden="1">{"'CptDifn'!$AA$32:$AG$32"}</definedName>
    <definedName name="yuyuo" localSheetId="2" hidden="1">{"'CptDifn'!$AA$32:$AG$32"}</definedName>
    <definedName name="yuyuo" localSheetId="0" hidden="1">{"'CptDifn'!$AA$32:$AG$32"}</definedName>
    <definedName name="yuyuo" localSheetId="1" hidden="1">{"'CptDifn'!$AA$32:$AG$32"}</definedName>
    <definedName name="yuyuo" hidden="1">{"'CptDifn'!$AA$32:$AG$32"}</definedName>
    <definedName name="yy" localSheetId="2" hidden="1">{"'REL CUSTODIF'!$B$1:$H$72"}</definedName>
    <definedName name="yy" hidden="1">{"'REL CUSTODIF'!$B$1:$H$72"}</definedName>
    <definedName name="yy_1" localSheetId="2" hidden="1">{"'REL CUSTODIF'!$B$1:$H$72"}</definedName>
    <definedName name="yy_1" localSheetId="0" hidden="1">{"'REL CUSTODIF'!$B$1:$H$72"}</definedName>
    <definedName name="yy_1" localSheetId="1" hidden="1">{"'REL CUSTODIF'!$B$1:$H$72"}</definedName>
    <definedName name="yy_1" hidden="1">{"'REL CUSTODIF'!$B$1:$H$72"}</definedName>
    <definedName name="yyy">#REF!</definedName>
    <definedName name="yyyy" localSheetId="2" hidden="1">{"'CptDifn'!$AA$32:$AG$32"}</definedName>
    <definedName name="yyyy" localSheetId="0" hidden="1">{"'CptDifn'!$AA$32:$AG$32"}</definedName>
    <definedName name="yyyy" localSheetId="1" hidden="1">{"'CptDifn'!$AA$32:$AG$32"}</definedName>
    <definedName name="yyyy" hidden="1">{"'CptDifn'!$AA$32:$AG$32"}</definedName>
    <definedName name="yyyyyy" localSheetId="2" hidden="1">{"'CptDifn'!$AA$32:$AG$32"}</definedName>
    <definedName name="yyyyyy" localSheetId="0" hidden="1">{"'CptDifn'!$AA$32:$AG$32"}</definedName>
    <definedName name="yyyyyy" localSheetId="1" hidden="1">{"'CptDifn'!$AA$32:$AG$32"}</definedName>
    <definedName name="yyyyyy" hidden="1">{"'CptDifn'!$AA$32:$AG$32"}</definedName>
    <definedName name="Z" localSheetId="2">#REF!</definedName>
    <definedName name="z" hidden="1">{#N/A,#N/A,FALSE,"MO (2)"}</definedName>
    <definedName name="Z_022B7420_7F94_427F_B370_84030F9B3342_.wvu.FilterData" localSheetId="0" hidden="1">#REF!</definedName>
    <definedName name="Z_022B7420_7F94_427F_B370_84030F9B3342_.wvu.FilterData" localSheetId="1" hidden="1">#REF!</definedName>
    <definedName name="Z_022B7420_7F94_427F_B370_84030F9B3342_.wvu.FilterData" hidden="1">#REF!</definedName>
    <definedName name="Z_026CD6D7_F7CA_4BE8_B625_9A1778CFA739_.wvu.FilterData" hidden="1">#REF!</definedName>
    <definedName name="Z_026CD6D7_F7CA_4BE8_B625_9A1778CFA739_.wvu.PrintArea" hidden="1">#REF!</definedName>
    <definedName name="Z_026CD6D7_F7CA_4BE8_B625_9A1778CFA739_.wvu.PrintTitles" hidden="1">#REF!</definedName>
    <definedName name="Z_04BC043C_175B_412D_8093_6F29CD74FBAE_.wvu.FilterData" localSheetId="0" hidden="1">#REF!</definedName>
    <definedName name="Z_04BC043C_175B_412D_8093_6F29CD74FBAE_.wvu.FilterData" localSheetId="1" hidden="1">#REF!</definedName>
    <definedName name="Z_04BC043C_175B_412D_8093_6F29CD74FBAE_.wvu.FilterData" hidden="1">#REF!</definedName>
    <definedName name="Z_05670E35_1347_49D9_AD91_AA9A31A4EF61_.wvu.FilterData" hidden="1">#REF!</definedName>
    <definedName name="Z_05670E35_1347_49D9_AD91_AA9A31A4EF61_.wvu.PrintArea" hidden="1">#REF!</definedName>
    <definedName name="Z_05670E35_1347_49D9_AD91_AA9A31A4EF61_.wvu.PrintTitles" hidden="1">#REF!</definedName>
    <definedName name="Z_058B9256_CB4D_4C39_834D_D693FEEB491F_.wvu.FilterData" localSheetId="0" hidden="1">#REF!</definedName>
    <definedName name="Z_058B9256_CB4D_4C39_834D_D693FEEB491F_.wvu.FilterData" localSheetId="1" hidden="1">#REF!</definedName>
    <definedName name="Z_058B9256_CB4D_4C39_834D_D693FEEB491F_.wvu.FilterData" hidden="1">#REF!</definedName>
    <definedName name="Z_05D1A71D_3B7B_4FB7_8DF3_B8E29CA3927A_.wvu.FilterData" localSheetId="0" hidden="1">#REF!</definedName>
    <definedName name="Z_05D1A71D_3B7B_4FB7_8DF3_B8E29CA3927A_.wvu.FilterData" localSheetId="1" hidden="1">#REF!</definedName>
    <definedName name="Z_05D1A71D_3B7B_4FB7_8DF3_B8E29CA3927A_.wvu.FilterData" hidden="1">#REF!</definedName>
    <definedName name="Z_07C2CF55_E6DF_411A_AB00_7E155615468C_.wvu.FilterData" localSheetId="0" hidden="1">#REF!</definedName>
    <definedName name="Z_07C2CF55_E6DF_411A_AB00_7E155615468C_.wvu.FilterData" localSheetId="1" hidden="1">#REF!</definedName>
    <definedName name="Z_07C2CF55_E6DF_411A_AB00_7E155615468C_.wvu.FilterData" hidden="1">#REF!</definedName>
    <definedName name="Z_0890F28A_A8C8_451C_A3E6_C3AFDD239B64_.wvu.FilterData" hidden="1">#REF!</definedName>
    <definedName name="Z_0890F28A_A8C8_451C_A3E6_C3AFDD239B64_.wvu.PrintArea" hidden="1">#REF!</definedName>
    <definedName name="Z_0890F28A_A8C8_451C_A3E6_C3AFDD239B64_.wvu.PrintTitles" hidden="1">#REF!</definedName>
    <definedName name="Z_09F1F36E_B8A3_491C_89C9_D00232BEB8F7_.wvu.FilterData" localSheetId="0" hidden="1">#REF!</definedName>
    <definedName name="Z_09F1F36E_B8A3_491C_89C9_D00232BEB8F7_.wvu.FilterData" localSheetId="1" hidden="1">#REF!</definedName>
    <definedName name="Z_09F1F36E_B8A3_491C_89C9_D00232BEB8F7_.wvu.FilterData" hidden="1">#REF!</definedName>
    <definedName name="Z_0A4C2D72_EA87_11DA_B6F6_00609720E0A1_.wvu.FilterData" hidden="1">#REF!</definedName>
    <definedName name="Z_0A4C2D72_EA87_11DA_B6F6_00609720E0A1_.wvu.PrintArea" hidden="1">#REF!</definedName>
    <definedName name="Z_0A4C2D72_EA87_11DA_B6F6_00609720E0A1_.wvu.PrintTitles" hidden="1">#REF!</definedName>
    <definedName name="Z_0A4C2D73_EA87_11DA_B6F6_00609720E0A1_.wvu.FilterData" hidden="1">#REF!</definedName>
    <definedName name="Z_0A4C2D73_EA87_11DA_B6F6_00609720E0A1_.wvu.PrintArea" hidden="1">#REF!</definedName>
    <definedName name="Z_0A4C2D73_EA87_11DA_B6F6_00609720E0A1_.wvu.PrintTitles" hidden="1">#REF!</definedName>
    <definedName name="Z_0A4C2D74_EA87_11DA_B6F6_00609720E0A1_.wvu.FilterData" hidden="1">#REF!</definedName>
    <definedName name="Z_0A4C2D74_EA87_11DA_B6F6_00609720E0A1_.wvu.PrintArea" hidden="1">#REF!</definedName>
    <definedName name="Z_0A4C2D74_EA87_11DA_B6F6_00609720E0A1_.wvu.PrintTitles" hidden="1">#REF!</definedName>
    <definedName name="Z_0A4C2D75_EA87_11DA_B6F6_00609720E0A1_.wvu.FilterData" hidden="1">#REF!</definedName>
    <definedName name="Z_0A4C2D75_EA87_11DA_B6F6_00609720E0A1_.wvu.PrintArea" hidden="1">#REF!</definedName>
    <definedName name="Z_0A4C2D75_EA87_11DA_B6F6_00609720E0A1_.wvu.PrintTitles" hidden="1">#REF!</definedName>
    <definedName name="Z_0A4C2D76_EA87_11DA_B6F6_00609720E0A1_.wvu.FilterData" hidden="1">#REF!</definedName>
    <definedName name="Z_0A4C2D76_EA87_11DA_B6F6_00609720E0A1_.wvu.PrintArea" hidden="1">#REF!</definedName>
    <definedName name="Z_0A4C2D76_EA87_11DA_B6F6_00609720E0A1_.wvu.PrintTitles" hidden="1">#REF!</definedName>
    <definedName name="Z_0B1003A7_69DB_4D5B_966D_57B9E8AF76FB_.wvu.FilterData" localSheetId="0" hidden="1">#REF!</definedName>
    <definedName name="Z_0B1003A7_69DB_4D5B_966D_57B9E8AF76FB_.wvu.FilterData" localSheetId="1" hidden="1">#REF!</definedName>
    <definedName name="Z_0B1003A7_69DB_4D5B_966D_57B9E8AF76FB_.wvu.FilterData" hidden="1">#REF!</definedName>
    <definedName name="Z_0C3EE359_64F6_4049_9576_8EACA8563EA4_.wvu.FilterData" localSheetId="0" hidden="1">#REF!</definedName>
    <definedName name="Z_0C3EE359_64F6_4049_9576_8EACA8563EA4_.wvu.FilterData" localSheetId="1" hidden="1">#REF!</definedName>
    <definedName name="Z_0C3EE359_64F6_4049_9576_8EACA8563EA4_.wvu.FilterData" hidden="1">#REF!</definedName>
    <definedName name="Z_0D05AC4E_32D3_4985_8208_9776E00AC749_.wvu.FilterData" localSheetId="0" hidden="1">#REF!</definedName>
    <definedName name="Z_0D05AC4E_32D3_4985_8208_9776E00AC749_.wvu.FilterData" localSheetId="1" hidden="1">#REF!</definedName>
    <definedName name="Z_0D05AC4E_32D3_4985_8208_9776E00AC749_.wvu.FilterData" hidden="1">#REF!</definedName>
    <definedName name="Z_0DC459DE_F68C_4E33_8D1E_F1663ABAC944_.wvu.FilterData" localSheetId="0" hidden="1">#REF!</definedName>
    <definedName name="Z_0DC459DE_F68C_4E33_8D1E_F1663ABAC944_.wvu.FilterData" localSheetId="1" hidden="1">#REF!</definedName>
    <definedName name="Z_0DC459DE_F68C_4E33_8D1E_F1663ABAC944_.wvu.FilterData" hidden="1">#REF!</definedName>
    <definedName name="Z_0E0DE1F8_394A_4093_8E74_B2A631A3A88C_.wvu.FilterData" hidden="1">#REF!</definedName>
    <definedName name="Z_0E0DE1F8_394A_4093_8E74_B2A631A3A88C_.wvu.PrintArea" hidden="1">#REF!</definedName>
    <definedName name="Z_0E0DE1F8_394A_4093_8E74_B2A631A3A88C_.wvu.PrintTitles" hidden="1">#REF!</definedName>
    <definedName name="Z_0FACBA89_1203_4ED8_87E5_EC1D45B051B7_.wvu.FilterData" localSheetId="0" hidden="1">#REF!</definedName>
    <definedName name="Z_0FACBA89_1203_4ED8_87E5_EC1D45B051B7_.wvu.FilterData" localSheetId="1" hidden="1">#REF!</definedName>
    <definedName name="Z_0FACBA89_1203_4ED8_87E5_EC1D45B051B7_.wvu.FilterData" hidden="1">#REF!</definedName>
    <definedName name="Z_0FEA3536_5108_4591_BECF_C3181387F85F_.wvu.FilterData" localSheetId="0" hidden="1">#REF!</definedName>
    <definedName name="Z_0FEA3536_5108_4591_BECF_C3181387F85F_.wvu.FilterData" localSheetId="1" hidden="1">#REF!</definedName>
    <definedName name="Z_0FEA3536_5108_4591_BECF_C3181387F85F_.wvu.FilterData" hidden="1">#REF!</definedName>
    <definedName name="Z_0FEFDB42_ECBC_4500_A6C8_FEE3D368790B_.wvu.FilterData" localSheetId="0" hidden="1">#REF!</definedName>
    <definedName name="Z_0FEFDB42_ECBC_4500_A6C8_FEE3D368790B_.wvu.FilterData" localSheetId="1" hidden="1">#REF!</definedName>
    <definedName name="Z_0FEFDB42_ECBC_4500_A6C8_FEE3D368790B_.wvu.FilterData" hidden="1">#REF!</definedName>
    <definedName name="Z_110A0651_47C7_408E_B3BF_0C80D30B95FC_.wvu.FilterData" localSheetId="0" hidden="1">#REF!</definedName>
    <definedName name="Z_110A0651_47C7_408E_B3BF_0C80D30B95FC_.wvu.FilterData" localSheetId="1" hidden="1">#REF!</definedName>
    <definedName name="Z_110A0651_47C7_408E_B3BF_0C80D30B95FC_.wvu.FilterData" hidden="1">#REF!</definedName>
    <definedName name="Z_128E64DD_BE84_40EE_A6D2_C9B0EB25CBBD_.wvu.FilterData" localSheetId="0" hidden="1">#REF!</definedName>
    <definedName name="Z_128E64DD_BE84_40EE_A6D2_C9B0EB25CBBD_.wvu.FilterData" localSheetId="1" hidden="1">#REF!</definedName>
    <definedName name="Z_128E64DD_BE84_40EE_A6D2_C9B0EB25CBBD_.wvu.FilterData" hidden="1">#REF!</definedName>
    <definedName name="Z_12F2973E_0018_407B_98AD_CD9C5D1F65FA_.wvu.FilterData" localSheetId="0" hidden="1">#REF!</definedName>
    <definedName name="Z_12F2973E_0018_407B_98AD_CD9C5D1F65FA_.wvu.FilterData" localSheetId="1" hidden="1">#REF!</definedName>
    <definedName name="Z_12F2973E_0018_407B_98AD_CD9C5D1F65FA_.wvu.FilterData" hidden="1">#REF!</definedName>
    <definedName name="Z_137DAE61_8A8D_4219_A4CC_0EEC18A94882_.wvu.FilterData" localSheetId="0" hidden="1">#REF!</definedName>
    <definedName name="Z_137DAE61_8A8D_4219_A4CC_0EEC18A94882_.wvu.FilterData" localSheetId="1" hidden="1">#REF!</definedName>
    <definedName name="Z_137DAE61_8A8D_4219_A4CC_0EEC18A94882_.wvu.FilterData" hidden="1">#REF!</definedName>
    <definedName name="Z_13E06FB5_D019_406D_B278_1B53AD2F6386_.wvu.FilterData" localSheetId="0" hidden="1">#REF!</definedName>
    <definedName name="Z_13E06FB5_D019_406D_B278_1B53AD2F6386_.wvu.FilterData" localSheetId="1" hidden="1">#REF!</definedName>
    <definedName name="Z_13E06FB5_D019_406D_B278_1B53AD2F6386_.wvu.FilterData" hidden="1">#REF!</definedName>
    <definedName name="Z_146D92FF_DFCA_47DC_9CF6_0D07F916365B_.wvu.Cols" localSheetId="0" hidden="1">#REF!,#REF!,#REF!,#REF!</definedName>
    <definedName name="Z_146D92FF_DFCA_47DC_9CF6_0D07F916365B_.wvu.Cols" localSheetId="1" hidden="1">#REF!,#REF!,#REF!,#REF!</definedName>
    <definedName name="Z_146D92FF_DFCA_47DC_9CF6_0D07F916365B_.wvu.Cols" hidden="1">#REF!,#REF!,#REF!,#REF!</definedName>
    <definedName name="Z_146D92FF_DFCA_47DC_9CF6_0D07F916365B_.wvu.FilterData" localSheetId="0" hidden="1">#REF!</definedName>
    <definedName name="Z_146D92FF_DFCA_47DC_9CF6_0D07F916365B_.wvu.FilterData" localSheetId="1" hidden="1">#REF!</definedName>
    <definedName name="Z_146D92FF_DFCA_47DC_9CF6_0D07F916365B_.wvu.FilterData" hidden="1">#REF!</definedName>
    <definedName name="Z_14D375AC_5615_46DE_8EE3_95915B2A8B54_.wvu.FilterData" localSheetId="0" hidden="1">#REF!</definedName>
    <definedName name="Z_14D375AC_5615_46DE_8EE3_95915B2A8B54_.wvu.FilterData" localSheetId="1" hidden="1">#REF!</definedName>
    <definedName name="Z_14D375AC_5615_46DE_8EE3_95915B2A8B54_.wvu.FilterData" hidden="1">#REF!</definedName>
    <definedName name="Z_15B5DC78_B02F_4AC6_8572_015040A55619_.wvu.FilterData" localSheetId="0" hidden="1">#REF!</definedName>
    <definedName name="Z_15B5DC78_B02F_4AC6_8572_015040A55619_.wvu.FilterData" localSheetId="1" hidden="1">#REF!</definedName>
    <definedName name="Z_15B5DC78_B02F_4AC6_8572_015040A55619_.wvu.FilterData" hidden="1">#REF!</definedName>
    <definedName name="Z_166D6F0F_4D44_46E7_8C36_48FD4848B5AA_.wvu.FilterData" localSheetId="0" hidden="1">#REF!</definedName>
    <definedName name="Z_166D6F0F_4D44_46E7_8C36_48FD4848B5AA_.wvu.FilterData" localSheetId="1" hidden="1">#REF!</definedName>
    <definedName name="Z_166D6F0F_4D44_46E7_8C36_48FD4848B5AA_.wvu.FilterData" hidden="1">#REF!</definedName>
    <definedName name="Z_16FAB836_2255_4D4C_90E4_6B46255F3759_.wvu.FilterData" localSheetId="0" hidden="1">#REF!</definedName>
    <definedName name="Z_16FAB836_2255_4D4C_90E4_6B46255F3759_.wvu.FilterData" localSheetId="1" hidden="1">#REF!</definedName>
    <definedName name="Z_16FAB836_2255_4D4C_90E4_6B46255F3759_.wvu.FilterData" hidden="1">#REF!</definedName>
    <definedName name="Z_18C710ED_70CF_48D0_92F5_038A88335068_.wvu.FilterData" hidden="1">#REF!</definedName>
    <definedName name="Z_18C710ED_70CF_48D0_92F5_038A88335068_.wvu.PrintArea" hidden="1">#REF!</definedName>
    <definedName name="Z_18C710ED_70CF_48D0_92F5_038A88335068_.wvu.PrintTitles" hidden="1">#REF!</definedName>
    <definedName name="Z_198D391C_95CB_49F5_8924_5FEA3CE5C98A_.wvu.FilterData" localSheetId="0" hidden="1">#REF!</definedName>
    <definedName name="Z_198D391C_95CB_49F5_8924_5FEA3CE5C98A_.wvu.FilterData" localSheetId="1" hidden="1">#REF!</definedName>
    <definedName name="Z_198D391C_95CB_49F5_8924_5FEA3CE5C98A_.wvu.FilterData" hidden="1">#REF!</definedName>
    <definedName name="Z_1D9C37CC_3E33_4D4D_B7CD_819F75C83D65_.wvu.FilterData" localSheetId="0" hidden="1">#REF!</definedName>
    <definedName name="Z_1D9C37CC_3E33_4D4D_B7CD_819F75C83D65_.wvu.FilterData" localSheetId="1" hidden="1">#REF!</definedName>
    <definedName name="Z_1D9C37CC_3E33_4D4D_B7CD_819F75C83D65_.wvu.FilterData" hidden="1">#REF!</definedName>
    <definedName name="Z_1DF9838C_880D_4C4E_BFFE_89B5894EC40F_.wvu.FilterData" localSheetId="0" hidden="1">#REF!</definedName>
    <definedName name="Z_1DF9838C_880D_4C4E_BFFE_89B5894EC40F_.wvu.FilterData" localSheetId="1" hidden="1">#REF!</definedName>
    <definedName name="Z_1DF9838C_880D_4C4E_BFFE_89B5894EC40F_.wvu.FilterData" hidden="1">#REF!</definedName>
    <definedName name="Z_1EF42BFC_874B_4E01_B67D_1607E823ACD0_.wvu.FilterData" localSheetId="0" hidden="1">#REF!</definedName>
    <definedName name="Z_1EF42BFC_874B_4E01_B67D_1607E823ACD0_.wvu.FilterData" localSheetId="1" hidden="1">#REF!</definedName>
    <definedName name="Z_1EF42BFC_874B_4E01_B67D_1607E823ACD0_.wvu.FilterData" hidden="1">#REF!</definedName>
    <definedName name="Z_1F94C6E7_3CCA_4599_AF6F_4D6291B2AD93_.wvu.FilterData" localSheetId="0" hidden="1">#REF!</definedName>
    <definedName name="Z_1F94C6E7_3CCA_4599_AF6F_4D6291B2AD93_.wvu.FilterData" localSheetId="1" hidden="1">#REF!</definedName>
    <definedName name="Z_1F94C6E7_3CCA_4599_AF6F_4D6291B2AD93_.wvu.FilterData" hidden="1">#REF!</definedName>
    <definedName name="Z_204280AB_6F29_4C38_B953_40E78BD846F8_.wvu.Cols" localSheetId="0" hidden="1">#REF!,#REF!,#REF!</definedName>
    <definedName name="Z_204280AB_6F29_4C38_B953_40E78BD846F8_.wvu.Cols" localSheetId="1" hidden="1">#REF!,#REF!,#REF!</definedName>
    <definedName name="Z_204280AB_6F29_4C38_B953_40E78BD846F8_.wvu.Cols" hidden="1">#REF!,#REF!,#REF!</definedName>
    <definedName name="Z_204280AB_6F29_4C38_B953_40E78BD846F8_.wvu.FilterData" localSheetId="0" hidden="1">#REF!</definedName>
    <definedName name="Z_204280AB_6F29_4C38_B953_40E78BD846F8_.wvu.FilterData" localSheetId="1" hidden="1">#REF!</definedName>
    <definedName name="Z_204280AB_6F29_4C38_B953_40E78BD846F8_.wvu.FilterData" hidden="1">#REF!</definedName>
    <definedName name="Z_204280AB_6F29_4C38_B953_40E78BD846F8_.wvu.PrintArea" localSheetId="0" hidden="1">#REF!</definedName>
    <definedName name="Z_204280AB_6F29_4C38_B953_40E78BD846F8_.wvu.PrintArea" localSheetId="1" hidden="1">#REF!</definedName>
    <definedName name="Z_204280AB_6F29_4C38_B953_40E78BD846F8_.wvu.PrintArea" hidden="1">#REF!</definedName>
    <definedName name="Z_204280AB_6F29_4C38_B953_40E78BD846F8_.wvu.PrintTitles" localSheetId="0" hidden="1">#REF!</definedName>
    <definedName name="Z_204280AB_6F29_4C38_B953_40E78BD846F8_.wvu.PrintTitles" localSheetId="1" hidden="1">#REF!</definedName>
    <definedName name="Z_204280AB_6F29_4C38_B953_40E78BD846F8_.wvu.PrintTitles" hidden="1">#REF!</definedName>
    <definedName name="Z_20A9AA17_0DEB_4190_8DAD_FC60D0D33A52_.wvu.FilterData" localSheetId="0" hidden="1">#REF!</definedName>
    <definedName name="Z_20A9AA17_0DEB_4190_8DAD_FC60D0D33A52_.wvu.FilterData" localSheetId="1" hidden="1">#REF!</definedName>
    <definedName name="Z_20A9AA17_0DEB_4190_8DAD_FC60D0D33A52_.wvu.FilterData" hidden="1">#REF!</definedName>
    <definedName name="Z_2103F656_ECB2_4F99_BE9B_56F4D7A5CEE2_.wvu.FilterData" localSheetId="0" hidden="1">#REF!</definedName>
    <definedName name="Z_2103F656_ECB2_4F99_BE9B_56F4D7A5CEE2_.wvu.FilterData" localSheetId="1" hidden="1">#REF!</definedName>
    <definedName name="Z_2103F656_ECB2_4F99_BE9B_56F4D7A5CEE2_.wvu.FilterData" hidden="1">#REF!</definedName>
    <definedName name="Z_210DF800_4D59_11D6_9DF9_0004AC9599ED_.wvu.Cols" localSheetId="0" hidden="1">#REF!</definedName>
    <definedName name="Z_210DF800_4D59_11D6_9DF9_0004AC9599ED_.wvu.Cols" localSheetId="1" hidden="1">#REF!</definedName>
    <definedName name="Z_210DF800_4D59_11D6_9DF9_0004AC9599ED_.wvu.Cols" hidden="1">#REF!</definedName>
    <definedName name="Z_2158A2BC_8DB5_455D_AFDE_914B22949288_.wvu.FilterData" localSheetId="0" hidden="1">#REF!</definedName>
    <definedName name="Z_2158A2BC_8DB5_455D_AFDE_914B22949288_.wvu.FilterData" localSheetId="1" hidden="1">#REF!</definedName>
    <definedName name="Z_2158A2BC_8DB5_455D_AFDE_914B22949288_.wvu.FilterData" hidden="1">#REF!</definedName>
    <definedName name="Z_21A967FF_561E_495F_AEB9_4DD3BEDA53BC_.wvu.FilterData" localSheetId="0" hidden="1">#REF!</definedName>
    <definedName name="Z_21A967FF_561E_495F_AEB9_4DD3BEDA53BC_.wvu.FilterData" localSheetId="1" hidden="1">#REF!</definedName>
    <definedName name="Z_21A967FF_561E_495F_AEB9_4DD3BEDA53BC_.wvu.FilterData" hidden="1">#REF!</definedName>
    <definedName name="Z_227E7522_DC52_4EA7_A11A_0741FF23CC42_.wvu.FilterData" localSheetId="0" hidden="1">#REF!</definedName>
    <definedName name="Z_227E7522_DC52_4EA7_A11A_0741FF23CC42_.wvu.FilterData" localSheetId="1" hidden="1">#REF!</definedName>
    <definedName name="Z_227E7522_DC52_4EA7_A11A_0741FF23CC42_.wvu.FilterData" hidden="1">#REF!</definedName>
    <definedName name="Z_23BA0C23_280B_4568_A53C_1C6D2E85772A_.wvu.FilterData" localSheetId="0" hidden="1">#REF!</definedName>
    <definedName name="Z_23BA0C23_280B_4568_A53C_1C6D2E85772A_.wvu.FilterData" localSheetId="1" hidden="1">#REF!</definedName>
    <definedName name="Z_23BA0C23_280B_4568_A53C_1C6D2E85772A_.wvu.FilterData" hidden="1">#REF!</definedName>
    <definedName name="Z_244346C6_3866_4160_9E2E_C77913F25398_.wvu.FilterData" localSheetId="0" hidden="1">#REF!</definedName>
    <definedName name="Z_244346C6_3866_4160_9E2E_C77913F25398_.wvu.FilterData" localSheetId="1" hidden="1">#REF!</definedName>
    <definedName name="Z_244346C6_3866_4160_9E2E_C77913F25398_.wvu.FilterData" hidden="1">#REF!</definedName>
    <definedName name="Z_25117F67_F0EE_43EF_8FF9_79F533CE10B0_.wvu.FilterData" localSheetId="0" hidden="1">#REF!</definedName>
    <definedName name="Z_25117F67_F0EE_43EF_8FF9_79F533CE10B0_.wvu.FilterData" localSheetId="1" hidden="1">#REF!</definedName>
    <definedName name="Z_25117F67_F0EE_43EF_8FF9_79F533CE10B0_.wvu.FilterData" hidden="1">#REF!</definedName>
    <definedName name="Z_259E2DDE_5459_4510_B7A2_66F49964C56E_.wvu.FilterData" localSheetId="0" hidden="1">#REF!</definedName>
    <definedName name="Z_259E2DDE_5459_4510_B7A2_66F49964C56E_.wvu.FilterData" localSheetId="1" hidden="1">#REF!</definedName>
    <definedName name="Z_259E2DDE_5459_4510_B7A2_66F49964C56E_.wvu.FilterData" hidden="1">#REF!</definedName>
    <definedName name="Z_25C7DFCF_BE54_4A41_B957_DE39B9B2A5B5_.wvu.FilterData" localSheetId="0" hidden="1">#REF!</definedName>
    <definedName name="Z_25C7DFCF_BE54_4A41_B957_DE39B9B2A5B5_.wvu.FilterData" localSheetId="1" hidden="1">#REF!</definedName>
    <definedName name="Z_25C7DFCF_BE54_4A41_B957_DE39B9B2A5B5_.wvu.FilterData" hidden="1">#REF!</definedName>
    <definedName name="Z_272E0E4D_901D_11D7_B59C_0050DAB35C7B_.wvu.FilterData" localSheetId="0" hidden="1">#REF!</definedName>
    <definedName name="Z_272E0E4D_901D_11D7_B59C_0050DAB35C7B_.wvu.FilterData" localSheetId="1" hidden="1">#REF!</definedName>
    <definedName name="Z_272E0E4D_901D_11D7_B59C_0050DAB35C7B_.wvu.FilterData" hidden="1">#REF!</definedName>
    <definedName name="Z_27D9353E_5A5F_49BF_8724_FA312A4073FF_.wvu.FilterData" localSheetId="0" hidden="1">#REF!</definedName>
    <definedName name="Z_27D9353E_5A5F_49BF_8724_FA312A4073FF_.wvu.FilterData" localSheetId="1" hidden="1">#REF!</definedName>
    <definedName name="Z_27D9353E_5A5F_49BF_8724_FA312A4073FF_.wvu.FilterData" hidden="1">#REF!</definedName>
    <definedName name="Z_299BE965_B904_49FA_A79D_B9538F94936F_.wvu.FilterData" localSheetId="0" hidden="1">#REF!</definedName>
    <definedName name="Z_299BE965_B904_49FA_A79D_B9538F94936F_.wvu.FilterData" localSheetId="1" hidden="1">#REF!</definedName>
    <definedName name="Z_299BE965_B904_49FA_A79D_B9538F94936F_.wvu.FilterData" hidden="1">#REF!</definedName>
    <definedName name="Z_29D37CE9_76D1_4D09_99A0_55ABA6929929_.wvu.FilterData" localSheetId="0" hidden="1">#REF!</definedName>
    <definedName name="Z_29D37CE9_76D1_4D09_99A0_55ABA6929929_.wvu.FilterData" localSheetId="1" hidden="1">#REF!</definedName>
    <definedName name="Z_29D37CE9_76D1_4D09_99A0_55ABA6929929_.wvu.FilterData" hidden="1">#REF!</definedName>
    <definedName name="Z_2C05BC27_731C_41F4_980F_CD81E4A7A662_.wvu.FilterData" localSheetId="0" hidden="1">#REF!</definedName>
    <definedName name="Z_2C05BC27_731C_41F4_980F_CD81E4A7A662_.wvu.FilterData" localSheetId="1" hidden="1">#REF!</definedName>
    <definedName name="Z_2C05BC27_731C_41F4_980F_CD81E4A7A662_.wvu.FilterData" hidden="1">#REF!</definedName>
    <definedName name="Z_2C0BDCBF_705B_4E5A_9659_05D99EC56641_.wvu.FilterData" localSheetId="0" hidden="1">#REF!</definedName>
    <definedName name="Z_2C0BDCBF_705B_4E5A_9659_05D99EC56641_.wvu.FilterData" localSheetId="1" hidden="1">#REF!</definedName>
    <definedName name="Z_2C0BDCBF_705B_4E5A_9659_05D99EC56641_.wvu.FilterData" hidden="1">#REF!</definedName>
    <definedName name="Z_2CD580B5_D99D_45ED_AC1E_45F8CBBBB9F1_.wvu.FilterData" localSheetId="0" hidden="1">#REF!</definedName>
    <definedName name="Z_2CD580B5_D99D_45ED_AC1E_45F8CBBBB9F1_.wvu.FilterData" localSheetId="1" hidden="1">#REF!</definedName>
    <definedName name="Z_2CD580B5_D99D_45ED_AC1E_45F8CBBBB9F1_.wvu.FilterData" hidden="1">#REF!</definedName>
    <definedName name="Z_2D98D706_A306_4353_8B3D_DA92F9EAEC9A_.wvu.FilterData" localSheetId="0" hidden="1">#REF!</definedName>
    <definedName name="Z_2D98D706_A306_4353_8B3D_DA92F9EAEC9A_.wvu.FilterData" localSheetId="1" hidden="1">#REF!</definedName>
    <definedName name="Z_2D98D706_A306_4353_8B3D_DA92F9EAEC9A_.wvu.FilterData" hidden="1">#REF!</definedName>
    <definedName name="Z_2F8736FC_F07E_49E8_9C13_8E0A0F5EFE5F_.wvu.FilterData" localSheetId="0" hidden="1">#REF!</definedName>
    <definedName name="Z_2F8736FC_F07E_49E8_9C13_8E0A0F5EFE5F_.wvu.FilterData" localSheetId="1" hidden="1">#REF!</definedName>
    <definedName name="Z_2F8736FC_F07E_49E8_9C13_8E0A0F5EFE5F_.wvu.FilterData" hidden="1">#REF!</definedName>
    <definedName name="Z_304C2F7A_D3A6_4DBA_A568_C3E56D7C6E2F_.wvu.FilterData" localSheetId="0" hidden="1">#REF!</definedName>
    <definedName name="Z_304C2F7A_D3A6_4DBA_A568_C3E56D7C6E2F_.wvu.FilterData" localSheetId="1" hidden="1">#REF!</definedName>
    <definedName name="Z_304C2F7A_D3A6_4DBA_A568_C3E56D7C6E2F_.wvu.FilterData" hidden="1">#REF!</definedName>
    <definedName name="Z_30E0ACE8_B29A_44E9_B542_E8C1CA3FD802_.wvu.FilterData" localSheetId="0" hidden="1">#REF!</definedName>
    <definedName name="Z_30E0ACE8_B29A_44E9_B542_E8C1CA3FD802_.wvu.FilterData" localSheetId="1" hidden="1">#REF!</definedName>
    <definedName name="Z_30E0ACE8_B29A_44E9_B542_E8C1CA3FD802_.wvu.FilterData" hidden="1">#REF!</definedName>
    <definedName name="Z_31A27EA2_D574_43B8_A671_7419A12151C9_.wvu.FilterData" localSheetId="0" hidden="1">#REF!</definedName>
    <definedName name="Z_31A27EA2_D574_43B8_A671_7419A12151C9_.wvu.FilterData" localSheetId="1" hidden="1">#REF!</definedName>
    <definedName name="Z_31A27EA2_D574_43B8_A671_7419A12151C9_.wvu.FilterData" hidden="1">#REF!</definedName>
    <definedName name="Z_32D1B352_62AB_4105_8DFC_EAA2DF743365_.wvu.FilterData" localSheetId="0" hidden="1">#REF!</definedName>
    <definedName name="Z_32D1B352_62AB_4105_8DFC_EAA2DF743365_.wvu.FilterData" localSheetId="1" hidden="1">#REF!</definedName>
    <definedName name="Z_32D1B352_62AB_4105_8DFC_EAA2DF743365_.wvu.FilterData" hidden="1">#REF!</definedName>
    <definedName name="Z_330DF436_5BED_40AF_AC51_73D268BD9DF4_.wvu.FilterData" localSheetId="0" hidden="1">#REF!</definedName>
    <definedName name="Z_330DF436_5BED_40AF_AC51_73D268BD9DF4_.wvu.FilterData" localSheetId="1" hidden="1">#REF!</definedName>
    <definedName name="Z_330DF436_5BED_40AF_AC51_73D268BD9DF4_.wvu.FilterData" hidden="1">#REF!</definedName>
    <definedName name="Z_33B8EF57_2FB1_4600_9590_B0A2F2FE409B_.wvu.FilterData" localSheetId="0" hidden="1">#REF!</definedName>
    <definedName name="Z_33B8EF57_2FB1_4600_9590_B0A2F2FE409B_.wvu.FilterData" localSheetId="1" hidden="1">#REF!</definedName>
    <definedName name="Z_33B8EF57_2FB1_4600_9590_B0A2F2FE409B_.wvu.FilterData" hidden="1">#REF!</definedName>
    <definedName name="Z_3404588C_6CE7_4C97_A62C_D19D9EE290D3_.wvu.FilterData" localSheetId="0" hidden="1">#REF!</definedName>
    <definedName name="Z_3404588C_6CE7_4C97_A62C_D19D9EE290D3_.wvu.FilterData" localSheetId="1" hidden="1">#REF!</definedName>
    <definedName name="Z_3404588C_6CE7_4C97_A62C_D19D9EE290D3_.wvu.FilterData" hidden="1">#REF!</definedName>
    <definedName name="Z_34E71878_8D1A_4343_91A1_3FE085136D2B_.wvu.FilterData" localSheetId="0" hidden="1">#REF!</definedName>
    <definedName name="Z_34E71878_8D1A_4343_91A1_3FE085136D2B_.wvu.FilterData" localSheetId="1" hidden="1">#REF!</definedName>
    <definedName name="Z_34E71878_8D1A_4343_91A1_3FE085136D2B_.wvu.FilterData" hidden="1">#REF!</definedName>
    <definedName name="Z_37611AA0_E86A_42C8_8705_108B25E060A1_.wvu.FilterData" localSheetId="0" hidden="1">#REF!</definedName>
    <definedName name="Z_37611AA0_E86A_42C8_8705_108B25E060A1_.wvu.FilterData" localSheetId="1" hidden="1">#REF!</definedName>
    <definedName name="Z_37611AA0_E86A_42C8_8705_108B25E060A1_.wvu.FilterData" hidden="1">#REF!</definedName>
    <definedName name="Z_378D82E8_FE69_4712_AE73_9D578C4190DE_.wvu.FilterData" hidden="1">#REF!</definedName>
    <definedName name="Z_378D82E8_FE69_4712_AE73_9D578C4190DE_.wvu.PrintArea" hidden="1">#REF!</definedName>
    <definedName name="Z_378D82E8_FE69_4712_AE73_9D578C4190DE_.wvu.PrintTitles" hidden="1">#REF!</definedName>
    <definedName name="Z_381FCF61_DF95_4756_B103_A1118DFFDE02_.wvu.FilterData" hidden="1">#REF!</definedName>
    <definedName name="Z_381FCF61_DF95_4756_B103_A1118DFFDE02_.wvu.PrintArea" hidden="1">#REF!</definedName>
    <definedName name="Z_381FCF61_DF95_4756_B103_A1118DFFDE02_.wvu.PrintTitles" hidden="1">#REF!</definedName>
    <definedName name="Z_38FE6CED_4C19_4332_9788_ACC902B20A46_.wvu.FilterData" localSheetId="0" hidden="1">#REF!</definedName>
    <definedName name="Z_38FE6CED_4C19_4332_9788_ACC902B20A46_.wvu.FilterData" localSheetId="1" hidden="1">#REF!</definedName>
    <definedName name="Z_38FE6CED_4C19_4332_9788_ACC902B20A46_.wvu.FilterData" hidden="1">#REF!</definedName>
    <definedName name="Z_394E75CB_4F7F_4C88_A08F_29E48E587341_.wvu.FilterData" localSheetId="0" hidden="1">#REF!</definedName>
    <definedName name="Z_394E75CB_4F7F_4C88_A08F_29E48E587341_.wvu.FilterData" localSheetId="1" hidden="1">#REF!</definedName>
    <definedName name="Z_394E75CB_4F7F_4C88_A08F_29E48E587341_.wvu.FilterData" hidden="1">#REF!</definedName>
    <definedName name="Z_3B3C0CA1_2A9C_45FD_9823_50B200F6C0D1_.wvu.FilterData" hidden="1">#REF!</definedName>
    <definedName name="Z_3B3C0CA1_2A9C_45FD_9823_50B200F6C0D1_.wvu.PrintArea" hidden="1">#REF!</definedName>
    <definedName name="Z_3B3C0CA1_2A9C_45FD_9823_50B200F6C0D1_.wvu.PrintTitles" hidden="1">#REF!</definedName>
    <definedName name="Z_3C200595_20A3_4A0C_B071_705F4AD5DAD3_.wvu.FilterData" localSheetId="0" hidden="1">#REF!</definedName>
    <definedName name="Z_3C200595_20A3_4A0C_B071_705F4AD5DAD3_.wvu.FilterData" localSheetId="1" hidden="1">#REF!</definedName>
    <definedName name="Z_3C200595_20A3_4A0C_B071_705F4AD5DAD3_.wvu.FilterData" hidden="1">#REF!</definedName>
    <definedName name="Z_3DBF11C1_AF68_11D6_A998_000629AADC70_.wvu.FilterData" localSheetId="0" hidden="1">#REF!</definedName>
    <definedName name="Z_3DBF11C1_AF68_11D6_A998_000629AADC70_.wvu.FilterData" localSheetId="1" hidden="1">#REF!</definedName>
    <definedName name="Z_3DBF11C1_AF68_11D6_A998_000629AADC70_.wvu.FilterData" hidden="1">#REF!</definedName>
    <definedName name="Z_3E93FF4A_0B7F_475C_A63C_54FBDB9DB4C5_.wvu.FilterData" localSheetId="0" hidden="1">#REF!</definedName>
    <definedName name="Z_3E93FF4A_0B7F_475C_A63C_54FBDB9DB4C5_.wvu.FilterData" localSheetId="1" hidden="1">#REF!</definedName>
    <definedName name="Z_3E93FF4A_0B7F_475C_A63C_54FBDB9DB4C5_.wvu.FilterData" hidden="1">#REF!</definedName>
    <definedName name="Z_3E9430E5_6A83_435B_9E47_1B8F7E18D67C_.wvu.FilterData" hidden="1">#REF!</definedName>
    <definedName name="Z_3E9430E5_6A83_435B_9E47_1B8F7E18D67C_.wvu.PrintArea" hidden="1">#REF!</definedName>
    <definedName name="Z_3E9430E5_6A83_435B_9E47_1B8F7E18D67C_.wvu.PrintTitles" hidden="1">#REF!</definedName>
    <definedName name="Z_3FF05DC4_CA9E_470D_A193_91785ACE00EF_.wvu.FilterData" localSheetId="0" hidden="1">#REF!</definedName>
    <definedName name="Z_3FF05DC4_CA9E_470D_A193_91785ACE00EF_.wvu.FilterData" localSheetId="1" hidden="1">#REF!</definedName>
    <definedName name="Z_3FF05DC4_CA9E_470D_A193_91785ACE00EF_.wvu.FilterData" hidden="1">#REF!</definedName>
    <definedName name="Z_43791B95_57D7_42F4_8815_D1B7E488543E_.wvu.FilterData" localSheetId="0" hidden="1">#REF!</definedName>
    <definedName name="Z_43791B95_57D7_42F4_8815_D1B7E488543E_.wvu.FilterData" localSheetId="1" hidden="1">#REF!</definedName>
    <definedName name="Z_43791B95_57D7_42F4_8815_D1B7E488543E_.wvu.FilterData" hidden="1">#REF!</definedName>
    <definedName name="Z_445AA90F_6D9B_40F5_8E1D_CE1EF57CF450_.wvu.FilterData" localSheetId="0" hidden="1">#REF!</definedName>
    <definedName name="Z_445AA90F_6D9B_40F5_8E1D_CE1EF57CF450_.wvu.FilterData" localSheetId="1" hidden="1">#REF!</definedName>
    <definedName name="Z_445AA90F_6D9B_40F5_8E1D_CE1EF57CF450_.wvu.FilterData" hidden="1">#REF!</definedName>
    <definedName name="Z_44931E07_568C_11D5_BDEA_0004AC32B916_.wvu.Cols" localSheetId="0" hidden="1">#REF!</definedName>
    <definedName name="Z_44931E07_568C_11D5_BDEA_0004AC32B916_.wvu.Cols" localSheetId="1" hidden="1">#REF!</definedName>
    <definedName name="Z_44931E07_568C_11D5_BDEA_0004AC32B916_.wvu.Cols" hidden="1">#REF!</definedName>
    <definedName name="Z_454E0C40_F84F_42A3_A371_6F23C1F38595_.wvu.FilterData" localSheetId="0" hidden="1">#REF!</definedName>
    <definedName name="Z_454E0C40_F84F_42A3_A371_6F23C1F38595_.wvu.FilterData" localSheetId="1" hidden="1">#REF!</definedName>
    <definedName name="Z_454E0C40_F84F_42A3_A371_6F23C1F38595_.wvu.FilterData" hidden="1">#REF!</definedName>
    <definedName name="Z_4608FCB3_3552_4D58_B6CE_B8F34D78221E_.wvu.FilterData" localSheetId="0" hidden="1">#REF!</definedName>
    <definedName name="Z_4608FCB3_3552_4D58_B6CE_B8F34D78221E_.wvu.FilterData" localSheetId="1" hidden="1">#REF!</definedName>
    <definedName name="Z_4608FCB3_3552_4D58_B6CE_B8F34D78221E_.wvu.FilterData" hidden="1">#REF!</definedName>
    <definedName name="Z_46E47F7C_9185_4E39_BED5_B4A69FF64CC1_.wvu.FilterData" localSheetId="0" hidden="1">#REF!</definedName>
    <definedName name="Z_46E47F7C_9185_4E39_BED5_B4A69FF64CC1_.wvu.FilterData" localSheetId="1" hidden="1">#REF!</definedName>
    <definedName name="Z_46E47F7C_9185_4E39_BED5_B4A69FF64CC1_.wvu.FilterData" hidden="1">#REF!</definedName>
    <definedName name="Z_48202D5D_77CB_41DE_8C59_9325C98D7C97_.wvu.FilterData" localSheetId="0" hidden="1">#REF!</definedName>
    <definedName name="Z_48202D5D_77CB_41DE_8C59_9325C98D7C97_.wvu.FilterData" localSheetId="1" hidden="1">#REF!</definedName>
    <definedName name="Z_48202D5D_77CB_41DE_8C59_9325C98D7C97_.wvu.FilterData" hidden="1">#REF!</definedName>
    <definedName name="Z_48824DFE_B714_4D0B_9E95_F01C5BAD5D1F_.wvu.FilterData" localSheetId="0" hidden="1">#REF!</definedName>
    <definedName name="Z_48824DFE_B714_4D0B_9E95_F01C5BAD5D1F_.wvu.FilterData" localSheetId="1" hidden="1">#REF!</definedName>
    <definedName name="Z_48824DFE_B714_4D0B_9E95_F01C5BAD5D1F_.wvu.FilterData" hidden="1">#REF!</definedName>
    <definedName name="Z_4A14CB5C_2287_4F6E_9A65_22F0A4D81D81_.wvu.FilterData" hidden="1">#REF!</definedName>
    <definedName name="Z_4A14CB5C_2287_4F6E_9A65_22F0A4D81D81_.wvu.PrintArea" hidden="1">#REF!</definedName>
    <definedName name="Z_4A14CB5C_2287_4F6E_9A65_22F0A4D81D81_.wvu.PrintTitles" hidden="1">#REF!</definedName>
    <definedName name="Z_4BBC24C4_A093_4EC9_8AFF_49C6F602CC39_.wvu.FilterData" hidden="1">#REF!</definedName>
    <definedName name="Z_4BBC24C4_A093_4EC9_8AFF_49C6F602CC39_.wvu.PrintArea" hidden="1">#REF!</definedName>
    <definedName name="Z_4BBC24C4_A093_4EC9_8AFF_49C6F602CC39_.wvu.PrintTitles" hidden="1">#REF!</definedName>
    <definedName name="Z_4C45D885_33EE_4DA9_BF96_6B10CFBA5596_.wvu.FilterData" localSheetId="0" hidden="1">#REF!</definedName>
    <definedName name="Z_4C45D885_33EE_4DA9_BF96_6B10CFBA5596_.wvu.FilterData" localSheetId="1" hidden="1">#REF!</definedName>
    <definedName name="Z_4C45D885_33EE_4DA9_BF96_6B10CFBA5596_.wvu.FilterData" hidden="1">#REF!</definedName>
    <definedName name="Z_4D344757_9064_4D2F_A3A5_69132D23B7B9_.wvu.FilterData" localSheetId="0" hidden="1">#REF!</definedName>
    <definedName name="Z_4D344757_9064_4D2F_A3A5_69132D23B7B9_.wvu.FilterData" localSheetId="1" hidden="1">#REF!</definedName>
    <definedName name="Z_4D344757_9064_4D2F_A3A5_69132D23B7B9_.wvu.FilterData" hidden="1">#REF!</definedName>
    <definedName name="Z_4E773EE1_0A5B_43A9_9C28_FFB0A27D19C3_.wvu.FilterData" localSheetId="0" hidden="1">#REF!</definedName>
    <definedName name="Z_4E773EE1_0A5B_43A9_9C28_FFB0A27D19C3_.wvu.FilterData" localSheetId="1" hidden="1">#REF!</definedName>
    <definedName name="Z_4E773EE1_0A5B_43A9_9C28_FFB0A27D19C3_.wvu.FilterData" hidden="1">#REF!</definedName>
    <definedName name="Z_504A8F9D_2C46_439E_975A_DF1C1FA56E7B_.wvu.FilterData" hidden="1">#REF!</definedName>
    <definedName name="Z_504A8F9D_2C46_439E_975A_DF1C1FA56E7B_.wvu.PrintArea" hidden="1">#REF!</definedName>
    <definedName name="Z_504A8F9D_2C46_439E_975A_DF1C1FA56E7B_.wvu.PrintTitles" hidden="1">#REF!</definedName>
    <definedName name="Z_5122F04C_91B2_4031_BAE2_43203D520992_.wvu.FilterData" localSheetId="0" hidden="1">#REF!</definedName>
    <definedName name="Z_5122F04C_91B2_4031_BAE2_43203D520992_.wvu.FilterData" localSheetId="1" hidden="1">#REF!</definedName>
    <definedName name="Z_5122F04C_91B2_4031_BAE2_43203D520992_.wvu.FilterData" hidden="1">#REF!</definedName>
    <definedName name="Z_51FD69F9_F189_4F5A_9AD9_5ECC2AB6ECB3_.wvu.FilterData" localSheetId="0" hidden="1">#REF!</definedName>
    <definedName name="Z_51FD69F9_F189_4F5A_9AD9_5ECC2AB6ECB3_.wvu.FilterData" localSheetId="1" hidden="1">#REF!</definedName>
    <definedName name="Z_51FD69F9_F189_4F5A_9AD9_5ECC2AB6ECB3_.wvu.FilterData" hidden="1">#REF!</definedName>
    <definedName name="Z_51FD69F9_F189_4F5A_9AD9_5ECC2AB6ECB3_.wvu.PrintArea" localSheetId="0" hidden="1">#REF!</definedName>
    <definedName name="Z_51FD69F9_F189_4F5A_9AD9_5ECC2AB6ECB3_.wvu.PrintArea" localSheetId="1" hidden="1">#REF!</definedName>
    <definedName name="Z_51FD69F9_F189_4F5A_9AD9_5ECC2AB6ECB3_.wvu.PrintArea" hidden="1">#REF!</definedName>
    <definedName name="Z_51FD69F9_F189_4F5A_9AD9_5ECC2AB6ECB3_.wvu.PrintTitles" localSheetId="0" hidden="1">#REF!</definedName>
    <definedName name="Z_51FD69F9_F189_4F5A_9AD9_5ECC2AB6ECB3_.wvu.PrintTitles" localSheetId="1" hidden="1">#REF!</definedName>
    <definedName name="Z_51FD69F9_F189_4F5A_9AD9_5ECC2AB6ECB3_.wvu.PrintTitles" hidden="1">#REF!</definedName>
    <definedName name="Z_52B8D0B0_5872_4367_8D38_9AA5A4B975B3_.wvu.FilterData" localSheetId="0" hidden="1">#REF!</definedName>
    <definedName name="Z_52B8D0B0_5872_4367_8D38_9AA5A4B975B3_.wvu.FilterData" localSheetId="1" hidden="1">#REF!</definedName>
    <definedName name="Z_52B8D0B0_5872_4367_8D38_9AA5A4B975B3_.wvu.FilterData" hidden="1">#REF!</definedName>
    <definedName name="Z_532423B2_94C7_44C1_9A2A_9712DAE92CE9_.wvu.FilterData" localSheetId="0" hidden="1">#REF!</definedName>
    <definedName name="Z_532423B2_94C7_44C1_9A2A_9712DAE92CE9_.wvu.FilterData" localSheetId="1" hidden="1">#REF!</definedName>
    <definedName name="Z_532423B2_94C7_44C1_9A2A_9712DAE92CE9_.wvu.FilterData" hidden="1">#REF!</definedName>
    <definedName name="Z_53F31130_5EA7_42BA_93EB_88A7CB743782_.wvu.FilterData" localSheetId="0" hidden="1">#REF!</definedName>
    <definedName name="Z_53F31130_5EA7_42BA_93EB_88A7CB743782_.wvu.FilterData" localSheetId="1" hidden="1">#REF!</definedName>
    <definedName name="Z_53F31130_5EA7_42BA_93EB_88A7CB743782_.wvu.FilterData" hidden="1">#REF!</definedName>
    <definedName name="Z_55213581_1831_4A94_AB4D_23E4F8BC8085_.wvu.FilterData" localSheetId="0" hidden="1">#REF!</definedName>
    <definedName name="Z_55213581_1831_4A94_AB4D_23E4F8BC8085_.wvu.FilterData" localSheetId="1" hidden="1">#REF!</definedName>
    <definedName name="Z_55213581_1831_4A94_AB4D_23E4F8BC8085_.wvu.FilterData" hidden="1">#REF!</definedName>
    <definedName name="Z_552B9204_1C85_45BC_B148_AF3E206BDAA2_.wvu.FilterData" localSheetId="0" hidden="1">#REF!</definedName>
    <definedName name="Z_552B9204_1C85_45BC_B148_AF3E206BDAA2_.wvu.FilterData" localSheetId="1" hidden="1">#REF!</definedName>
    <definedName name="Z_552B9204_1C85_45BC_B148_AF3E206BDAA2_.wvu.FilterData" hidden="1">#REF!</definedName>
    <definedName name="Z_566671FC_5910_47FD_B961_1065A17D262D_.wvu.FilterData" localSheetId="0" hidden="1">#REF!</definedName>
    <definedName name="Z_566671FC_5910_47FD_B961_1065A17D262D_.wvu.FilterData" localSheetId="1" hidden="1">#REF!</definedName>
    <definedName name="Z_566671FC_5910_47FD_B961_1065A17D262D_.wvu.FilterData" hidden="1">#REF!</definedName>
    <definedName name="Z_569D17FA_30FE_42CA_8D65_E126C1C01EC2_.wvu.FilterData" localSheetId="0" hidden="1">#REF!</definedName>
    <definedName name="Z_569D17FA_30FE_42CA_8D65_E126C1C01EC2_.wvu.FilterData" localSheetId="1" hidden="1">#REF!</definedName>
    <definedName name="Z_569D17FA_30FE_42CA_8D65_E126C1C01EC2_.wvu.FilterData" hidden="1">#REF!</definedName>
    <definedName name="Z_573E904E_5C2F_4CA2_AFCF_918B916322E4_.wvu.FilterData" localSheetId="0" hidden="1">#REF!</definedName>
    <definedName name="Z_573E904E_5C2F_4CA2_AFCF_918B916322E4_.wvu.FilterData" localSheetId="1" hidden="1">#REF!</definedName>
    <definedName name="Z_573E904E_5C2F_4CA2_AFCF_918B916322E4_.wvu.FilterData" hidden="1">#REF!</definedName>
    <definedName name="Z_58DA6172_DC47_4A5F_B420_207BB6987764_.wvu.FilterData" localSheetId="0" hidden="1">#REF!</definedName>
    <definedName name="Z_58DA6172_DC47_4A5F_B420_207BB6987764_.wvu.FilterData" localSheetId="1" hidden="1">#REF!</definedName>
    <definedName name="Z_58DA6172_DC47_4A5F_B420_207BB6987764_.wvu.FilterData" hidden="1">#REF!</definedName>
    <definedName name="Z_58FCB891_F6F4_46F2_BF6B_861E585C9231_.wvu.FilterData" localSheetId="0" hidden="1">#REF!</definedName>
    <definedName name="Z_58FCB891_F6F4_46F2_BF6B_861E585C9231_.wvu.FilterData" localSheetId="1" hidden="1">#REF!</definedName>
    <definedName name="Z_58FCB891_F6F4_46F2_BF6B_861E585C9231_.wvu.FilterData" hidden="1">#REF!</definedName>
    <definedName name="Z_59A87EBA_E018_40E8_A580_AB2176E95D7E_.wvu.FilterData" localSheetId="0" hidden="1">#REF!</definedName>
    <definedName name="Z_59A87EBA_E018_40E8_A580_AB2176E95D7E_.wvu.FilterData" localSheetId="1" hidden="1">#REF!</definedName>
    <definedName name="Z_59A87EBA_E018_40E8_A580_AB2176E95D7E_.wvu.FilterData" hidden="1">#REF!</definedName>
    <definedName name="Z_5A3E740D_87C0_4F85_AB6D_B402AD860D04_.wvu.FilterData" localSheetId="0" hidden="1">#REF!</definedName>
    <definedName name="Z_5A3E740D_87C0_4F85_AB6D_B402AD860D04_.wvu.FilterData" localSheetId="1" hidden="1">#REF!</definedName>
    <definedName name="Z_5A3E740D_87C0_4F85_AB6D_B402AD860D04_.wvu.FilterData" hidden="1">#REF!</definedName>
    <definedName name="Z_5B42E6B5_40AA_4D3F_B932_EF1583491CDE_.wvu.FilterData" localSheetId="0" hidden="1">#REF!</definedName>
    <definedName name="Z_5B42E6B5_40AA_4D3F_B932_EF1583491CDE_.wvu.FilterData" localSheetId="1" hidden="1">#REF!</definedName>
    <definedName name="Z_5B42E6B5_40AA_4D3F_B932_EF1583491CDE_.wvu.FilterData" hidden="1">#REF!</definedName>
    <definedName name="Z_5B7B4951_7310_4C66_B906_4D046076272E_.wvu.FilterData" localSheetId="0" hidden="1">#REF!</definedName>
    <definedName name="Z_5B7B4951_7310_4C66_B906_4D046076272E_.wvu.FilterData" localSheetId="1" hidden="1">#REF!</definedName>
    <definedName name="Z_5B7B4951_7310_4C66_B906_4D046076272E_.wvu.FilterData" hidden="1">#REF!</definedName>
    <definedName name="Z_5C43DC01_9680_11D2_8400_0020AF6F5CD2_.wvu.PrintArea" localSheetId="0" hidden="1">#REF!</definedName>
    <definedName name="Z_5C43DC01_9680_11D2_8400_0020AF6F5CD2_.wvu.PrintArea" localSheetId="1" hidden="1">#REF!</definedName>
    <definedName name="Z_5C43DC01_9680_11D2_8400_0020AF6F5CD2_.wvu.PrintArea" hidden="1">#REF!</definedName>
    <definedName name="Z_5D41F4B9_83DF_4509_9C07_453BA5A62846_.wvu.FilterData" localSheetId="0" hidden="1">#REF!</definedName>
    <definedName name="Z_5D41F4B9_83DF_4509_9C07_453BA5A62846_.wvu.FilterData" localSheetId="1" hidden="1">#REF!</definedName>
    <definedName name="Z_5D41F4B9_83DF_4509_9C07_453BA5A62846_.wvu.FilterData" hidden="1">#REF!</definedName>
    <definedName name="Z_5DB05E9F_8F3B_4886_A6CB_2CC53331BA7A_.wvu.FilterData" localSheetId="0" hidden="1">#REF!</definedName>
    <definedName name="Z_5DB05E9F_8F3B_4886_A6CB_2CC53331BA7A_.wvu.FilterData" localSheetId="1" hidden="1">#REF!</definedName>
    <definedName name="Z_5DB05E9F_8F3B_4886_A6CB_2CC53331BA7A_.wvu.FilterData" hidden="1">#REF!</definedName>
    <definedName name="Z_5F096896_2CB8_4B96_A0FE_9AB50EEEEFAB_.wvu.FilterData" localSheetId="0" hidden="1">#REF!</definedName>
    <definedName name="Z_5F096896_2CB8_4B96_A0FE_9AB50EEEEFAB_.wvu.FilterData" localSheetId="1" hidden="1">#REF!</definedName>
    <definedName name="Z_5F096896_2CB8_4B96_A0FE_9AB50EEEEFAB_.wvu.FilterData" hidden="1">#REF!</definedName>
    <definedName name="Z_60DF8B29_1C1F_4B50_BDA8_B8E0C7DD04C3_.wvu.Cols" hidden="1">#REF!,#REF!</definedName>
    <definedName name="Z_60DF8B29_1C1F_4B50_BDA8_B8E0C7DD04C3_.wvu.FilterData" localSheetId="0" hidden="1">#REF!</definedName>
    <definedName name="Z_60DF8B29_1C1F_4B50_BDA8_B8E0C7DD04C3_.wvu.FilterData" localSheetId="1" hidden="1">#REF!</definedName>
    <definedName name="Z_60DF8B29_1C1F_4B50_BDA8_B8E0C7DD04C3_.wvu.FilterData" hidden="1">#REF!</definedName>
    <definedName name="Z_615F4A4D_D5AB_4A04_81F5_F436484247A5_.wvu.FilterData" localSheetId="0" hidden="1">#REF!</definedName>
    <definedName name="Z_615F4A4D_D5AB_4A04_81F5_F436484247A5_.wvu.FilterData" localSheetId="1" hidden="1">#REF!</definedName>
    <definedName name="Z_615F4A4D_D5AB_4A04_81F5_F436484247A5_.wvu.FilterData" hidden="1">#REF!</definedName>
    <definedName name="Z_616443B5_6F0D_4082_9223_F71B54305366_.wvu.FilterData" localSheetId="0" hidden="1">#REF!</definedName>
    <definedName name="Z_616443B5_6F0D_4082_9223_F71B54305366_.wvu.FilterData" localSheetId="1" hidden="1">#REF!</definedName>
    <definedName name="Z_616443B5_6F0D_4082_9223_F71B54305366_.wvu.FilterData" hidden="1">#REF!</definedName>
    <definedName name="Z_631F0312_B404_409F_AF2B_39FB2D25040B_.wvu.FilterData" localSheetId="0" hidden="1">#REF!</definedName>
    <definedName name="Z_631F0312_B404_409F_AF2B_39FB2D25040B_.wvu.FilterData" localSheetId="1" hidden="1">#REF!</definedName>
    <definedName name="Z_631F0312_B404_409F_AF2B_39FB2D25040B_.wvu.FilterData" hidden="1">#REF!</definedName>
    <definedName name="Z_632CF316_8294_4588_87E1_2B69E184A62B_.wvu.FilterData" localSheetId="0" hidden="1">#REF!</definedName>
    <definedName name="Z_632CF316_8294_4588_87E1_2B69E184A62B_.wvu.FilterData" localSheetId="1" hidden="1">#REF!</definedName>
    <definedName name="Z_632CF316_8294_4588_87E1_2B69E184A62B_.wvu.FilterData" hidden="1">#REF!</definedName>
    <definedName name="Z_653348E7_CDAD_4F62_A236_641A4BB6425A_.wvu.FilterData" hidden="1">#REF!</definedName>
    <definedName name="Z_653348E7_CDAD_4F62_A236_641A4BB6425A_.wvu.PrintArea" hidden="1">#REF!</definedName>
    <definedName name="Z_653348E7_CDAD_4F62_A236_641A4BB6425A_.wvu.PrintTitles" hidden="1">#REF!</definedName>
    <definedName name="Z_66D1BA5F_F4AE_443C_8583_CE89D6674A73_.wvu.FilterData" localSheetId="0" hidden="1">#REF!</definedName>
    <definedName name="Z_66D1BA5F_F4AE_443C_8583_CE89D6674A73_.wvu.FilterData" localSheetId="1" hidden="1">#REF!</definedName>
    <definedName name="Z_66D1BA5F_F4AE_443C_8583_CE89D6674A73_.wvu.FilterData" hidden="1">#REF!</definedName>
    <definedName name="Z_66DD4806_8039_438A_B1CE_46CC5B464050_.wvu.FilterData" localSheetId="0" hidden="1">#REF!</definedName>
    <definedName name="Z_66DD4806_8039_438A_B1CE_46CC5B464050_.wvu.FilterData" localSheetId="1" hidden="1">#REF!</definedName>
    <definedName name="Z_66DD4806_8039_438A_B1CE_46CC5B464050_.wvu.FilterData" hidden="1">#REF!</definedName>
    <definedName name="Z_67671492_8FB0_4A9C_81AC_AB7AE0D4163D_.wvu.Cols" localSheetId="0" hidden="1">#REF!</definedName>
    <definedName name="Z_67671492_8FB0_4A9C_81AC_AB7AE0D4163D_.wvu.Cols" localSheetId="1" hidden="1">#REF!</definedName>
    <definedName name="Z_67671492_8FB0_4A9C_81AC_AB7AE0D4163D_.wvu.Cols" hidden="1">#REF!</definedName>
    <definedName name="Z_67671492_8FB0_4A9C_81AC_AB7AE0D4163D_.wvu.FilterData" localSheetId="0" hidden="1">#REF!</definedName>
    <definedName name="Z_67671492_8FB0_4A9C_81AC_AB7AE0D4163D_.wvu.FilterData" localSheetId="1" hidden="1">#REF!</definedName>
    <definedName name="Z_67671492_8FB0_4A9C_81AC_AB7AE0D4163D_.wvu.FilterData" hidden="1">#REF!</definedName>
    <definedName name="Z_67671492_8FB0_4A9C_81AC_AB7AE0D4163D_.wvu.PrintArea" localSheetId="0" hidden="1">#REF!</definedName>
    <definedName name="Z_67671492_8FB0_4A9C_81AC_AB7AE0D4163D_.wvu.PrintArea" localSheetId="1" hidden="1">#REF!</definedName>
    <definedName name="Z_67671492_8FB0_4A9C_81AC_AB7AE0D4163D_.wvu.PrintArea" hidden="1">#REF!</definedName>
    <definedName name="Z_67671492_8FB0_4A9C_81AC_AB7AE0D4163D_.wvu.PrintTitles" localSheetId="0" hidden="1">#REF!</definedName>
    <definedName name="Z_67671492_8FB0_4A9C_81AC_AB7AE0D4163D_.wvu.PrintTitles" localSheetId="1" hidden="1">#REF!</definedName>
    <definedName name="Z_67671492_8FB0_4A9C_81AC_AB7AE0D4163D_.wvu.PrintTitles" hidden="1">#REF!</definedName>
    <definedName name="Z_67B65FDF_FF67_490E_B8E5_92DC66C9FC9D_.wvu.FilterData" localSheetId="0" hidden="1">#REF!</definedName>
    <definedName name="Z_67B65FDF_FF67_490E_B8E5_92DC66C9FC9D_.wvu.FilterData" localSheetId="1" hidden="1">#REF!</definedName>
    <definedName name="Z_67B65FDF_FF67_490E_B8E5_92DC66C9FC9D_.wvu.FilterData" hidden="1">#REF!</definedName>
    <definedName name="Z_68B709DF_9429_4090_9106_386C5F16C4D7_.wvu.FilterData" localSheetId="0" hidden="1">#REF!</definedName>
    <definedName name="Z_68B709DF_9429_4090_9106_386C5F16C4D7_.wvu.FilterData" localSheetId="1" hidden="1">#REF!</definedName>
    <definedName name="Z_68B709DF_9429_4090_9106_386C5F16C4D7_.wvu.FilterData" hidden="1">#REF!</definedName>
    <definedName name="Z_68C48519_C8C2_4287_96F6_0F561F815CE8_.wvu.FilterData" hidden="1">#REF!</definedName>
    <definedName name="Z_68C48519_C8C2_4287_96F6_0F561F815CE8_.wvu.PrintArea" hidden="1">#REF!</definedName>
    <definedName name="Z_68C48519_C8C2_4287_96F6_0F561F815CE8_.wvu.PrintTitles" hidden="1">#REF!</definedName>
    <definedName name="Z_690BC25F_5AA3_4B4B_9507_8C197E768E98_.wvu.FilterData" localSheetId="0" hidden="1">#REF!</definedName>
    <definedName name="Z_690BC25F_5AA3_4B4B_9507_8C197E768E98_.wvu.FilterData" localSheetId="1" hidden="1">#REF!</definedName>
    <definedName name="Z_690BC25F_5AA3_4B4B_9507_8C197E768E98_.wvu.FilterData" hidden="1">#REF!</definedName>
    <definedName name="Z_6A66B8A7_491B_4A29_94A1_39F4FDA32C48_.wvu.FilterData" localSheetId="0" hidden="1">#REF!</definedName>
    <definedName name="Z_6A66B8A7_491B_4A29_94A1_39F4FDA32C48_.wvu.FilterData" localSheetId="1" hidden="1">#REF!</definedName>
    <definedName name="Z_6A66B8A7_491B_4A29_94A1_39F4FDA32C48_.wvu.FilterData" hidden="1">#REF!</definedName>
    <definedName name="Z_6A6F36C8_24A1_4147_9C63_27B7978935DD_.wvu.FilterData" localSheetId="0" hidden="1">#REF!</definedName>
    <definedName name="Z_6A6F36C8_24A1_4147_9C63_27B7978935DD_.wvu.FilterData" localSheetId="1" hidden="1">#REF!</definedName>
    <definedName name="Z_6A6F36C8_24A1_4147_9C63_27B7978935DD_.wvu.FilterData" hidden="1">#REF!</definedName>
    <definedName name="Z_6BA141F2_E104_11DA_B6F6_00609720E0A1_.wvu.FilterData" hidden="1">#REF!</definedName>
    <definedName name="Z_6BA141F2_E104_11DA_B6F6_00609720E0A1_.wvu.PrintArea" hidden="1">#REF!</definedName>
    <definedName name="Z_6BA141F2_E104_11DA_B6F6_00609720E0A1_.wvu.PrintTitles" hidden="1">#REF!</definedName>
    <definedName name="Z_6BA141F3_E104_11DA_B6F6_00609720E0A1_.wvu.FilterData" hidden="1">#REF!</definedName>
    <definedName name="Z_6BA141F3_E104_11DA_B6F6_00609720E0A1_.wvu.PrintArea" hidden="1">#REF!</definedName>
    <definedName name="Z_6BA141F3_E104_11DA_B6F6_00609720E0A1_.wvu.PrintTitles" hidden="1">#REF!</definedName>
    <definedName name="Z_6BA141F4_E104_11DA_B6F6_00609720E0A1_.wvu.FilterData" hidden="1">#REF!</definedName>
    <definedName name="Z_6BA141F4_E104_11DA_B6F6_00609720E0A1_.wvu.PrintArea" hidden="1">#REF!</definedName>
    <definedName name="Z_6BA141F4_E104_11DA_B6F6_00609720E0A1_.wvu.PrintTitles" hidden="1">#REF!</definedName>
    <definedName name="Z_6BA141F5_E104_11DA_B6F6_00609720E0A1_.wvu.FilterData" hidden="1">#REF!</definedName>
    <definedName name="Z_6BA141F5_E104_11DA_B6F6_00609720E0A1_.wvu.PrintArea" hidden="1">#REF!</definedName>
    <definedName name="Z_6BA141F5_E104_11DA_B6F6_00609720E0A1_.wvu.PrintTitles" hidden="1">#REF!</definedName>
    <definedName name="Z_6BA141F6_E104_11DA_B6F6_00609720E0A1_.wvu.FilterData" hidden="1">#REF!</definedName>
    <definedName name="Z_6BA141F6_E104_11DA_B6F6_00609720E0A1_.wvu.PrintArea" hidden="1">#REF!</definedName>
    <definedName name="Z_6BA141F6_E104_11DA_B6F6_00609720E0A1_.wvu.PrintTitles" hidden="1">#REF!</definedName>
    <definedName name="Z_6C2050D3_ABE5_4B48_B2A7_DDDD21669987_.wvu.FilterData" localSheetId="0" hidden="1">#REF!</definedName>
    <definedName name="Z_6C2050D3_ABE5_4B48_B2A7_DDDD21669987_.wvu.FilterData" localSheetId="1" hidden="1">#REF!</definedName>
    <definedName name="Z_6C2050D3_ABE5_4B48_B2A7_DDDD21669987_.wvu.FilterData" hidden="1">#REF!</definedName>
    <definedName name="Z_6CD84A0B_C00D_4BC8_A655_6383CCA4B296_.wvu.FilterData" localSheetId="0" hidden="1">#REF!</definedName>
    <definedName name="Z_6CD84A0B_C00D_4BC8_A655_6383CCA4B296_.wvu.FilterData" localSheetId="1" hidden="1">#REF!</definedName>
    <definedName name="Z_6CD84A0B_C00D_4BC8_A655_6383CCA4B296_.wvu.FilterData" hidden="1">#REF!</definedName>
    <definedName name="Z_6D5E5F42_E924_48A0_A50F_5BB481AFD1D5_.wvu.FilterData" localSheetId="0" hidden="1">#REF!</definedName>
    <definedName name="Z_6D5E5F42_E924_48A0_A50F_5BB481AFD1D5_.wvu.FilterData" localSheetId="1" hidden="1">#REF!</definedName>
    <definedName name="Z_6D5E5F42_E924_48A0_A50F_5BB481AFD1D5_.wvu.FilterData" hidden="1">#REF!</definedName>
    <definedName name="Z_6D789842_F56B_40C4_8907_F36C02855F76_.wvu.FilterData" localSheetId="0" hidden="1">#REF!</definedName>
    <definedName name="Z_6D789842_F56B_40C4_8907_F36C02855F76_.wvu.FilterData" localSheetId="1" hidden="1">#REF!</definedName>
    <definedName name="Z_6D789842_F56B_40C4_8907_F36C02855F76_.wvu.FilterData" hidden="1">#REF!</definedName>
    <definedName name="Z_6E345713_0818_471C_B54B_D890B987A0BC_.wvu.FilterData" localSheetId="0" hidden="1">#REF!</definedName>
    <definedName name="Z_6E345713_0818_471C_B54B_D890B987A0BC_.wvu.FilterData" localSheetId="1" hidden="1">#REF!</definedName>
    <definedName name="Z_6E345713_0818_471C_B54B_D890B987A0BC_.wvu.FilterData" hidden="1">#REF!</definedName>
    <definedName name="Z_701DEAE4_9CF1_491A_A54B_A6AE3235639D_.wvu.FilterData" localSheetId="0" hidden="1">#REF!</definedName>
    <definedName name="Z_701DEAE4_9CF1_491A_A54B_A6AE3235639D_.wvu.FilterData" localSheetId="1" hidden="1">#REF!</definedName>
    <definedName name="Z_701DEAE4_9CF1_491A_A54B_A6AE3235639D_.wvu.FilterData" hidden="1">#REF!</definedName>
    <definedName name="Z_726673D2_C579_4EF3_83C7_45DC3792EA6A_.wvu.FilterData" hidden="1">#REF!</definedName>
    <definedName name="Z_726673D2_C579_4EF3_83C7_45DC3792EA6A_.wvu.PrintArea" hidden="1">#REF!</definedName>
    <definedName name="Z_726673D2_C579_4EF3_83C7_45DC3792EA6A_.wvu.PrintTitles" hidden="1">#REF!</definedName>
    <definedName name="Z_729969D8_DFDA_47B9_ADA2_E05CF62B3DEF_.wvu.FilterData" hidden="1">#REF!</definedName>
    <definedName name="Z_729969D8_DFDA_47B9_ADA2_E05CF62B3DEF_.wvu.PrintArea" hidden="1">#REF!</definedName>
    <definedName name="Z_729969D8_DFDA_47B9_ADA2_E05CF62B3DEF_.wvu.PrintTitles" hidden="1">#REF!</definedName>
    <definedName name="Z_7319B1DA_C8AE_4D1D_AB4C_B14141921483_.wvu.FilterData" localSheetId="0" hidden="1">#REF!</definedName>
    <definedName name="Z_7319B1DA_C8AE_4D1D_AB4C_B14141921483_.wvu.FilterData" localSheetId="1" hidden="1">#REF!</definedName>
    <definedName name="Z_7319B1DA_C8AE_4D1D_AB4C_B14141921483_.wvu.FilterData" hidden="1">#REF!</definedName>
    <definedName name="Z_752A7E2D_3498_49C8_AF5C_9AB426597DA1_.wvu.FilterData" hidden="1">#REF!</definedName>
    <definedName name="Z_75A1B66F_9EE1_4406_8264_C9BF12113183_.wvu.FilterData" localSheetId="0" hidden="1">#REF!</definedName>
    <definedName name="Z_75A1B66F_9EE1_4406_8264_C9BF12113183_.wvu.FilterData" localSheetId="1" hidden="1">#REF!</definedName>
    <definedName name="Z_75A1B66F_9EE1_4406_8264_C9BF12113183_.wvu.FilterData" hidden="1">#REF!</definedName>
    <definedName name="Z_75EDDC88_CA8C_4671_911D_25D74F37EC47_.wvu.FilterData" hidden="1">#REF!</definedName>
    <definedName name="Z_75EDDC88_CA8C_4671_911D_25D74F37EC47_.wvu.PrintArea" hidden="1">#REF!</definedName>
    <definedName name="Z_75EDDC88_CA8C_4671_911D_25D74F37EC47_.wvu.PrintTitles" hidden="1">#REF!</definedName>
    <definedName name="Z_7651BD63_D75B_41A5_B133_06AE6A84AE8F_.wvu.FilterData" localSheetId="0" hidden="1">#REF!</definedName>
    <definedName name="Z_7651BD63_D75B_41A5_B133_06AE6A84AE8F_.wvu.FilterData" localSheetId="1" hidden="1">#REF!</definedName>
    <definedName name="Z_7651BD63_D75B_41A5_B133_06AE6A84AE8F_.wvu.FilterData" hidden="1">#REF!</definedName>
    <definedName name="Z_767B7DB4_B657_4E6E_831B_84CA933FFCBE_.wvu.FilterData" localSheetId="0" hidden="1">#REF!</definedName>
    <definedName name="Z_767B7DB4_B657_4E6E_831B_84CA933FFCBE_.wvu.FilterData" localSheetId="1" hidden="1">#REF!</definedName>
    <definedName name="Z_767B7DB4_B657_4E6E_831B_84CA933FFCBE_.wvu.FilterData" hidden="1">#REF!</definedName>
    <definedName name="Z_76FA93EF_40A9_4929_9B4A_2213742C1620_.wvu.FilterData" localSheetId="0" hidden="1">#REF!</definedName>
    <definedName name="Z_76FA93EF_40A9_4929_9B4A_2213742C1620_.wvu.FilterData" localSheetId="1" hidden="1">#REF!</definedName>
    <definedName name="Z_76FA93EF_40A9_4929_9B4A_2213742C1620_.wvu.FilterData" hidden="1">#REF!</definedName>
    <definedName name="Z_78A33412_D032_45F7_9C2D_D4A31DB937D9_.wvu.FilterData" localSheetId="0" hidden="1">#REF!</definedName>
    <definedName name="Z_78A33412_D032_45F7_9C2D_D4A31DB937D9_.wvu.FilterData" localSheetId="1" hidden="1">#REF!</definedName>
    <definedName name="Z_78A33412_D032_45F7_9C2D_D4A31DB937D9_.wvu.FilterData" hidden="1">#REF!</definedName>
    <definedName name="Z_796E4E5E_16C3_474D_B1D5_F6D39CD34051_.wvu.FilterData" localSheetId="0" hidden="1">#REF!</definedName>
    <definedName name="Z_796E4E5E_16C3_474D_B1D5_F6D39CD34051_.wvu.FilterData" localSheetId="1" hidden="1">#REF!</definedName>
    <definedName name="Z_796E4E5E_16C3_474D_B1D5_F6D39CD34051_.wvu.FilterData" hidden="1">#REF!</definedName>
    <definedName name="Z_799FF90A_59EC_11D7_9495_0002B31BFBD5_.wvu.Cols" localSheetId="0" hidden="1">#REF!,#REF!</definedName>
    <definedName name="Z_799FF90A_59EC_11D7_9495_0002B31BFBD5_.wvu.Cols" localSheetId="1" hidden="1">#REF!,#REF!</definedName>
    <definedName name="Z_799FF90A_59EC_11D7_9495_0002B31BFBD5_.wvu.Cols" hidden="1">#REF!,#REF!</definedName>
    <definedName name="Z_799FF90A_59EC_11D7_9495_0002B31BFBD5_.wvu.Rows" localSheetId="0" hidden="1">#REF!,#REF!,#REF!,#REF!,#REF!,#REF!,#REF!,#REF!,#REF!,#REF!,#REF!,#REF!</definedName>
    <definedName name="Z_799FF90A_59EC_11D7_9495_0002B31BFBD5_.wvu.Rows" localSheetId="1" hidden="1">#REF!,#REF!,#REF!,#REF!,#REF!,#REF!,#REF!,#REF!,#REF!,#REF!,#REF!,#REF!</definedName>
    <definedName name="Z_799FF90A_59EC_11D7_9495_0002B31BFBD5_.wvu.Rows" hidden="1">#REF!,#REF!,#REF!,#REF!,#REF!,#REF!,#REF!,#REF!,#REF!,#REF!,#REF!,#REF!</definedName>
    <definedName name="Z_7AE3F8A6_7282_4640_BAE6_7D5F8B45608B_.wvu.Cols" localSheetId="0" hidden="1">#REF!</definedName>
    <definedName name="Z_7AE3F8A6_7282_4640_BAE6_7D5F8B45608B_.wvu.Cols" localSheetId="1" hidden="1">#REF!</definedName>
    <definedName name="Z_7AE3F8A6_7282_4640_BAE6_7D5F8B45608B_.wvu.Cols" hidden="1">#REF!</definedName>
    <definedName name="Z_7BFA9C41_C881_48A8_90C2_F93F8E16E599_.wvu.FilterData" localSheetId="0" hidden="1">#REF!</definedName>
    <definedName name="Z_7BFA9C41_C881_48A8_90C2_F93F8E16E599_.wvu.FilterData" localSheetId="1" hidden="1">#REF!</definedName>
    <definedName name="Z_7BFA9C41_C881_48A8_90C2_F93F8E16E599_.wvu.FilterData" hidden="1">#REF!</definedName>
    <definedName name="Z_7BFBCE1E_B6C5_4BAC_AD95_2B50D2ED28AB_.wvu.FilterData" localSheetId="0" hidden="1">#REF!</definedName>
    <definedName name="Z_7BFBCE1E_B6C5_4BAC_AD95_2B50D2ED28AB_.wvu.FilterData" localSheetId="1" hidden="1">#REF!</definedName>
    <definedName name="Z_7BFBCE1E_B6C5_4BAC_AD95_2B50D2ED28AB_.wvu.FilterData" hidden="1">#REF!</definedName>
    <definedName name="Z_7C6FEBF3_4382_4282_BBB0_E0269BEE42DE_.wvu.FilterData" localSheetId="0" hidden="1">#REF!</definedName>
    <definedName name="Z_7C6FEBF3_4382_4282_BBB0_E0269BEE42DE_.wvu.FilterData" localSheetId="1" hidden="1">#REF!</definedName>
    <definedName name="Z_7C6FEBF3_4382_4282_BBB0_E0269BEE42DE_.wvu.FilterData" hidden="1">#REF!</definedName>
    <definedName name="Z_7D057642_92FA_4DD6_84C5_B10B17893E1F_.wvu.FilterData" localSheetId="0" hidden="1">#REF!</definedName>
    <definedName name="Z_7D057642_92FA_4DD6_84C5_B10B17893E1F_.wvu.FilterData" localSheetId="1" hidden="1">#REF!</definedName>
    <definedName name="Z_7D057642_92FA_4DD6_84C5_B10B17893E1F_.wvu.FilterData" hidden="1">#REF!</definedName>
    <definedName name="Z_7ED5F3D1_B838_492E_9467_7E7CE6B348ED_.wvu.FilterData" localSheetId="0" hidden="1">#REF!</definedName>
    <definedName name="Z_7ED5F3D1_B838_492E_9467_7E7CE6B348ED_.wvu.FilterData" localSheetId="1" hidden="1">#REF!</definedName>
    <definedName name="Z_7ED5F3D1_B838_492E_9467_7E7CE6B348ED_.wvu.FilterData" hidden="1">#REF!</definedName>
    <definedName name="Z_80573755_2D8B_4158_BD3A_CC331B950748_.wvu.FilterData" hidden="1">#REF!</definedName>
    <definedName name="Z_80573755_2D8B_4158_BD3A_CC331B950748_.wvu.PrintArea" hidden="1">#REF!</definedName>
    <definedName name="Z_80573755_2D8B_4158_BD3A_CC331B950748_.wvu.PrintTitles" hidden="1">#REF!</definedName>
    <definedName name="Z_8090FD3B_94DF_4ACF_9708_D5B9ADEFD29C_.wvu.FilterData" localSheetId="0" hidden="1">#REF!</definedName>
    <definedName name="Z_8090FD3B_94DF_4ACF_9708_D5B9ADEFD29C_.wvu.FilterData" localSheetId="1" hidden="1">#REF!</definedName>
    <definedName name="Z_8090FD3B_94DF_4ACF_9708_D5B9ADEFD29C_.wvu.FilterData" hidden="1">#REF!</definedName>
    <definedName name="Z_8149A5A7_8307_4FA6_B457_A66B8A6DFABD_.wvu.FilterData" localSheetId="0" hidden="1">#REF!</definedName>
    <definedName name="Z_8149A5A7_8307_4FA6_B457_A66B8A6DFABD_.wvu.FilterData" localSheetId="1" hidden="1">#REF!</definedName>
    <definedName name="Z_8149A5A7_8307_4FA6_B457_A66B8A6DFABD_.wvu.FilterData" hidden="1">#REF!</definedName>
    <definedName name="Z_819A0FD3_B678_47E8_9DFB_641B3990B590_.wvu.FilterData" localSheetId="0" hidden="1">#REF!</definedName>
    <definedName name="Z_819A0FD3_B678_47E8_9DFB_641B3990B590_.wvu.FilterData" localSheetId="1" hidden="1">#REF!</definedName>
    <definedName name="Z_819A0FD3_B678_47E8_9DFB_641B3990B590_.wvu.FilterData" hidden="1">#REF!</definedName>
    <definedName name="Z_82999604_BD48_4054_BDCB_CB8B074A34A3_.wvu.FilterData" localSheetId="0" hidden="1">#REF!</definedName>
    <definedName name="Z_82999604_BD48_4054_BDCB_CB8B074A34A3_.wvu.FilterData" localSheetId="1" hidden="1">#REF!</definedName>
    <definedName name="Z_82999604_BD48_4054_BDCB_CB8B074A34A3_.wvu.FilterData" hidden="1">#REF!</definedName>
    <definedName name="Z_8473B3F0_0740_4E9F_9BAE_9113E5077DE8_.wvu.FilterData" localSheetId="0" hidden="1">#REF!</definedName>
    <definedName name="Z_8473B3F0_0740_4E9F_9BAE_9113E5077DE8_.wvu.FilterData" localSheetId="1" hidden="1">#REF!</definedName>
    <definedName name="Z_8473B3F0_0740_4E9F_9BAE_9113E5077DE8_.wvu.FilterData" hidden="1">#REF!</definedName>
    <definedName name="Z_85A83A94_71B4_44C8_8B5A_68CAA2461241_.wvu.FilterData" localSheetId="0" hidden="1">#REF!</definedName>
    <definedName name="Z_85A83A94_71B4_44C8_8B5A_68CAA2461241_.wvu.FilterData" localSheetId="1" hidden="1">#REF!</definedName>
    <definedName name="Z_85A83A94_71B4_44C8_8B5A_68CAA2461241_.wvu.FilterData" hidden="1">#REF!</definedName>
    <definedName name="Z_86E0C273_91AF_11D7_9C1E_0004231B06E7_.wvu.FilterData" localSheetId="0" hidden="1">#REF!</definedName>
    <definedName name="Z_86E0C273_91AF_11D7_9C1E_0004231B06E7_.wvu.FilterData" localSheetId="1" hidden="1">#REF!</definedName>
    <definedName name="Z_86E0C273_91AF_11D7_9C1E_0004231B06E7_.wvu.FilterData" hidden="1">#REF!</definedName>
    <definedName name="Z_87F04A72_68BF_497D_8569_47D1A3B89590_.wvu.FilterData" localSheetId="0" hidden="1">#REF!</definedName>
    <definedName name="Z_87F04A72_68BF_497D_8569_47D1A3B89590_.wvu.FilterData" localSheetId="1" hidden="1">#REF!</definedName>
    <definedName name="Z_87F04A72_68BF_497D_8569_47D1A3B89590_.wvu.FilterData" hidden="1">#REF!</definedName>
    <definedName name="Z_893CBEFD_F317_41F0_BA87_CC1860E1F73B_.wvu.FilterData" localSheetId="0" hidden="1">#REF!</definedName>
    <definedName name="Z_893CBEFD_F317_41F0_BA87_CC1860E1F73B_.wvu.FilterData" localSheetId="1" hidden="1">#REF!</definedName>
    <definedName name="Z_893CBEFD_F317_41F0_BA87_CC1860E1F73B_.wvu.FilterData" hidden="1">#REF!</definedName>
    <definedName name="Z_89B24FFA_B8EE_11D6_9DF9_0004AC9599ED_.wvu.PrintArea" localSheetId="0" hidden="1">#REF!</definedName>
    <definedName name="Z_89B24FFA_B8EE_11D6_9DF9_0004AC9599ED_.wvu.PrintArea" localSheetId="1" hidden="1">#REF!</definedName>
    <definedName name="Z_89B24FFA_B8EE_11D6_9DF9_0004AC9599ED_.wvu.PrintArea" hidden="1">#REF!</definedName>
    <definedName name="Z_89D83FA2_2F4F_4275_9074_3A6247C2CDA6_.wvu.FilterData" localSheetId="0" hidden="1">#REF!</definedName>
    <definedName name="Z_89D83FA2_2F4F_4275_9074_3A6247C2CDA6_.wvu.FilterData" localSheetId="1" hidden="1">#REF!</definedName>
    <definedName name="Z_89D83FA2_2F4F_4275_9074_3A6247C2CDA6_.wvu.FilterData" hidden="1">#REF!</definedName>
    <definedName name="Z_8B2E8E84_1A68_4B75_A867_04E8EAC8E685_.wvu.FilterData" localSheetId="0" hidden="1">#REF!</definedName>
    <definedName name="Z_8B2E8E84_1A68_4B75_A867_04E8EAC8E685_.wvu.FilterData" localSheetId="1" hidden="1">#REF!</definedName>
    <definedName name="Z_8B2E8E84_1A68_4B75_A867_04E8EAC8E685_.wvu.FilterData" hidden="1">#REF!</definedName>
    <definedName name="Z_8B5FADF8_BAFC_44E0_9D1D_DE21657D83CA_.wvu.FilterData" localSheetId="0" hidden="1">#REF!</definedName>
    <definedName name="Z_8B5FADF8_BAFC_44E0_9D1D_DE21657D83CA_.wvu.FilterData" localSheetId="1" hidden="1">#REF!</definedName>
    <definedName name="Z_8B5FADF8_BAFC_44E0_9D1D_DE21657D83CA_.wvu.FilterData" hidden="1">#REF!</definedName>
    <definedName name="Z_8BA4715C_EC6D_472D_8E7D_6B55C8A2D072_.wvu.Rows" localSheetId="0" hidden="1">#REF!,#REF!</definedName>
    <definedName name="Z_8BA4715C_EC6D_472D_8E7D_6B55C8A2D072_.wvu.Rows" localSheetId="1" hidden="1">#REF!,#REF!</definedName>
    <definedName name="Z_8BA4715C_EC6D_472D_8E7D_6B55C8A2D072_.wvu.Rows" hidden="1">#REF!,#REF!</definedName>
    <definedName name="Z_8CBA7976_3F45_4926_8F5C_251343B1DCDB_.wvu.FilterData" localSheetId="0" hidden="1">#REF!</definedName>
    <definedName name="Z_8CBA7976_3F45_4926_8F5C_251343B1DCDB_.wvu.FilterData" localSheetId="1" hidden="1">#REF!</definedName>
    <definedName name="Z_8CBA7976_3F45_4926_8F5C_251343B1DCDB_.wvu.FilterData" hidden="1">#REF!</definedName>
    <definedName name="Z_8D213052_8AFD_4E06_B410_DCB431062572_.wvu.FilterData" localSheetId="0" hidden="1">#REF!</definedName>
    <definedName name="Z_8D213052_8AFD_4E06_B410_DCB431062572_.wvu.FilterData" localSheetId="1" hidden="1">#REF!</definedName>
    <definedName name="Z_8D213052_8AFD_4E06_B410_DCB431062572_.wvu.FilterData" hidden="1">#REF!</definedName>
    <definedName name="Z_8DD835B5_A9EB_4AAA_B94F_A44AC86A69C0_.wvu.PrintArea" localSheetId="0" hidden="1">#REF!</definedName>
    <definedName name="Z_8DD835B5_A9EB_4AAA_B94F_A44AC86A69C0_.wvu.PrintArea" localSheetId="1" hidden="1">#REF!</definedName>
    <definedName name="Z_8DD835B5_A9EB_4AAA_B94F_A44AC86A69C0_.wvu.PrintArea" hidden="1">#REF!</definedName>
    <definedName name="Z_8DD835B5_A9EB_4AAA_B94F_A44AC86A69C0_.wvu.PrintTitles" localSheetId="0" hidden="1">#REF!</definedName>
    <definedName name="Z_8DD835B5_A9EB_4AAA_B94F_A44AC86A69C0_.wvu.PrintTitles" localSheetId="1" hidden="1">#REF!</definedName>
    <definedName name="Z_8DD835B5_A9EB_4AAA_B94F_A44AC86A69C0_.wvu.PrintTitles" hidden="1">#REF!</definedName>
    <definedName name="Z_8DD835B5_A9EB_4AAA_B94F_A44AC86A69C0_.wvu.Rows" localSheetId="0" hidden="1">#REF!</definedName>
    <definedName name="Z_8DD835B5_A9EB_4AAA_B94F_A44AC86A69C0_.wvu.Rows" localSheetId="1" hidden="1">#REF!</definedName>
    <definedName name="Z_8DD835B5_A9EB_4AAA_B94F_A44AC86A69C0_.wvu.Rows" hidden="1">#REF!</definedName>
    <definedName name="Z_8EA755F4_0515_4AA0_970C_55F473C7FD9B_.wvu.FilterData" localSheetId="0" hidden="1">#REF!</definedName>
    <definedName name="Z_8EA755F4_0515_4AA0_970C_55F473C7FD9B_.wvu.FilterData" localSheetId="1" hidden="1">#REF!</definedName>
    <definedName name="Z_8EA755F4_0515_4AA0_970C_55F473C7FD9B_.wvu.FilterData" hidden="1">#REF!</definedName>
    <definedName name="Z_8F33F4E3_A14E_4DD4_ADD4_B19023A45B10_.wvu.FilterData" localSheetId="0" hidden="1">#REF!</definedName>
    <definedName name="Z_8F33F4E3_A14E_4DD4_ADD4_B19023A45B10_.wvu.FilterData" localSheetId="1" hidden="1">#REF!</definedName>
    <definedName name="Z_8F33F4E3_A14E_4DD4_ADD4_B19023A45B10_.wvu.FilterData" hidden="1">#REF!</definedName>
    <definedName name="Z_901BF8EA_CA8A_411C_8FD3_BCB793FCF48A_.wvu.FilterData" localSheetId="0" hidden="1">#REF!</definedName>
    <definedName name="Z_901BF8EA_CA8A_411C_8FD3_BCB793FCF48A_.wvu.FilterData" localSheetId="1" hidden="1">#REF!</definedName>
    <definedName name="Z_901BF8EA_CA8A_411C_8FD3_BCB793FCF48A_.wvu.FilterData" hidden="1">#REF!</definedName>
    <definedName name="Z_91488B6D_F045_4050_BA1B_41C2E3B3B10A_.wvu.FilterData" localSheetId="0" hidden="1">#REF!</definedName>
    <definedName name="Z_91488B6D_F045_4050_BA1B_41C2E3B3B10A_.wvu.FilterData" localSheetId="1" hidden="1">#REF!</definedName>
    <definedName name="Z_91488B6D_F045_4050_BA1B_41C2E3B3B10A_.wvu.FilterData" hidden="1">#REF!</definedName>
    <definedName name="Z_92919032_3A1D_4E0A_A8D8_FD23494D13A8_.wvu.FilterData" localSheetId="0" hidden="1">#REF!</definedName>
    <definedName name="Z_92919032_3A1D_4E0A_A8D8_FD23494D13A8_.wvu.FilterData" localSheetId="1" hidden="1">#REF!</definedName>
    <definedName name="Z_92919032_3A1D_4E0A_A8D8_FD23494D13A8_.wvu.FilterData" hidden="1">#REF!</definedName>
    <definedName name="Z_9587B38A_B060_410B_8598_4B23623A371C_.wvu.FilterData" localSheetId="0" hidden="1">#REF!</definedName>
    <definedName name="Z_9587B38A_B060_410B_8598_4B23623A371C_.wvu.FilterData" localSheetId="1" hidden="1">#REF!</definedName>
    <definedName name="Z_9587B38A_B060_410B_8598_4B23623A371C_.wvu.FilterData" hidden="1">#REF!</definedName>
    <definedName name="Z_96EB0306_BB94_45E8_9D0D_4C07A6623010_.wvu.FilterData" localSheetId="0" hidden="1">#REF!</definedName>
    <definedName name="Z_96EB0306_BB94_45E8_9D0D_4C07A6623010_.wvu.FilterData" localSheetId="1" hidden="1">#REF!</definedName>
    <definedName name="Z_96EB0306_BB94_45E8_9D0D_4C07A6623010_.wvu.FilterData" hidden="1">#REF!</definedName>
    <definedName name="Z_97666733_8666_4F9D_9588_AF9B6CF9224C_.wvu.FilterData" localSheetId="0" hidden="1">#REF!</definedName>
    <definedName name="Z_97666733_8666_4F9D_9588_AF9B6CF9224C_.wvu.FilterData" localSheetId="1" hidden="1">#REF!</definedName>
    <definedName name="Z_97666733_8666_4F9D_9588_AF9B6CF9224C_.wvu.FilterData" hidden="1">#REF!</definedName>
    <definedName name="Z_98599B4F_1D05_4040_9183_E1D7A1DDEB9C_.wvu.FilterData" localSheetId="0" hidden="1">#REF!</definedName>
    <definedName name="Z_98599B4F_1D05_4040_9183_E1D7A1DDEB9C_.wvu.FilterData" localSheetId="1" hidden="1">#REF!</definedName>
    <definedName name="Z_98599B4F_1D05_4040_9183_E1D7A1DDEB9C_.wvu.FilterData" hidden="1">#REF!</definedName>
    <definedName name="Z_98C8BF36_C172_45C3_8EFB_521E6ACCA0D3_.wvu.FilterData" localSheetId="0" hidden="1">#REF!</definedName>
    <definedName name="Z_98C8BF36_C172_45C3_8EFB_521E6ACCA0D3_.wvu.FilterData" localSheetId="1" hidden="1">#REF!</definedName>
    <definedName name="Z_98C8BF36_C172_45C3_8EFB_521E6ACCA0D3_.wvu.FilterData" hidden="1">#REF!</definedName>
    <definedName name="Z_9A372634_7C2D_4502_BF44_0C63FD1FB6D2_.wvu.FilterData" localSheetId="0" hidden="1">#REF!</definedName>
    <definedName name="Z_9A372634_7C2D_4502_BF44_0C63FD1FB6D2_.wvu.FilterData" localSheetId="1" hidden="1">#REF!</definedName>
    <definedName name="Z_9A372634_7C2D_4502_BF44_0C63FD1FB6D2_.wvu.FilterData" hidden="1">#REF!</definedName>
    <definedName name="Z_9A5CC0D4_28E7_4461_BE2E_802002496535_.wvu.FilterData" localSheetId="0" hidden="1">#REF!</definedName>
    <definedName name="Z_9A5CC0D4_28E7_4461_BE2E_802002496535_.wvu.FilterData" localSheetId="1" hidden="1">#REF!</definedName>
    <definedName name="Z_9A5CC0D4_28E7_4461_BE2E_802002496535_.wvu.FilterData" hidden="1">#REF!</definedName>
    <definedName name="Z_9C7B0D6D_4DDE_4C72_B23F_2E183F63ECB1_.wvu.FilterData" hidden="1">#REF!</definedName>
    <definedName name="Z_9C7B0D6D_4DDE_4C72_B23F_2E183F63ECB1_.wvu.PrintArea" hidden="1">#REF!</definedName>
    <definedName name="Z_9C7B0D6D_4DDE_4C72_B23F_2E183F63ECB1_.wvu.PrintTitles" hidden="1">#REF!</definedName>
    <definedName name="Z_9C86BF25_210A_4B5C_9F2A_856CA801294A_.wvu.FilterData" localSheetId="0" hidden="1">#REF!</definedName>
    <definedName name="Z_9C86BF25_210A_4B5C_9F2A_856CA801294A_.wvu.FilterData" localSheetId="1" hidden="1">#REF!</definedName>
    <definedName name="Z_9C86BF25_210A_4B5C_9F2A_856CA801294A_.wvu.FilterData" hidden="1">#REF!</definedName>
    <definedName name="Z_9C8AF864_7E20_415C_848E_C2849E8CBF0C_.wvu.FilterData" localSheetId="0" hidden="1">#REF!</definedName>
    <definedName name="Z_9C8AF864_7E20_415C_848E_C2849E8CBF0C_.wvu.FilterData" localSheetId="1" hidden="1">#REF!</definedName>
    <definedName name="Z_9C8AF864_7E20_415C_848E_C2849E8CBF0C_.wvu.FilterData" hidden="1">#REF!</definedName>
    <definedName name="Z_9C8B6436_249F_426A_96DC_EEE5E7CB7D1B_.wvu.FilterData" hidden="1">#REF!</definedName>
    <definedName name="Z_9C8B6436_249F_426A_96DC_EEE5E7CB7D1B_.wvu.PrintArea" hidden="1">#REF!</definedName>
    <definedName name="Z_9C8B6436_249F_426A_96DC_EEE5E7CB7D1B_.wvu.PrintTitles" hidden="1">#REF!</definedName>
    <definedName name="Z_9E7B61E2_2701_4257_A261_86548A6D7D7C_.wvu.FilterData" localSheetId="0" hidden="1">#REF!</definedName>
    <definedName name="Z_9E7B61E2_2701_4257_A261_86548A6D7D7C_.wvu.FilterData" localSheetId="1" hidden="1">#REF!</definedName>
    <definedName name="Z_9E7B61E2_2701_4257_A261_86548A6D7D7C_.wvu.FilterData" hidden="1">#REF!</definedName>
    <definedName name="Z_9FCFD0D5_270B_4F36_B422_02EF7A3700B8_.wvu.FilterData" hidden="1">#REF!</definedName>
    <definedName name="Z_9FCFD0D5_270B_4F36_B422_02EF7A3700B8_.wvu.PrintArea" hidden="1">#REF!</definedName>
    <definedName name="Z_9FCFD0D5_270B_4F36_B422_02EF7A3700B8_.wvu.PrintTitles" hidden="1">#REF!</definedName>
    <definedName name="Z_9FE8FF3F_4486_44D6_9AFB_43CC5B824BF9_.wvu.FilterData" hidden="1">#REF!</definedName>
    <definedName name="Z_9FE8FF3F_4486_44D6_9AFB_43CC5B824BF9_.wvu.PrintArea" hidden="1">#REF!</definedName>
    <definedName name="Z_9FE8FF3F_4486_44D6_9AFB_43CC5B824BF9_.wvu.PrintTitles" hidden="1">#REF!</definedName>
    <definedName name="Z_A0276843_5A14_4A7A_AD1C_583475FE9ED2_.wvu.FilterData" localSheetId="0" hidden="1">#REF!</definedName>
    <definedName name="Z_A0276843_5A14_4A7A_AD1C_583475FE9ED2_.wvu.FilterData" localSheetId="1" hidden="1">#REF!</definedName>
    <definedName name="Z_A0276843_5A14_4A7A_AD1C_583475FE9ED2_.wvu.FilterData" hidden="1">#REF!</definedName>
    <definedName name="Z_A2CB926C_E33A_4E38_9626_682814771DB1_.wvu.FilterData" localSheetId="0" hidden="1">#REF!</definedName>
    <definedName name="Z_A2CB926C_E33A_4E38_9626_682814771DB1_.wvu.FilterData" localSheetId="1" hidden="1">#REF!</definedName>
    <definedName name="Z_A2CB926C_E33A_4E38_9626_682814771DB1_.wvu.FilterData" hidden="1">#REF!</definedName>
    <definedName name="Z_A320C8A7_8D87_4204_85D4_AE25493D1363_.wvu.FilterData" localSheetId="0" hidden="1">#REF!</definedName>
    <definedName name="Z_A320C8A7_8D87_4204_85D4_AE25493D1363_.wvu.FilterData" localSheetId="1" hidden="1">#REF!</definedName>
    <definedName name="Z_A320C8A7_8D87_4204_85D4_AE25493D1363_.wvu.FilterData" hidden="1">#REF!</definedName>
    <definedName name="Z_A3DE26BA_CF48_4654_9BE9_FAEB3C301C95_.wvu.FilterData" hidden="1">#REF!</definedName>
    <definedName name="Z_A3DE26BA_CF48_4654_9BE9_FAEB3C301C95_.wvu.PrintArea" hidden="1">#REF!</definedName>
    <definedName name="Z_A3DE26BA_CF48_4654_9BE9_FAEB3C301C95_.wvu.PrintTitles" hidden="1">#REF!</definedName>
    <definedName name="Z_A5F4C2AC_640B_40D9_88C9_69B3215DBE96_.wvu.FilterData" localSheetId="0" hidden="1">#REF!</definedName>
    <definedName name="Z_A5F4C2AC_640B_40D9_88C9_69B3215DBE96_.wvu.FilterData" localSheetId="1" hidden="1">#REF!</definedName>
    <definedName name="Z_A5F4C2AC_640B_40D9_88C9_69B3215DBE96_.wvu.FilterData" hidden="1">#REF!</definedName>
    <definedName name="Z_A686C168_1672_48B1_ADFD_481A1276CC81_.wvu.FilterData" localSheetId="0" hidden="1">#REF!</definedName>
    <definedName name="Z_A686C168_1672_48B1_ADFD_481A1276CC81_.wvu.FilterData" localSheetId="1" hidden="1">#REF!</definedName>
    <definedName name="Z_A686C168_1672_48B1_ADFD_481A1276CC81_.wvu.FilterData" hidden="1">#REF!</definedName>
    <definedName name="Z_A933351F_4BD3_4901_98D5_53D192BD61DC_.wvu.FilterData" localSheetId="0" hidden="1">#REF!</definedName>
    <definedName name="Z_A933351F_4BD3_4901_98D5_53D192BD61DC_.wvu.FilterData" localSheetId="1" hidden="1">#REF!</definedName>
    <definedName name="Z_A933351F_4BD3_4901_98D5_53D192BD61DC_.wvu.FilterData" hidden="1">#REF!</definedName>
    <definedName name="Z_AA0BD2F5_1513_40DB_B224_CC27CA57E181_.wvu.FilterData" localSheetId="0" hidden="1">#REF!</definedName>
    <definedName name="Z_AA0BD2F5_1513_40DB_B224_CC27CA57E181_.wvu.FilterData" localSheetId="1" hidden="1">#REF!</definedName>
    <definedName name="Z_AA0BD2F5_1513_40DB_B224_CC27CA57E181_.wvu.FilterData" hidden="1">#REF!</definedName>
    <definedName name="Z_AA329A38_94E6_4014_8D54_EFB48C7FA433_.wvu.FilterData" localSheetId="0" hidden="1">#REF!</definedName>
    <definedName name="Z_AA329A38_94E6_4014_8D54_EFB48C7FA433_.wvu.FilterData" localSheetId="1" hidden="1">#REF!</definedName>
    <definedName name="Z_AA329A38_94E6_4014_8D54_EFB48C7FA433_.wvu.FilterData" hidden="1">#REF!</definedName>
    <definedName name="Z_AAA1DD33_F1E3_423A_B1F2_E8567F4D95A5_.wvu.FilterData" hidden="1">#REF!</definedName>
    <definedName name="Z_AAA1DD33_F1E3_423A_B1F2_E8567F4D95A5_.wvu.PrintArea" hidden="1">#REF!</definedName>
    <definedName name="Z_AAA1DD33_F1E3_423A_B1F2_E8567F4D95A5_.wvu.PrintTitles" hidden="1">#REF!</definedName>
    <definedName name="Z_AC5679A6_5A24_441C_BBA3_F0C9D8E8E441_.wvu.FilterData" localSheetId="0" hidden="1">#REF!</definedName>
    <definedName name="Z_AC5679A6_5A24_441C_BBA3_F0C9D8E8E441_.wvu.FilterData" localSheetId="1" hidden="1">#REF!</definedName>
    <definedName name="Z_AC5679A6_5A24_441C_BBA3_F0C9D8E8E441_.wvu.FilterData" hidden="1">#REF!</definedName>
    <definedName name="Z_ACE528A7_3516_429C_8E77_FA07F86ED2D8_.wvu.Cols" localSheetId="0" hidden="1">#REF!</definedName>
    <definedName name="Z_ACE528A7_3516_429C_8E77_FA07F86ED2D8_.wvu.Cols" localSheetId="1" hidden="1">#REF!</definedName>
    <definedName name="Z_ACE528A7_3516_429C_8E77_FA07F86ED2D8_.wvu.Cols" hidden="1">#REF!</definedName>
    <definedName name="Z_AE302359_F16A_4874_8921_3865B0ECD878_.wvu.FilterData" localSheetId="0" hidden="1">#REF!</definedName>
    <definedName name="Z_AE302359_F16A_4874_8921_3865B0ECD878_.wvu.FilterData" localSheetId="1" hidden="1">#REF!</definedName>
    <definedName name="Z_AE302359_F16A_4874_8921_3865B0ECD878_.wvu.FilterData" hidden="1">#REF!</definedName>
    <definedName name="Z_AF0BF736_181F_4A59_8FB9_D3BCA8E591F7_.wvu.FilterData" localSheetId="0" hidden="1">#REF!</definedName>
    <definedName name="Z_AF0BF736_181F_4A59_8FB9_D3BCA8E591F7_.wvu.FilterData" localSheetId="1" hidden="1">#REF!</definedName>
    <definedName name="Z_AF0BF736_181F_4A59_8FB9_D3BCA8E591F7_.wvu.FilterData" hidden="1">#REF!</definedName>
    <definedName name="Z_AF12B415_1D2E_4088_9C86_BB0173951217_.wvu.FilterData" localSheetId="0" hidden="1">#REF!</definedName>
    <definedName name="Z_AF12B415_1D2E_4088_9C86_BB0173951217_.wvu.FilterData" localSheetId="1" hidden="1">#REF!</definedName>
    <definedName name="Z_AF12B415_1D2E_4088_9C86_BB0173951217_.wvu.FilterData" hidden="1">#REF!</definedName>
    <definedName name="Z_AF537E87_E5DE_4792_8C82_FFA1FC35463A_.wvu.FilterData" localSheetId="0" hidden="1">#REF!</definedName>
    <definedName name="Z_AF537E87_E5DE_4792_8C82_FFA1FC35463A_.wvu.FilterData" localSheetId="1" hidden="1">#REF!</definedName>
    <definedName name="Z_AF537E87_E5DE_4792_8C82_FFA1FC35463A_.wvu.FilterData" hidden="1">#REF!</definedName>
    <definedName name="Z_AF7625A3_E279_490C_86E2_6D0723D57A1E_.wvu.FilterData" localSheetId="0" hidden="1">#REF!</definedName>
    <definedName name="Z_AF7625A3_E279_490C_86E2_6D0723D57A1E_.wvu.FilterData" localSheetId="1" hidden="1">#REF!</definedName>
    <definedName name="Z_AF7625A3_E279_490C_86E2_6D0723D57A1E_.wvu.FilterData" hidden="1">#REF!</definedName>
    <definedName name="Z_B1269BAB_A618_45E5_8379_9ECE98405A14_.wvu.FilterData" localSheetId="0" hidden="1">#REF!</definedName>
    <definedName name="Z_B1269BAB_A618_45E5_8379_9ECE98405A14_.wvu.FilterData" localSheetId="1" hidden="1">#REF!</definedName>
    <definedName name="Z_B1269BAB_A618_45E5_8379_9ECE98405A14_.wvu.FilterData" hidden="1">#REF!</definedName>
    <definedName name="Z_B20EEB3D_E9E6_496E_8678_B417DDC74718_.wvu.FilterData" localSheetId="0" hidden="1">#REF!</definedName>
    <definedName name="Z_B20EEB3D_E9E6_496E_8678_B417DDC74718_.wvu.FilterData" localSheetId="1" hidden="1">#REF!</definedName>
    <definedName name="Z_B20EEB3D_E9E6_496E_8678_B417DDC74718_.wvu.FilterData" hidden="1">#REF!</definedName>
    <definedName name="Z_B4864B96_AD18_4114_8AFA_A8BAA8915737_.wvu.FilterData" localSheetId="0" hidden="1">#REF!</definedName>
    <definedName name="Z_B4864B96_AD18_4114_8AFA_A8BAA8915737_.wvu.FilterData" localSheetId="1" hidden="1">#REF!</definedName>
    <definedName name="Z_B4864B96_AD18_4114_8AFA_A8BAA8915737_.wvu.FilterData" hidden="1">#REF!</definedName>
    <definedName name="Z_B4899972_EBDC_11DA_B6F6_00609720E0A1_.wvu.FilterData" hidden="1">#REF!</definedName>
    <definedName name="Z_B4899972_EBDC_11DA_B6F6_00609720E0A1_.wvu.PrintArea" hidden="1">#REF!</definedName>
    <definedName name="Z_B4899972_EBDC_11DA_B6F6_00609720E0A1_.wvu.PrintTitles" hidden="1">#REF!</definedName>
    <definedName name="Z_B4899973_EBDC_11DA_B6F6_00609720E0A1_.wvu.FilterData" hidden="1">#REF!</definedName>
    <definedName name="Z_B4899973_EBDC_11DA_B6F6_00609720E0A1_.wvu.PrintArea" hidden="1">#REF!</definedName>
    <definedName name="Z_B4899973_EBDC_11DA_B6F6_00609720E0A1_.wvu.PrintTitles" hidden="1">#REF!</definedName>
    <definedName name="Z_B4899974_EBDC_11DA_B6F6_00609720E0A1_.wvu.FilterData" hidden="1">#REF!</definedName>
    <definedName name="Z_B4899974_EBDC_11DA_B6F6_00609720E0A1_.wvu.PrintArea" hidden="1">#REF!</definedName>
    <definedName name="Z_B4899974_EBDC_11DA_B6F6_00609720E0A1_.wvu.PrintTitles" hidden="1">#REF!</definedName>
    <definedName name="Z_B4899975_EBDC_11DA_B6F6_00609720E0A1_.wvu.FilterData" hidden="1">#REF!</definedName>
    <definedName name="Z_B4899975_EBDC_11DA_B6F6_00609720E0A1_.wvu.PrintArea" hidden="1">#REF!</definedName>
    <definedName name="Z_B4899975_EBDC_11DA_B6F6_00609720E0A1_.wvu.PrintTitles" hidden="1">#REF!</definedName>
    <definedName name="Z_B4899976_EBDC_11DA_B6F6_00609720E0A1_.wvu.FilterData" hidden="1">#REF!</definedName>
    <definedName name="Z_B4899976_EBDC_11DA_B6F6_00609720E0A1_.wvu.PrintArea" hidden="1">#REF!</definedName>
    <definedName name="Z_B4899976_EBDC_11DA_B6F6_00609720E0A1_.wvu.PrintTitles" hidden="1">#REF!</definedName>
    <definedName name="Z_B645C4A8_1830_42C7_9DBF_0F519499A6CE_.wvu.FilterData" localSheetId="0" hidden="1">#REF!</definedName>
    <definedName name="Z_B645C4A8_1830_42C7_9DBF_0F519499A6CE_.wvu.FilterData" localSheetId="1" hidden="1">#REF!</definedName>
    <definedName name="Z_B645C4A8_1830_42C7_9DBF_0F519499A6CE_.wvu.FilterData" hidden="1">#REF!</definedName>
    <definedName name="Z_B7475313_60A1_440E_A07B_6B97978B34F2_.wvu.FilterData" localSheetId="0" hidden="1">#REF!</definedName>
    <definedName name="Z_B7475313_60A1_440E_A07B_6B97978B34F2_.wvu.FilterData" localSheetId="1" hidden="1">#REF!</definedName>
    <definedName name="Z_B7475313_60A1_440E_A07B_6B97978B34F2_.wvu.FilterData" hidden="1">#REF!</definedName>
    <definedName name="Z_B891B51F_1CA2_435F_A819_8A494B08D3EE_.wvu.FilterData" localSheetId="0" hidden="1">#REF!</definedName>
    <definedName name="Z_B891B51F_1CA2_435F_A819_8A494B08D3EE_.wvu.FilterData" localSheetId="1" hidden="1">#REF!</definedName>
    <definedName name="Z_B891B51F_1CA2_435F_A819_8A494B08D3EE_.wvu.FilterData" hidden="1">#REF!</definedName>
    <definedName name="Z_B8CE2FA5_D3F2_48A0_8603_A3FBA2808CB4_.wvu.FilterData" localSheetId="0" hidden="1">#REF!</definedName>
    <definedName name="Z_B8CE2FA5_D3F2_48A0_8603_A3FBA2808CB4_.wvu.FilterData" localSheetId="1" hidden="1">#REF!</definedName>
    <definedName name="Z_B8CE2FA5_D3F2_48A0_8603_A3FBA2808CB4_.wvu.FilterData" hidden="1">#REF!</definedName>
    <definedName name="Z_B9837360_94DA_11D7_9C1E_0004231B06E7_.wvu.FilterData" localSheetId="0" hidden="1">#REF!</definedName>
    <definedName name="Z_B9837360_94DA_11D7_9C1E_0004231B06E7_.wvu.FilterData" localSheetId="1" hidden="1">#REF!</definedName>
    <definedName name="Z_B9837360_94DA_11D7_9C1E_0004231B06E7_.wvu.FilterData" hidden="1">#REF!</definedName>
    <definedName name="Z_BBE1AFA0_C6F6_4019_9D53_075DA4654337_.wvu.FilterData" localSheetId="0" hidden="1">#REF!</definedName>
    <definedName name="Z_BBE1AFA0_C6F6_4019_9D53_075DA4654337_.wvu.FilterData" localSheetId="1" hidden="1">#REF!</definedName>
    <definedName name="Z_BBE1AFA0_C6F6_4019_9D53_075DA4654337_.wvu.FilterData" hidden="1">#REF!</definedName>
    <definedName name="Z_BC0EED6A_3F15_49FF_A48F_B40AC74B528A_.wvu.FilterData" localSheetId="0" hidden="1">#REF!</definedName>
    <definedName name="Z_BC0EED6A_3F15_49FF_A48F_B40AC74B528A_.wvu.FilterData" localSheetId="1" hidden="1">#REF!</definedName>
    <definedName name="Z_BC0EED6A_3F15_49FF_A48F_B40AC74B528A_.wvu.FilterData" hidden="1">#REF!</definedName>
    <definedName name="Z_BC4212E8_2D54_48E9_A2B4_66875F86EBEF_.wvu.FilterData" localSheetId="0" hidden="1">#REF!</definedName>
    <definedName name="Z_BC4212E8_2D54_48E9_A2B4_66875F86EBEF_.wvu.FilterData" localSheetId="1" hidden="1">#REF!</definedName>
    <definedName name="Z_BC4212E8_2D54_48E9_A2B4_66875F86EBEF_.wvu.FilterData" hidden="1">#REF!</definedName>
    <definedName name="Z_BCEF2DE6_7D6F_11D3_B577_0020AF6F5CD2_.wvu.PrintArea" localSheetId="0" hidden="1">#REF!</definedName>
    <definedName name="Z_BCEF2DE6_7D6F_11D3_B577_0020AF6F5CD2_.wvu.PrintArea" localSheetId="1" hidden="1">#REF!</definedName>
    <definedName name="Z_BCEF2DE6_7D6F_11D3_B577_0020AF6F5CD2_.wvu.PrintArea" hidden="1">#REF!</definedName>
    <definedName name="Z_BDB4B167_E3AA_11D7_8D7A_00B0D08F20DC_.wvu.PrintArea" hidden="1">#REF!</definedName>
    <definedName name="Z_BE48B5BF_102F_4FB8_8807_DA126440E01B_.wvu.FilterData" localSheetId="0" hidden="1">#REF!</definedName>
    <definedName name="Z_BE48B5BF_102F_4FB8_8807_DA126440E01B_.wvu.FilterData" localSheetId="1" hidden="1">#REF!</definedName>
    <definedName name="Z_BE48B5BF_102F_4FB8_8807_DA126440E01B_.wvu.FilterData" hidden="1">#REF!</definedName>
    <definedName name="Z_BE949522_4A35_4352_9A91_0CE0E28D3461_.wvu.FilterData" localSheetId="0" hidden="1">#REF!</definedName>
    <definedName name="Z_BE949522_4A35_4352_9A91_0CE0E28D3461_.wvu.FilterData" localSheetId="1" hidden="1">#REF!</definedName>
    <definedName name="Z_BE949522_4A35_4352_9A91_0CE0E28D3461_.wvu.FilterData" hidden="1">#REF!</definedName>
    <definedName name="Z_C1310828_8567_4952_A9D3_7183F1221321_.wvu.FilterData" localSheetId="0" hidden="1">#REF!</definedName>
    <definedName name="Z_C1310828_8567_4952_A9D3_7183F1221321_.wvu.FilterData" localSheetId="1" hidden="1">#REF!</definedName>
    <definedName name="Z_C1310828_8567_4952_A9D3_7183F1221321_.wvu.FilterData" hidden="1">#REF!</definedName>
    <definedName name="Z_C24E6469_C4CC_430B_8814_72DD019DF2C8_.wvu.FilterData" hidden="1">#REF!</definedName>
    <definedName name="Z_C24E6469_C4CC_430B_8814_72DD019DF2C8_.wvu.PrintArea" hidden="1">#REF!</definedName>
    <definedName name="Z_C24E6469_C4CC_430B_8814_72DD019DF2C8_.wvu.PrintTitles" hidden="1">#REF!</definedName>
    <definedName name="Z_C581774C_2FCD_4906_B930_CCB3F9F9A50B_.wvu.FilterData" localSheetId="0" hidden="1">#REF!</definedName>
    <definedName name="Z_C581774C_2FCD_4906_B930_CCB3F9F9A50B_.wvu.FilterData" localSheetId="1" hidden="1">#REF!</definedName>
    <definedName name="Z_C581774C_2FCD_4906_B930_CCB3F9F9A50B_.wvu.FilterData" hidden="1">#REF!</definedName>
    <definedName name="Z_C67C9A44_7556_4756_AC39_E00F137116ED_.wvu.FilterData" localSheetId="0" hidden="1">#REF!</definedName>
    <definedName name="Z_C67C9A44_7556_4756_AC39_E00F137116ED_.wvu.FilterData" localSheetId="1" hidden="1">#REF!</definedName>
    <definedName name="Z_C67C9A44_7556_4756_AC39_E00F137116ED_.wvu.FilterData" hidden="1">#REF!</definedName>
    <definedName name="Z_C908089F_9A5A_11D7_9C1E_0004231B06E7_.wvu.FilterData" localSheetId="0" hidden="1">#REF!</definedName>
    <definedName name="Z_C908089F_9A5A_11D7_9C1E_0004231B06E7_.wvu.FilterData" localSheetId="1" hidden="1">#REF!</definedName>
    <definedName name="Z_C908089F_9A5A_11D7_9C1E_0004231B06E7_.wvu.FilterData" hidden="1">#REF!</definedName>
    <definedName name="Z_C942EE3A_8DBF_41D7_ADAF_F43C01F31E23_.wvu.FilterData" localSheetId="0" hidden="1">#REF!</definedName>
    <definedName name="Z_C942EE3A_8DBF_41D7_ADAF_F43C01F31E23_.wvu.FilterData" localSheetId="1" hidden="1">#REF!</definedName>
    <definedName name="Z_C942EE3A_8DBF_41D7_ADAF_F43C01F31E23_.wvu.FilterData" hidden="1">#REF!</definedName>
    <definedName name="Z_CA61CA57_E7CE_4A4D_974A_F3124BCA2797_.wvu.FilterData" hidden="1">#REF!</definedName>
    <definedName name="Z_CA61CA57_E7CE_4A4D_974A_F3124BCA2797_.wvu.PrintArea" hidden="1">#REF!</definedName>
    <definedName name="Z_CA61CA57_E7CE_4A4D_974A_F3124BCA2797_.wvu.PrintTitles" hidden="1">#REF!</definedName>
    <definedName name="Z_CB8FB7EE_B771_11D7_9C1E_0004231B06E7_.wvu.FilterData" localSheetId="0" hidden="1">#REF!</definedName>
    <definedName name="Z_CB8FB7EE_B771_11D7_9C1E_0004231B06E7_.wvu.FilterData" localSheetId="1" hidden="1">#REF!</definedName>
    <definedName name="Z_CB8FB7EE_B771_11D7_9C1E_0004231B06E7_.wvu.FilterData" hidden="1">#REF!</definedName>
    <definedName name="Z_CB8FB7F1_B771_11D7_9C1E_0004231B06E7_.wvu.FilterData" localSheetId="0" hidden="1">#REF!</definedName>
    <definedName name="Z_CB8FB7F1_B771_11D7_9C1E_0004231B06E7_.wvu.FilterData" localSheetId="1" hidden="1">#REF!</definedName>
    <definedName name="Z_CB8FB7F1_B771_11D7_9C1E_0004231B06E7_.wvu.FilterData" hidden="1">#REF!</definedName>
    <definedName name="Z_CD48E0DF_E307_492A_9CFD_ADF6DE6ECCFB_.wvu.FilterData" localSheetId="0" hidden="1">#REF!</definedName>
    <definedName name="Z_CD48E0DF_E307_492A_9CFD_ADF6DE6ECCFB_.wvu.FilterData" localSheetId="1" hidden="1">#REF!</definedName>
    <definedName name="Z_CD48E0DF_E307_492A_9CFD_ADF6DE6ECCFB_.wvu.FilterData" hidden="1">#REF!</definedName>
    <definedName name="Z_CDAD3BC7_95B1_4949_91B3_EAB234D2A550_.wvu.FilterData" localSheetId="0" hidden="1">#REF!</definedName>
    <definedName name="Z_CDAD3BC7_95B1_4949_91B3_EAB234D2A550_.wvu.FilterData" localSheetId="1" hidden="1">#REF!</definedName>
    <definedName name="Z_CDAD3BC7_95B1_4949_91B3_EAB234D2A550_.wvu.FilterData" hidden="1">#REF!</definedName>
    <definedName name="Z_CE1A6073_4007_44EE_88D3_3C79CF746C78_.wvu.FilterData" localSheetId="0" hidden="1">#REF!</definedName>
    <definedName name="Z_CE1A6073_4007_44EE_88D3_3C79CF746C78_.wvu.FilterData" localSheetId="1" hidden="1">#REF!</definedName>
    <definedName name="Z_CE1A6073_4007_44EE_88D3_3C79CF746C78_.wvu.FilterData" hidden="1">#REF!</definedName>
    <definedName name="Z_D0500033_B90B_46E5_BD62_60D0DA033A55_.wvu.FilterData" localSheetId="0" hidden="1">#REF!</definedName>
    <definedName name="Z_D0500033_B90B_46E5_BD62_60D0DA033A55_.wvu.FilterData" localSheetId="1" hidden="1">#REF!</definedName>
    <definedName name="Z_D0500033_B90B_46E5_BD62_60D0DA033A55_.wvu.FilterData" hidden="1">#REF!</definedName>
    <definedName name="Z_D11C04A2_606C_4EF4_9AD3_4865E5EFAE70_.wvu.FilterData" localSheetId="0" hidden="1">#REF!</definedName>
    <definedName name="Z_D11C04A2_606C_4EF4_9AD3_4865E5EFAE70_.wvu.FilterData" localSheetId="1" hidden="1">#REF!</definedName>
    <definedName name="Z_D11C04A2_606C_4EF4_9AD3_4865E5EFAE70_.wvu.FilterData" hidden="1">#REF!</definedName>
    <definedName name="Z_D1371C66_ADFD_11D7_9C1E_0004231B06E7_.wvu.FilterData" localSheetId="0" hidden="1">#REF!</definedName>
    <definedName name="Z_D1371C66_ADFD_11D7_9C1E_0004231B06E7_.wvu.FilterData" localSheetId="1" hidden="1">#REF!</definedName>
    <definedName name="Z_D1371C66_ADFD_11D7_9C1E_0004231B06E7_.wvu.FilterData" hidden="1">#REF!</definedName>
    <definedName name="Z_D1371C82_ADFD_11D7_9C1E_0004231B06E7_.wvu.FilterData" localSheetId="0" hidden="1">#REF!</definedName>
    <definedName name="Z_D1371C82_ADFD_11D7_9C1E_0004231B06E7_.wvu.FilterData" localSheetId="1" hidden="1">#REF!</definedName>
    <definedName name="Z_D1371C82_ADFD_11D7_9C1E_0004231B06E7_.wvu.FilterData" hidden="1">#REF!</definedName>
    <definedName name="Z_D1371C98_ADFD_11D7_9C1E_0004231B06E7_.wvu.FilterData" localSheetId="0" hidden="1">#REF!</definedName>
    <definedName name="Z_D1371C98_ADFD_11D7_9C1E_0004231B06E7_.wvu.FilterData" localSheetId="1" hidden="1">#REF!</definedName>
    <definedName name="Z_D1371C98_ADFD_11D7_9C1E_0004231B06E7_.wvu.FilterData" hidden="1">#REF!</definedName>
    <definedName name="Z_D15727E9_9BC2_420E_AC98_E8E9B60BD754_.wvu.FilterData" localSheetId="0" hidden="1">#REF!</definedName>
    <definedName name="Z_D15727E9_9BC2_420E_AC98_E8E9B60BD754_.wvu.FilterData" localSheetId="1" hidden="1">#REF!</definedName>
    <definedName name="Z_D15727E9_9BC2_420E_AC98_E8E9B60BD754_.wvu.FilterData" hidden="1">#REF!</definedName>
    <definedName name="Z_D371D622_5497_46A4_826D_01F2F492E39D_.wvu.FilterData" localSheetId="0" hidden="1">#REF!</definedName>
    <definedName name="Z_D371D622_5497_46A4_826D_01F2F492E39D_.wvu.FilterData" localSheetId="1" hidden="1">#REF!</definedName>
    <definedName name="Z_D371D622_5497_46A4_826D_01F2F492E39D_.wvu.FilterData" hidden="1">#REF!</definedName>
    <definedName name="Z_D3FF2053_BD11_4CA8_9648_A06F387C0C79_.wvu.FilterData" localSheetId="0" hidden="1">#REF!</definedName>
    <definedName name="Z_D3FF2053_BD11_4CA8_9648_A06F387C0C79_.wvu.FilterData" localSheetId="1" hidden="1">#REF!</definedName>
    <definedName name="Z_D3FF2053_BD11_4CA8_9648_A06F387C0C79_.wvu.FilterData" hidden="1">#REF!</definedName>
    <definedName name="Z_D4D6DC3A_302F_4BF4_8221_EFB7EA05B30F_.wvu.FilterData" localSheetId="0" hidden="1">#REF!</definedName>
    <definedName name="Z_D4D6DC3A_302F_4BF4_8221_EFB7EA05B30F_.wvu.FilterData" localSheetId="1" hidden="1">#REF!</definedName>
    <definedName name="Z_D4D6DC3A_302F_4BF4_8221_EFB7EA05B30F_.wvu.FilterData" hidden="1">#REF!</definedName>
    <definedName name="Z_D4FF4BA0_F9BE_4CEE_B334_FBD19DA86BF4_.wvu.FilterData" localSheetId="0" hidden="1">#REF!</definedName>
    <definedName name="Z_D4FF4BA0_F9BE_4CEE_B334_FBD19DA86BF4_.wvu.FilterData" localSheetId="1" hidden="1">#REF!</definedName>
    <definedName name="Z_D4FF4BA0_F9BE_4CEE_B334_FBD19DA86BF4_.wvu.FilterData" hidden="1">#REF!</definedName>
    <definedName name="Z_D5810466_54E3_455B_B341_3E7B86FB72D3_.wvu.FilterData" localSheetId="0" hidden="1">#REF!</definedName>
    <definedName name="Z_D5810466_54E3_455B_B341_3E7B86FB72D3_.wvu.FilterData" localSheetId="1" hidden="1">#REF!</definedName>
    <definedName name="Z_D5810466_54E3_455B_B341_3E7B86FB72D3_.wvu.FilterData" hidden="1">#REF!</definedName>
    <definedName name="Z_D60B1DF7_D653_4F01_B5AD_6A66E578C24F_.wvu.FilterData" localSheetId="0" hidden="1">#REF!</definedName>
    <definedName name="Z_D60B1DF7_D653_4F01_B5AD_6A66E578C24F_.wvu.FilterData" localSheetId="1" hidden="1">#REF!</definedName>
    <definedName name="Z_D60B1DF7_D653_4F01_B5AD_6A66E578C24F_.wvu.FilterData" hidden="1">#REF!</definedName>
    <definedName name="Z_D684BA0E_B94B_4BF7_8F27_4E3A1924425C_.wvu.FilterData" localSheetId="0" hidden="1">#REF!</definedName>
    <definedName name="Z_D684BA0E_B94B_4BF7_8F27_4E3A1924425C_.wvu.FilterData" localSheetId="1" hidden="1">#REF!</definedName>
    <definedName name="Z_D684BA0E_B94B_4BF7_8F27_4E3A1924425C_.wvu.FilterData" hidden="1">#REF!</definedName>
    <definedName name="Z_D9443332_B48E_4E65_8F23_AC96FB75A5A9_.wvu.FilterData" localSheetId="0" hidden="1">#REF!</definedName>
    <definedName name="Z_D9443332_B48E_4E65_8F23_AC96FB75A5A9_.wvu.FilterData" localSheetId="1" hidden="1">#REF!</definedName>
    <definedName name="Z_D9443332_B48E_4E65_8F23_AC96FB75A5A9_.wvu.FilterData" hidden="1">#REF!</definedName>
    <definedName name="Z_DA4D5A8F_12FA_42F5_A8BB_526600E97433_.wvu.FilterData" hidden="1">#REF!</definedName>
    <definedName name="Z_DA4D5A8F_12FA_42F5_A8BB_526600E97433_.wvu.PrintArea" hidden="1">#REF!</definedName>
    <definedName name="Z_DA4D5A8F_12FA_42F5_A8BB_526600E97433_.wvu.PrintTitles" hidden="1">#REF!</definedName>
    <definedName name="Z_DAA35AF8_874B_4671_A195_994D9700CFB0_.wvu.FilterData" localSheetId="0" hidden="1">#REF!</definedName>
    <definedName name="Z_DAA35AF8_874B_4671_A195_994D9700CFB0_.wvu.FilterData" localSheetId="1" hidden="1">#REF!</definedName>
    <definedName name="Z_DAA35AF8_874B_4671_A195_994D9700CFB0_.wvu.FilterData" hidden="1">#REF!</definedName>
    <definedName name="Z_DB31579F_8662_40C5_BB19_660F0F7B70E5_.wvu.FilterData" localSheetId="0" hidden="1">#REF!</definedName>
    <definedName name="Z_DB31579F_8662_40C5_BB19_660F0F7B70E5_.wvu.FilterData" localSheetId="1" hidden="1">#REF!</definedName>
    <definedName name="Z_DB31579F_8662_40C5_BB19_660F0F7B70E5_.wvu.FilterData" hidden="1">#REF!</definedName>
    <definedName name="Z_DB349C77_BBCF_4BF0_8906_770DC9CEB279_.wvu.FilterData" localSheetId="0" hidden="1">#REF!</definedName>
    <definedName name="Z_DB349C77_BBCF_4BF0_8906_770DC9CEB279_.wvu.FilterData" localSheetId="1" hidden="1">#REF!</definedName>
    <definedName name="Z_DB349C77_BBCF_4BF0_8906_770DC9CEB279_.wvu.FilterData" hidden="1">#REF!</definedName>
    <definedName name="Z_DBA9A16F_C863_43D6_BEF6_4907AD7FF11A_.wvu.FilterData" localSheetId="0" hidden="1">#REF!</definedName>
    <definedName name="Z_DBA9A16F_C863_43D6_BEF6_4907AD7FF11A_.wvu.FilterData" localSheetId="1" hidden="1">#REF!</definedName>
    <definedName name="Z_DBA9A16F_C863_43D6_BEF6_4907AD7FF11A_.wvu.FilterData" hidden="1">#REF!</definedName>
    <definedName name="Z_DC39DC03_5BF1_41DE_A26D_8DA774859990_.wvu.FilterData" localSheetId="0" hidden="1">#REF!</definedName>
    <definedName name="Z_DC39DC03_5BF1_41DE_A26D_8DA774859990_.wvu.FilterData" localSheetId="1" hidden="1">#REF!</definedName>
    <definedName name="Z_DC39DC03_5BF1_41DE_A26D_8DA774859990_.wvu.FilterData" hidden="1">#REF!</definedName>
    <definedName name="Z_DC4BE57B_E9B6_4823_AAB5_0B4AD0A1C9F8_.wvu.FilterData" localSheetId="0" hidden="1">#REF!</definedName>
    <definedName name="Z_DC4BE57B_E9B6_4823_AAB5_0B4AD0A1C9F8_.wvu.FilterData" localSheetId="1" hidden="1">#REF!</definedName>
    <definedName name="Z_DC4BE57B_E9B6_4823_AAB5_0B4AD0A1C9F8_.wvu.FilterData" hidden="1">#REF!</definedName>
    <definedName name="Z_DCFF6E20_A56B_4CD5_9415_0BB99EA1A986_.wvu.Cols" localSheetId="0" hidden="1">#REF!</definedName>
    <definedName name="Z_DCFF6E20_A56B_4CD5_9415_0BB99EA1A986_.wvu.Cols" localSheetId="1" hidden="1">#REF!</definedName>
    <definedName name="Z_DCFF6E20_A56B_4CD5_9415_0BB99EA1A986_.wvu.Cols" hidden="1">#REF!</definedName>
    <definedName name="Z_DD40B456_B833_4D7B_A3C9_47AA2D6A0830_.wvu.FilterData" localSheetId="0" hidden="1">#REF!</definedName>
    <definedName name="Z_DD40B456_B833_4D7B_A3C9_47AA2D6A0830_.wvu.FilterData" localSheetId="1" hidden="1">#REF!</definedName>
    <definedName name="Z_DD40B456_B833_4D7B_A3C9_47AA2D6A0830_.wvu.FilterData" hidden="1">#REF!</definedName>
    <definedName name="Z_DDC9046D_2716_4CA3_9471_7091058B3C12_.wvu.FilterData" localSheetId="0" hidden="1">#REF!</definedName>
    <definedName name="Z_DDC9046D_2716_4CA3_9471_7091058B3C12_.wvu.FilterData" localSheetId="1" hidden="1">#REF!</definedName>
    <definedName name="Z_DDC9046D_2716_4CA3_9471_7091058B3C12_.wvu.FilterData" hidden="1">#REF!</definedName>
    <definedName name="Z_DF3B204A_F509_4DA0_BCB7_F89536B5FEBF_.wvu.FilterData" localSheetId="0" hidden="1">#REF!</definedName>
    <definedName name="Z_DF3B204A_F509_4DA0_BCB7_F89536B5FEBF_.wvu.FilterData" localSheetId="1" hidden="1">#REF!</definedName>
    <definedName name="Z_DF3B204A_F509_4DA0_BCB7_F89536B5FEBF_.wvu.FilterData" hidden="1">#REF!</definedName>
    <definedName name="Z_DFB4C5EB_A8D3_475E_B627_EA98F95F9220_.wvu.FilterData" hidden="1">#REF!</definedName>
    <definedName name="Z_DFB4C5EB_A8D3_475E_B627_EA98F95F9220_.wvu.PrintArea" hidden="1">#REF!</definedName>
    <definedName name="Z_DFB4C5EB_A8D3_475E_B627_EA98F95F9220_.wvu.PrintTitles" hidden="1">#REF!</definedName>
    <definedName name="Z_E24C1EE5_98CF_11D6_A72B_08005AA614B9_.wvu.PrintArea" localSheetId="0" hidden="1">#REF!</definedName>
    <definedName name="Z_E24C1EE5_98CF_11D6_A72B_08005AA614B9_.wvu.PrintArea" localSheetId="1" hidden="1">#REF!</definedName>
    <definedName name="Z_E24C1EE5_98CF_11D6_A72B_08005AA614B9_.wvu.PrintArea" hidden="1">#REF!</definedName>
    <definedName name="Z_E3FFE9E0_6C4F_4FB4_A56E_FBE96871B5C8_.wvu.Cols" hidden="1">#REF!,#REF!</definedName>
    <definedName name="Z_E3FFE9E0_6C4F_4FB4_A56E_FBE96871B5C8_.wvu.FilterData" localSheetId="0" hidden="1">#REF!</definedName>
    <definedName name="Z_E3FFE9E0_6C4F_4FB4_A56E_FBE96871B5C8_.wvu.FilterData" localSheetId="1" hidden="1">#REF!</definedName>
    <definedName name="Z_E3FFE9E0_6C4F_4FB4_A56E_FBE96871B5C8_.wvu.FilterData" hidden="1">#REF!</definedName>
    <definedName name="Z_E42D429F_E4E8_41D2_9176_83C726BAF8E3_.wvu.FilterData" localSheetId="0" hidden="1">#REF!</definedName>
    <definedName name="Z_E42D429F_E4E8_41D2_9176_83C726BAF8E3_.wvu.FilterData" localSheetId="1" hidden="1">#REF!</definedName>
    <definedName name="Z_E42D429F_E4E8_41D2_9176_83C726BAF8E3_.wvu.FilterData" hidden="1">#REF!</definedName>
    <definedName name="Z_E491B72F_902A_11D7_9C1E_0004231B06E7_.wvu.FilterData" localSheetId="0" hidden="1">#REF!</definedName>
    <definedName name="Z_E491B72F_902A_11D7_9C1E_0004231B06E7_.wvu.FilterData" localSheetId="1" hidden="1">#REF!</definedName>
    <definedName name="Z_E491B72F_902A_11D7_9C1E_0004231B06E7_.wvu.FilterData" hidden="1">#REF!</definedName>
    <definedName name="Z_E491B77E_902A_11D7_9C1E_0004231B06E7_.wvu.FilterData" localSheetId="0" hidden="1">#REF!</definedName>
    <definedName name="Z_E491B77E_902A_11D7_9C1E_0004231B06E7_.wvu.FilterData" localSheetId="1" hidden="1">#REF!</definedName>
    <definedName name="Z_E491B77E_902A_11D7_9C1E_0004231B06E7_.wvu.FilterData" hidden="1">#REF!</definedName>
    <definedName name="Z_E4A534A8_CD89_4423_9F3F_8134353F3CAC_.wvu.FilterData" localSheetId="0" hidden="1">#REF!</definedName>
    <definedName name="Z_E4A534A8_CD89_4423_9F3F_8134353F3CAC_.wvu.FilterData" localSheetId="1" hidden="1">#REF!</definedName>
    <definedName name="Z_E4A534A8_CD89_4423_9F3F_8134353F3CAC_.wvu.FilterData" hidden="1">#REF!</definedName>
    <definedName name="Z_E4E1532E_DC25_47E7_8CAC_8E70342889F1_.wvu.FilterData" localSheetId="0" hidden="1">#REF!</definedName>
    <definedName name="Z_E4E1532E_DC25_47E7_8CAC_8E70342889F1_.wvu.FilterData" localSheetId="1" hidden="1">#REF!</definedName>
    <definedName name="Z_E4E1532E_DC25_47E7_8CAC_8E70342889F1_.wvu.FilterData" hidden="1">#REF!</definedName>
    <definedName name="Z_E74731A0_5CEF_4B97_AFDD_B1DCA3953478_.wvu.FilterData" localSheetId="0" hidden="1">#REF!</definedName>
    <definedName name="Z_E74731A0_5CEF_4B97_AFDD_B1DCA3953478_.wvu.FilterData" localSheetId="1" hidden="1">#REF!</definedName>
    <definedName name="Z_E74731A0_5CEF_4B97_AFDD_B1DCA3953478_.wvu.FilterData" hidden="1">#REF!</definedName>
    <definedName name="Z_E7582842_0D7F_4174_A223_2AB1DD8C9047_.wvu.FilterData" localSheetId="0" hidden="1">#REF!</definedName>
    <definedName name="Z_E7582842_0D7F_4174_A223_2AB1DD8C9047_.wvu.FilterData" localSheetId="1" hidden="1">#REF!</definedName>
    <definedName name="Z_E7582842_0D7F_4174_A223_2AB1DD8C9047_.wvu.FilterData" hidden="1">#REF!</definedName>
    <definedName name="Z_E7E3B215_0D2B_424B_B9A9_091ABF42A9B2_.wvu.FilterData" localSheetId="0" hidden="1">#REF!</definedName>
    <definedName name="Z_E7E3B215_0D2B_424B_B9A9_091ABF42A9B2_.wvu.FilterData" localSheetId="1" hidden="1">#REF!</definedName>
    <definedName name="Z_E7E3B215_0D2B_424B_B9A9_091ABF42A9B2_.wvu.FilterData" hidden="1">#REF!</definedName>
    <definedName name="Z_E833D806_B408_4951_8EA0_84873DD98CC6_.wvu.FilterData" localSheetId="0" hidden="1">#REF!</definedName>
    <definedName name="Z_E833D806_B408_4951_8EA0_84873DD98CC6_.wvu.FilterData" localSheetId="1" hidden="1">#REF!</definedName>
    <definedName name="Z_E833D806_B408_4951_8EA0_84873DD98CC6_.wvu.FilterData" hidden="1">#REF!</definedName>
    <definedName name="Z_E84FA520_D8B7_472A_9913_1B62E15D532D_.wvu.FilterData" localSheetId="0" hidden="1">#REF!</definedName>
    <definedName name="Z_E84FA520_D8B7_472A_9913_1B62E15D532D_.wvu.FilterData" localSheetId="1" hidden="1">#REF!</definedName>
    <definedName name="Z_E84FA520_D8B7_472A_9913_1B62E15D532D_.wvu.FilterData" hidden="1">#REF!</definedName>
    <definedName name="Z_E856A7FB_F0DE_4CE8_85BE_FBD78193AF0B_.wvu.FilterData" localSheetId="0" hidden="1">#REF!</definedName>
    <definedName name="Z_E856A7FB_F0DE_4CE8_85BE_FBD78193AF0B_.wvu.FilterData" localSheetId="1" hidden="1">#REF!</definedName>
    <definedName name="Z_E856A7FB_F0DE_4CE8_85BE_FBD78193AF0B_.wvu.FilterData" hidden="1">#REF!</definedName>
    <definedName name="Z_E8B81FC8_C17A_451A_B505_641DE5886245_.wvu.FilterData" localSheetId="0" hidden="1">#REF!</definedName>
    <definedName name="Z_E8B81FC8_C17A_451A_B505_641DE5886245_.wvu.FilterData" localSheetId="1" hidden="1">#REF!</definedName>
    <definedName name="Z_E8B81FC8_C17A_451A_B505_641DE5886245_.wvu.FilterData" hidden="1">#REF!</definedName>
    <definedName name="Z_EA900FC6_5EC3_4E18_9ED9_37FAC8862A4C_.wvu.FilterData" localSheetId="0" hidden="1">#REF!</definedName>
    <definedName name="Z_EA900FC6_5EC3_4E18_9ED9_37FAC8862A4C_.wvu.FilterData" localSheetId="1" hidden="1">#REF!</definedName>
    <definedName name="Z_EA900FC6_5EC3_4E18_9ED9_37FAC8862A4C_.wvu.FilterData" hidden="1">#REF!</definedName>
    <definedName name="Z_EBD0BCDC_5691_49B5_9AC5_EBB6DC83D35A_.wvu.Cols" localSheetId="0" hidden="1">#REF!,#REF!</definedName>
    <definedName name="Z_EBD0BCDC_5691_49B5_9AC5_EBB6DC83D35A_.wvu.Cols" localSheetId="1" hidden="1">#REF!,#REF!</definedName>
    <definedName name="Z_EBD0BCDC_5691_49B5_9AC5_EBB6DC83D35A_.wvu.Cols" hidden="1">#REF!,#REF!</definedName>
    <definedName name="Z_EBD0BCDC_5691_49B5_9AC5_EBB6DC83D35A_.wvu.FilterData" localSheetId="0" hidden="1">#REF!</definedName>
    <definedName name="Z_EBD0BCDC_5691_49B5_9AC5_EBB6DC83D35A_.wvu.FilterData" localSheetId="1" hidden="1">#REF!</definedName>
    <definedName name="Z_EBD0BCDC_5691_49B5_9AC5_EBB6DC83D35A_.wvu.FilterData" hidden="1">#REF!</definedName>
    <definedName name="Z_EBD0BCDC_5691_49B5_9AC5_EBB6DC83D35A_.wvu.PrintTitles" localSheetId="0" hidden="1">#REF!</definedName>
    <definedName name="Z_EBD0BCDC_5691_49B5_9AC5_EBB6DC83D35A_.wvu.PrintTitles" localSheetId="1" hidden="1">#REF!</definedName>
    <definedName name="Z_EBD0BCDC_5691_49B5_9AC5_EBB6DC83D35A_.wvu.PrintTitles" hidden="1">#REF!</definedName>
    <definedName name="Z_EC12F0CE_807C_4CF2_B52D_1E5945238C05_.wvu.FilterData" localSheetId="0" hidden="1">#REF!</definedName>
    <definedName name="Z_EC12F0CE_807C_4CF2_B52D_1E5945238C05_.wvu.FilterData" localSheetId="1" hidden="1">#REF!</definedName>
    <definedName name="Z_EC12F0CE_807C_4CF2_B52D_1E5945238C05_.wvu.FilterData" hidden="1">#REF!</definedName>
    <definedName name="Z_EC74CDC8_4C91_4C55_BE9F_24DF0A9793FF_.wvu.FilterData" localSheetId="0" hidden="1">#REF!</definedName>
    <definedName name="Z_EC74CDC8_4C91_4C55_BE9F_24DF0A9793FF_.wvu.FilterData" localSheetId="1" hidden="1">#REF!</definedName>
    <definedName name="Z_EC74CDC8_4C91_4C55_BE9F_24DF0A9793FF_.wvu.FilterData" hidden="1">#REF!</definedName>
    <definedName name="Z_ED3E33DB_FBFA_4FDE_929F_AD12074101A3_.wvu.FilterData" localSheetId="0" hidden="1">#REF!</definedName>
    <definedName name="Z_ED3E33DB_FBFA_4FDE_929F_AD12074101A3_.wvu.FilterData" localSheetId="1" hidden="1">#REF!</definedName>
    <definedName name="Z_ED3E33DB_FBFA_4FDE_929F_AD12074101A3_.wvu.FilterData" hidden="1">#REF!</definedName>
    <definedName name="Z_EE21DFC7_81AA_40DA_B313_9BC83DA41DD6_.wvu.FilterData" localSheetId="0" hidden="1">#REF!</definedName>
    <definedName name="Z_EE21DFC7_81AA_40DA_B313_9BC83DA41DD6_.wvu.FilterData" localSheetId="1" hidden="1">#REF!</definedName>
    <definedName name="Z_EE21DFC7_81AA_40DA_B313_9BC83DA41DD6_.wvu.FilterData" hidden="1">#REF!</definedName>
    <definedName name="Z_EE5311D7_3149_40F1_82F5_7EEC6ACB6C85_.wvu.FilterData" localSheetId="0" hidden="1">#REF!</definedName>
    <definedName name="Z_EE5311D7_3149_40F1_82F5_7EEC6ACB6C85_.wvu.FilterData" localSheetId="1" hidden="1">#REF!</definedName>
    <definedName name="Z_EE5311D7_3149_40F1_82F5_7EEC6ACB6C85_.wvu.FilterData" hidden="1">#REF!</definedName>
    <definedName name="Z_EEE8CD21_C3A5_4786_B8BE_B9E68F0A5347_.wvu.FilterData" localSheetId="0" hidden="1">#REF!</definedName>
    <definedName name="Z_EEE8CD21_C3A5_4786_B8BE_B9E68F0A5347_.wvu.FilterData" localSheetId="1" hidden="1">#REF!</definedName>
    <definedName name="Z_EEE8CD21_C3A5_4786_B8BE_B9E68F0A5347_.wvu.FilterData" hidden="1">#REF!</definedName>
    <definedName name="Z_EF7ECF05_99AF_11D6_8A55_0004AC55CD8B_.wvu.PrintArea" localSheetId="0" hidden="1">#REF!</definedName>
    <definedName name="Z_EF7ECF05_99AF_11D6_8A55_0004AC55CD8B_.wvu.PrintArea" localSheetId="1" hidden="1">#REF!</definedName>
    <definedName name="Z_EF7ECF05_99AF_11D6_8A55_0004AC55CD8B_.wvu.PrintArea" hidden="1">#REF!</definedName>
    <definedName name="Z_F0522591_4E2E_4AD6_B99B_B69551272A68_.wvu.FilterData" localSheetId="0" hidden="1">#REF!</definedName>
    <definedName name="Z_F0522591_4E2E_4AD6_B99B_B69551272A68_.wvu.FilterData" localSheetId="1" hidden="1">#REF!</definedName>
    <definedName name="Z_F0522591_4E2E_4AD6_B99B_B69551272A68_.wvu.FilterData" hidden="1">#REF!</definedName>
    <definedName name="Z_F1326E0B_5376_4D6E_9BC8_214AA525DE83_.wvu.FilterData" localSheetId="0" hidden="1">#REF!</definedName>
    <definedName name="Z_F1326E0B_5376_4D6E_9BC8_214AA525DE83_.wvu.FilterData" localSheetId="1" hidden="1">#REF!</definedName>
    <definedName name="Z_F1326E0B_5376_4D6E_9BC8_214AA525DE83_.wvu.FilterData" hidden="1">#REF!</definedName>
    <definedName name="Z_F2B990A1_57B3_4766_8C3D_4D3A5265BAEF_.wvu.FilterData" hidden="1">#REF!</definedName>
    <definedName name="Z_F2B990A1_57B3_4766_8C3D_4D3A5265BAEF_.wvu.PrintArea" hidden="1">#REF!</definedName>
    <definedName name="Z_F2B990A1_57B3_4766_8C3D_4D3A5265BAEF_.wvu.PrintTitles" hidden="1">#REF!</definedName>
    <definedName name="Z_F300E2D5_C458_4E4B_AB71_FF06367EF684_.wvu.FilterData" localSheetId="0" hidden="1">#REF!</definedName>
    <definedName name="Z_F300E2D5_C458_4E4B_AB71_FF06367EF684_.wvu.FilterData" localSheetId="1" hidden="1">#REF!</definedName>
    <definedName name="Z_F300E2D5_C458_4E4B_AB71_FF06367EF684_.wvu.FilterData" hidden="1">#REF!</definedName>
    <definedName name="Z_F3F443DB_8EE1_48F9_9BF4_EAF21EDD719F_.wvu.FilterData" localSheetId="0" hidden="1">#REF!</definedName>
    <definedName name="Z_F3F443DB_8EE1_48F9_9BF4_EAF21EDD719F_.wvu.FilterData" localSheetId="1" hidden="1">#REF!</definedName>
    <definedName name="Z_F3F443DB_8EE1_48F9_9BF4_EAF21EDD719F_.wvu.FilterData" hidden="1">#REF!</definedName>
    <definedName name="Z_F6923408_DB58_4A59_8717_D0133A922204_.wvu.FilterData" localSheetId="0" hidden="1">#REF!</definedName>
    <definedName name="Z_F6923408_DB58_4A59_8717_D0133A922204_.wvu.FilterData" localSheetId="1" hidden="1">#REF!</definedName>
    <definedName name="Z_F6923408_DB58_4A59_8717_D0133A922204_.wvu.FilterData" hidden="1">#REF!</definedName>
    <definedName name="Z_F869AF21_6917_11D2_83C9_0020AF6F5CD2_.wvu.PrintArea" localSheetId="0" hidden="1">#REF!</definedName>
    <definedName name="Z_F869AF21_6917_11D2_83C9_0020AF6F5CD2_.wvu.PrintArea" localSheetId="1" hidden="1">#REF!</definedName>
    <definedName name="Z_F869AF21_6917_11D2_83C9_0020AF6F5CD2_.wvu.PrintArea" hidden="1">#REF!</definedName>
    <definedName name="Z_F9482E1F_92B8_43D8_949A_7DDCF2E63A19_.wvu.FilterData" hidden="1">#REF!</definedName>
    <definedName name="Z_F9482E1F_92B8_43D8_949A_7DDCF2E63A19_.wvu.PrintArea" hidden="1">#REF!</definedName>
    <definedName name="Z_F9482E1F_92B8_43D8_949A_7DDCF2E63A19_.wvu.PrintTitles" hidden="1">#REF!</definedName>
    <definedName name="Z_F9CB3A99_6D24_412C_93C4_575819594890_.wvu.FilterData" localSheetId="0" hidden="1">#REF!</definedName>
    <definedName name="Z_F9CB3A99_6D24_412C_93C4_575819594890_.wvu.FilterData" localSheetId="1" hidden="1">#REF!</definedName>
    <definedName name="Z_F9CB3A99_6D24_412C_93C4_575819594890_.wvu.FilterData" hidden="1">#REF!</definedName>
    <definedName name="Z_FA40CB26_17FE_4901_96A4_2176E8FA5EEE_.wvu.FilterData" localSheetId="0" hidden="1">#REF!</definedName>
    <definedName name="Z_FA40CB26_17FE_4901_96A4_2176E8FA5EEE_.wvu.FilterData" localSheetId="1" hidden="1">#REF!</definedName>
    <definedName name="Z_FA40CB26_17FE_4901_96A4_2176E8FA5EEE_.wvu.FilterData" hidden="1">#REF!</definedName>
    <definedName name="Z_FC4D1412_4B52_4393_A184_1BAD70B9C231_.wvu.FilterData" localSheetId="0" hidden="1">#REF!</definedName>
    <definedName name="Z_FC4D1412_4B52_4393_A184_1BAD70B9C231_.wvu.FilterData" localSheetId="1" hidden="1">#REF!</definedName>
    <definedName name="Z_FC4D1412_4B52_4393_A184_1BAD70B9C231_.wvu.FilterData" hidden="1">#REF!</definedName>
    <definedName name="Z_FD259A29_AD61_4284_9BC7_5C3B20DD002B_.wvu.FilterData" localSheetId="0" hidden="1">#REF!</definedName>
    <definedName name="Z_FD259A29_AD61_4284_9BC7_5C3B20DD002B_.wvu.FilterData" localSheetId="1" hidden="1">#REF!</definedName>
    <definedName name="Z_FD259A29_AD61_4284_9BC7_5C3B20DD002B_.wvu.FilterData" hidden="1">#REF!</definedName>
    <definedName name="Z_FDFF93A6_D487_497C_8FA1_B8636451E74C_.wvu.FilterData" localSheetId="0" hidden="1">#REF!</definedName>
    <definedName name="Z_FDFF93A6_D487_497C_8FA1_B8636451E74C_.wvu.FilterData" localSheetId="1" hidden="1">#REF!</definedName>
    <definedName name="Z_FDFF93A6_D487_497C_8FA1_B8636451E74C_.wvu.FilterData" hidden="1">#REF!</definedName>
    <definedName name="Z_FE37516D_56E4_424C_8DE6_6B2719F76EF4_.wvu.FilterData" localSheetId="0" hidden="1">#REF!</definedName>
    <definedName name="Z_FE37516D_56E4_424C_8DE6_6B2719F76EF4_.wvu.FilterData" localSheetId="1" hidden="1">#REF!</definedName>
    <definedName name="Z_FE37516D_56E4_424C_8DE6_6B2719F76EF4_.wvu.FilterData" hidden="1">#REF!</definedName>
    <definedName name="Z_FEBB3479_FB57_4CDC_BCCD_5D8B83257FC7_.wvu.FilterData" localSheetId="0" hidden="1">#REF!</definedName>
    <definedName name="Z_FEBB3479_FB57_4CDC_BCCD_5D8B83257FC7_.wvu.FilterData" localSheetId="1" hidden="1">#REF!</definedName>
    <definedName name="Z_FEBB3479_FB57_4CDC_BCCD_5D8B83257FC7_.wvu.FilterData" hidden="1">#REF!</definedName>
    <definedName name="za">#REF!</definedName>
    <definedName name="ZAW" localSheetId="2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ZAW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zaza" localSheetId="2" hidden="1">{#N/A,#N/A,FALSE,"MO (2)"}</definedName>
    <definedName name="zaza" hidden="1">{#N/A,#N/A,FALSE,"MO (2)"}</definedName>
    <definedName name="zb" localSheetId="2" hidden="1">{"'CptDifn'!$AA$32:$AG$32"}</definedName>
    <definedName name="zb" localSheetId="0" hidden="1">{"'CptDifn'!$AA$32:$AG$32"}</definedName>
    <definedName name="zb" localSheetId="1" hidden="1">{"'CptDifn'!$AA$32:$AG$32"}</definedName>
    <definedName name="zb" hidden="1">{"'CptDifn'!$AA$32:$AG$32"}</definedName>
    <definedName name="ZDA\DS" localSheetId="2" hidden="1">{"'gráf jan00'!$A$1:$AK$41"}</definedName>
    <definedName name="ZDA\DS" localSheetId="0" hidden="1">{"'gráf jan00'!$A$1:$AK$41"}</definedName>
    <definedName name="ZDA\DS" localSheetId="1" hidden="1">{"'gráf jan00'!$A$1:$AK$41"}</definedName>
    <definedName name="ZDA\DS" hidden="1">{"'gráf jan00'!$A$1:$AK$41"}</definedName>
    <definedName name="ZDA\DS_1" localSheetId="2" hidden="1">{"'gráf jan00'!$A$1:$AK$41"}</definedName>
    <definedName name="ZDA\DS_1" localSheetId="0" hidden="1">{"'gráf jan00'!$A$1:$AK$41"}</definedName>
    <definedName name="ZDA\DS_1" localSheetId="1" hidden="1">{"'gráf jan00'!$A$1:$AK$41"}</definedName>
    <definedName name="ZDA\DS_1" hidden="1">{"'gráf jan00'!$A$1:$AK$41"}</definedName>
    <definedName name="ze">#REF!</definedName>
    <definedName name="zelia">#REF!</definedName>
    <definedName name="ZERATOTAIS">#REF!</definedName>
    <definedName name="ZERF" hidden="1">{#N/A,#N/A,FALSE,"BETER -1";#N/A,#N/A,FALSE,"BETER -2";#N/A,#N/A,FALSE,"BETER -3";#N/A,#N/A,FALSE,"BETER -urb";#N/A,#N/A,FALSE,"BETER -RESUMO"}</definedName>
    <definedName name="zero" hidden="1">#REF!</definedName>
    <definedName name="ZeroVProj">#N/A</definedName>
    <definedName name="ZeroVRealiz">OFFSET(#REF!,,MATCH(#REF!,#REF!,0))</definedName>
    <definedName name="Zf" localSheetId="0" hidden="1">#REF!</definedName>
    <definedName name="Zf" localSheetId="1" hidden="1">#REF!</definedName>
    <definedName name="Zf" hidden="1">#REF!</definedName>
    <definedName name="zgfd" localSheetId="2" hidden="1">{"'gráf jan00'!$A$1:$AK$41"}</definedName>
    <definedName name="zgfd" localSheetId="0" hidden="1">{"'gráf jan00'!$A$1:$AK$41"}</definedName>
    <definedName name="zgfd" localSheetId="1" hidden="1">{"'gráf jan00'!$A$1:$AK$41"}</definedName>
    <definedName name="zgfd" hidden="1">{"'gráf jan00'!$A$1:$AK$41"}</definedName>
    <definedName name="zgfd_1" localSheetId="2" hidden="1">{"'gráf jan00'!$A$1:$AK$41"}</definedName>
    <definedName name="zgfd_1" localSheetId="0" hidden="1">{"'gráf jan00'!$A$1:$AK$41"}</definedName>
    <definedName name="zgfd_1" localSheetId="1" hidden="1">{"'gráf jan00'!$A$1:$AK$41"}</definedName>
    <definedName name="zgfd_1" hidden="1">{"'gráf jan00'!$A$1:$AK$41"}</definedName>
    <definedName name="ZONASUL">#REF!</definedName>
    <definedName name="zsxc" localSheetId="2" hidden="1">{"'Quadro'!$A$4:$BG$78"}</definedName>
    <definedName name="zsxc" localSheetId="0" hidden="1">{"'Quadro'!$A$4:$BG$78"}</definedName>
    <definedName name="zsxc" localSheetId="1" hidden="1">{"'Quadro'!$A$4:$BG$78"}</definedName>
    <definedName name="zsxc" hidden="1">{"'Quadro'!$A$4:$BG$78"}</definedName>
    <definedName name="ZVZ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ZVZ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ZVZ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ZVZ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zx" localSheetId="2" hidden="1">{"'CptDifn'!$AA$32:$AG$32"}</definedName>
    <definedName name="zx" localSheetId="0" hidden="1">{"Pèrdues i Guanys analític.Català",#N/A,FALSE,"Català";"Pèrdues i G. analític.castellà",#N/A,FALSE,"Castellà"}</definedName>
    <definedName name="zx" localSheetId="1" hidden="1">{"Pèrdues i Guanys analític.Català",#N/A,FALSE,"Català";"Pèrdues i G. analític.castellà",#N/A,FALSE,"Castellà"}</definedName>
    <definedName name="zx" hidden="1">{"Pèrdues i Guanys analític.Català",#N/A,FALSE,"Català";"Pèrdues i G. analític.castellà",#N/A,FALSE,"Castellà"}</definedName>
    <definedName name="zxcxz" localSheetId="2" hidden="1">{"'RR'!$A$2:$E$81"}</definedName>
    <definedName name="zxcxz" localSheetId="0" hidden="1">{"'RR'!$A$2:$E$81"}</definedName>
    <definedName name="zxcxz" localSheetId="1" hidden="1">{"'RR'!$A$2:$E$81"}</definedName>
    <definedName name="zxcxz" hidden="1">{"'RR'!$A$2:$E$81"}</definedName>
    <definedName name="ZZ" localSheetId="2">#REF!</definedName>
    <definedName name="zz" hidden="1">{"Pèrdues i Guanys analític.Català",#N/A,FALSE,"Català";"Pèrdues i G. analític.castellà",#N/A,FALSE,"Castellà"}</definedName>
    <definedName name="ZZDFSFSD">#REF!</definedName>
    <definedName name="zzv" localSheetId="2" hidden="1">{"'CptDifn'!$AA$32:$AG$32"}</definedName>
    <definedName name="zzv" localSheetId="0" hidden="1">{"'CptDifn'!$AA$32:$AG$32"}</definedName>
    <definedName name="zzv" localSheetId="1" hidden="1">{"'CptDifn'!$AA$32:$AG$32"}</definedName>
    <definedName name="zzv" hidden="1">{"'CptDifn'!$AA$32:$AG$32"}</definedName>
    <definedName name="zzz" localSheetId="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zzz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zzz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zzz_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zzz_3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zzz_4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ZZZ1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Z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Z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zzzz" hidden="1">#REF!</definedName>
    <definedName name="zzzzzzzc" localSheetId="2" hidden="1">{"'CptDifn'!$AA$32:$AG$32"}</definedName>
    <definedName name="zzzzzzzc" localSheetId="0" hidden="1">{"'CptDifn'!$AA$32:$AG$32"}</definedName>
    <definedName name="zzzzzzzc" localSheetId="1" hidden="1">{"'CptDifn'!$AA$32:$AG$32"}</definedName>
    <definedName name="zzzzzzzc" hidden="1">{"'CptDifn'!$AA$32:$AG$32"}</definedName>
    <definedName name="zzzzzzzzzzz" localSheetId="2" hidden="1">{"'Quadro'!$A$4:$BG$78"}</definedName>
    <definedName name="zzzzzzzzzzz" localSheetId="0" hidden="1">{"'Quadro'!$A$4:$BG$78"}</definedName>
    <definedName name="zzzzzzzzzzz" localSheetId="1" hidden="1">{"'Quadro'!$A$4:$BG$78"}</definedName>
    <definedName name="zzzzzzzzzzz" hidden="1">{"'Quadro'!$A$4:$BG$78"}</definedName>
    <definedName name="ZZZZZZZZZZZZZZZ">#REF!</definedName>
    <definedName name="ZZZZZZZZZZZZZZZZZZZZZZZZZ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27" i="4" l="1"/>
  <c r="F25" i="4" l="1"/>
  <c r="E25" i="4"/>
  <c r="AH25" i="4" s="1"/>
  <c r="F24" i="4"/>
  <c r="E24" i="4"/>
  <c r="AH24" i="4" s="1"/>
  <c r="F23" i="4"/>
  <c r="E23" i="4"/>
  <c r="AH23" i="4" s="1"/>
  <c r="AH22" i="4" s="1"/>
  <c r="AH4" i="4" s="1"/>
  <c r="AE22" i="4"/>
  <c r="AD22" i="4"/>
  <c r="AC22" i="4"/>
  <c r="AB22" i="4"/>
  <c r="AA22" i="4"/>
  <c r="Z22" i="4"/>
  <c r="Y22" i="4"/>
  <c r="X22" i="4"/>
  <c r="W22" i="4"/>
  <c r="V22" i="4"/>
  <c r="U22" i="4"/>
  <c r="T22" i="4"/>
  <c r="F22" i="4" s="1"/>
  <c r="S22" i="4"/>
  <c r="R22" i="4"/>
  <c r="Q22" i="4"/>
  <c r="P22" i="4"/>
  <c r="O22" i="4"/>
  <c r="N22" i="4"/>
  <c r="M22" i="4"/>
  <c r="L22" i="4"/>
  <c r="K22" i="4"/>
  <c r="J22" i="4"/>
  <c r="I22" i="4"/>
  <c r="H22" i="4"/>
  <c r="G22" i="4"/>
  <c r="E22" i="4" s="1"/>
  <c r="F21" i="4"/>
  <c r="E21" i="4"/>
  <c r="AH21" i="4" s="1"/>
  <c r="F20" i="4"/>
  <c r="E20" i="4"/>
  <c r="AH20" i="4" s="1"/>
  <c r="F19" i="4"/>
  <c r="E19" i="4"/>
  <c r="AH19" i="4" s="1"/>
  <c r="AH18" i="4"/>
  <c r="F18" i="4"/>
  <c r="E18" i="4"/>
  <c r="AH17" i="4"/>
  <c r="F17" i="4"/>
  <c r="E17" i="4"/>
  <c r="F16" i="4"/>
  <c r="E16" i="4"/>
  <c r="AH16" i="4" s="1"/>
  <c r="F15" i="4"/>
  <c r="E15" i="4"/>
  <c r="AH15" i="4" s="1"/>
  <c r="AH14" i="4"/>
  <c r="F14" i="4"/>
  <c r="E14" i="4"/>
  <c r="AH13" i="4"/>
  <c r="F13" i="4"/>
  <c r="E13" i="4"/>
  <c r="F12" i="4"/>
  <c r="E12" i="4"/>
  <c r="AH12" i="4" s="1"/>
  <c r="F11" i="4"/>
  <c r="E11" i="4"/>
  <c r="AH11" i="4" s="1"/>
  <c r="AH10" i="4"/>
  <c r="F10" i="4"/>
  <c r="E10" i="4"/>
  <c r="AH9" i="4"/>
  <c r="F9" i="4"/>
  <c r="E9" i="4"/>
  <c r="F8" i="4"/>
  <c r="E8" i="4"/>
  <c r="AH8" i="4" s="1"/>
  <c r="F7" i="4"/>
  <c r="E7" i="4"/>
  <c r="AH7" i="4" s="1"/>
  <c r="AE6" i="4"/>
  <c r="AD6" i="4"/>
  <c r="AC6" i="4"/>
  <c r="AB6" i="4"/>
  <c r="AA6" i="4"/>
  <c r="Z6" i="4"/>
  <c r="Y6" i="4"/>
  <c r="X6" i="4"/>
  <c r="W6" i="4"/>
  <c r="V6" i="4"/>
  <c r="U6" i="4"/>
  <c r="T6" i="4"/>
  <c r="S6" i="4"/>
  <c r="R6" i="4"/>
  <c r="Q6" i="4"/>
  <c r="P6" i="4"/>
  <c r="O6" i="4"/>
  <c r="N6" i="4"/>
  <c r="M6" i="4"/>
  <c r="L6" i="4"/>
  <c r="K6" i="4"/>
  <c r="J6" i="4"/>
  <c r="I6" i="4"/>
  <c r="H6" i="4"/>
  <c r="G6" i="4"/>
  <c r="F6" i="4" s="1"/>
  <c r="AG4" i="4"/>
  <c r="AG3" i="4"/>
  <c r="F200" i="2"/>
  <c r="AN200" i="2"/>
  <c r="AM200" i="2"/>
  <c r="AL200" i="2"/>
  <c r="AK200" i="2"/>
  <c r="AJ200" i="2"/>
  <c r="AJ199" i="2"/>
  <c r="AN198" i="2"/>
  <c r="AM198" i="2"/>
  <c r="AL198" i="2"/>
  <c r="AK198" i="2"/>
  <c r="AJ198" i="2"/>
  <c r="D197" i="2"/>
  <c r="D196" i="2"/>
  <c r="D195" i="2"/>
  <c r="D194" i="2"/>
  <c r="D193" i="2"/>
  <c r="D192" i="2"/>
  <c r="D191" i="2"/>
  <c r="D190" i="2"/>
  <c r="D189" i="2"/>
  <c r="D188" i="2"/>
  <c r="D187" i="2"/>
  <c r="D186" i="2"/>
  <c r="D185" i="2"/>
  <c r="D184" i="2"/>
  <c r="D183" i="2"/>
  <c r="D182" i="2"/>
  <c r="D181" i="2"/>
  <c r="D180" i="2"/>
  <c r="D179" i="2"/>
  <c r="D178" i="2"/>
  <c r="D177" i="2"/>
  <c r="D176" i="2"/>
  <c r="D175" i="2"/>
  <c r="D174" i="2"/>
  <c r="D173" i="2"/>
  <c r="D172" i="2"/>
  <c r="D171" i="2"/>
  <c r="D170" i="2"/>
  <c r="D169" i="2"/>
  <c r="D168" i="2"/>
  <c r="D167" i="2"/>
  <c r="D166" i="2"/>
  <c r="D165" i="2"/>
  <c r="D161" i="2"/>
  <c r="D160" i="2"/>
  <c r="D159" i="2"/>
  <c r="D158" i="2"/>
  <c r="D157" i="2"/>
  <c r="D156" i="2"/>
  <c r="D155" i="2"/>
  <c r="D154" i="2"/>
  <c r="D153" i="2"/>
  <c r="D152" i="2"/>
  <c r="D151" i="2"/>
  <c r="D150" i="2"/>
  <c r="D149" i="2"/>
  <c r="D148" i="2"/>
  <c r="D147" i="2"/>
  <c r="D146" i="2"/>
  <c r="D145" i="2"/>
  <c r="D144" i="2"/>
  <c r="D143" i="2"/>
  <c r="D142" i="2"/>
  <c r="D141" i="2"/>
  <c r="D140" i="2"/>
  <c r="D139" i="2"/>
  <c r="D138" i="2"/>
  <c r="D137" i="2"/>
  <c r="D136" i="2"/>
  <c r="D135" i="2"/>
  <c r="D134" i="2"/>
  <c r="D133" i="2"/>
  <c r="D132" i="2"/>
  <c r="D131" i="2"/>
  <c r="D130" i="2"/>
  <c r="D129" i="2"/>
  <c r="D128" i="2"/>
  <c r="D127" i="2"/>
  <c r="D126" i="2"/>
  <c r="D125" i="2"/>
  <c r="D124" i="2"/>
  <c r="D123" i="2"/>
  <c r="D122" i="2"/>
  <c r="D121" i="2"/>
  <c r="D120" i="2"/>
  <c r="D119" i="2"/>
  <c r="D118" i="2"/>
  <c r="D117" i="2"/>
  <c r="D116" i="2"/>
  <c r="D115" i="2"/>
  <c r="D114" i="2"/>
  <c r="D113" i="2"/>
  <c r="D112" i="2"/>
  <c r="D111" i="2"/>
  <c r="D110" i="2"/>
  <c r="D109" i="2"/>
  <c r="D108" i="2"/>
  <c r="D107" i="2"/>
  <c r="D106" i="2"/>
  <c r="D105" i="2"/>
  <c r="D104" i="2"/>
  <c r="D103" i="2"/>
  <c r="D102" i="2"/>
  <c r="D101" i="2"/>
  <c r="D100" i="2"/>
  <c r="D99" i="2"/>
  <c r="D98" i="2"/>
  <c r="D97" i="2"/>
  <c r="D96" i="2"/>
  <c r="D95" i="2"/>
  <c r="D94" i="2"/>
  <c r="D93" i="2"/>
  <c r="D92" i="2"/>
  <c r="D91" i="2"/>
  <c r="D90" i="2"/>
  <c r="D89" i="2"/>
  <c r="D88" i="2"/>
  <c r="D87" i="2"/>
  <c r="D86" i="2"/>
  <c r="D85" i="2"/>
  <c r="D84" i="2"/>
  <c r="D83" i="2"/>
  <c r="D82" i="2"/>
  <c r="D81" i="2"/>
  <c r="D80" i="2"/>
  <c r="D79" i="2"/>
  <c r="D78" i="2"/>
  <c r="D77" i="2"/>
  <c r="D76" i="2"/>
  <c r="D75" i="2"/>
  <c r="D74" i="2"/>
  <c r="D73" i="2"/>
  <c r="D72" i="2"/>
  <c r="D71" i="2"/>
  <c r="D70" i="2"/>
  <c r="D69" i="2"/>
  <c r="D68" i="2"/>
  <c r="D67" i="2"/>
  <c r="D66" i="2"/>
  <c r="D65" i="2"/>
  <c r="D64" i="2"/>
  <c r="D63" i="2"/>
  <c r="D62" i="2"/>
  <c r="D61" i="2"/>
  <c r="D60" i="2"/>
  <c r="D59" i="2"/>
  <c r="D58" i="2"/>
  <c r="D57" i="2"/>
  <c r="D56" i="2"/>
  <c r="D55" i="2"/>
  <c r="D54" i="2"/>
  <c r="D53" i="2"/>
  <c r="D52" i="2"/>
  <c r="D51" i="2"/>
  <c r="D50" i="2"/>
  <c r="D49" i="2"/>
  <c r="D48" i="2"/>
  <c r="D47" i="2"/>
  <c r="D46" i="2"/>
  <c r="D45" i="2"/>
  <c r="D44" i="2"/>
  <c r="D43" i="2"/>
  <c r="D42" i="2"/>
  <c r="D41" i="2"/>
  <c r="D40" i="2"/>
  <c r="D39" i="2"/>
  <c r="D38" i="2"/>
  <c r="D37" i="2"/>
  <c r="D36" i="2"/>
  <c r="D35" i="2"/>
  <c r="D34" i="2"/>
  <c r="D33" i="2"/>
  <c r="D32" i="2"/>
  <c r="D31" i="2"/>
  <c r="D30" i="2"/>
  <c r="AJ163" i="2"/>
  <c r="BK161" i="2"/>
  <c r="BJ161" i="2"/>
  <c r="BI161" i="2"/>
  <c r="BH161" i="2"/>
  <c r="BG161" i="2"/>
  <c r="BF161" i="2"/>
  <c r="BE161" i="2"/>
  <c r="BD161" i="2"/>
  <c r="BC161" i="2"/>
  <c r="BB161" i="2"/>
  <c r="BA161" i="2"/>
  <c r="AZ161" i="2"/>
  <c r="AY161" i="2"/>
  <c r="AX161" i="2"/>
  <c r="AW161" i="2"/>
  <c r="AV161" i="2"/>
  <c r="AU161" i="2"/>
  <c r="AT161" i="2"/>
  <c r="AS161" i="2"/>
  <c r="AR161" i="2"/>
  <c r="AQ161" i="2"/>
  <c r="AP161" i="2"/>
  <c r="AO161" i="2"/>
  <c r="AN161" i="2"/>
  <c r="AM161" i="2"/>
  <c r="AL161" i="2"/>
  <c r="AK161" i="2"/>
  <c r="AJ161" i="2"/>
  <c r="AI161" i="2"/>
  <c r="AH161" i="2"/>
  <c r="AG161" i="2"/>
  <c r="AF161" i="2"/>
  <c r="AE161" i="2"/>
  <c r="AD161" i="2"/>
  <c r="AC161" i="2"/>
  <c r="AB161" i="2"/>
  <c r="AA161" i="2"/>
  <c r="Z161" i="2"/>
  <c r="Y161" i="2"/>
  <c r="X161" i="2"/>
  <c r="W161" i="2"/>
  <c r="V161" i="2"/>
  <c r="U161" i="2"/>
  <c r="T161" i="2"/>
  <c r="S161" i="2"/>
  <c r="R161" i="2"/>
  <c r="Q161" i="2"/>
  <c r="P161" i="2"/>
  <c r="O161" i="2"/>
  <c r="N161" i="2"/>
  <c r="M161" i="2"/>
  <c r="L161" i="2"/>
  <c r="K161" i="2"/>
  <c r="J161" i="2"/>
  <c r="I161" i="2"/>
  <c r="H161" i="2"/>
  <c r="G161" i="2"/>
  <c r="BK160" i="2"/>
  <c r="BJ160" i="2"/>
  <c r="BI160" i="2"/>
  <c r="BH160" i="2"/>
  <c r="BG160" i="2"/>
  <c r="BF160" i="2"/>
  <c r="BE160" i="2"/>
  <c r="BD160" i="2"/>
  <c r="BC160" i="2"/>
  <c r="BB160" i="2"/>
  <c r="BA160" i="2"/>
  <c r="AZ160" i="2"/>
  <c r="AY160" i="2"/>
  <c r="AX160" i="2"/>
  <c r="AW160" i="2"/>
  <c r="AV160" i="2"/>
  <c r="AU160" i="2"/>
  <c r="AT160" i="2"/>
  <c r="AS160" i="2"/>
  <c r="AR160" i="2"/>
  <c r="AQ160" i="2"/>
  <c r="AP160" i="2"/>
  <c r="AO160" i="2"/>
  <c r="AN160" i="2"/>
  <c r="AM160" i="2"/>
  <c r="AL160" i="2"/>
  <c r="AK160" i="2"/>
  <c r="AJ160" i="2"/>
  <c r="AI160" i="2"/>
  <c r="AH160" i="2"/>
  <c r="AG160" i="2"/>
  <c r="AF160" i="2"/>
  <c r="AE160" i="2"/>
  <c r="AD160" i="2"/>
  <c r="AC160" i="2"/>
  <c r="AB160" i="2"/>
  <c r="AA160" i="2"/>
  <c r="Z160" i="2"/>
  <c r="Y160" i="2"/>
  <c r="X160" i="2"/>
  <c r="W160" i="2"/>
  <c r="V160" i="2"/>
  <c r="U160" i="2"/>
  <c r="T160" i="2"/>
  <c r="S160" i="2"/>
  <c r="R160" i="2"/>
  <c r="Q160" i="2"/>
  <c r="P160" i="2"/>
  <c r="O160" i="2"/>
  <c r="N160" i="2"/>
  <c r="M160" i="2"/>
  <c r="L160" i="2"/>
  <c r="K160" i="2"/>
  <c r="J160" i="2"/>
  <c r="I160" i="2"/>
  <c r="H160" i="2"/>
  <c r="G160" i="2"/>
  <c r="BK159" i="2"/>
  <c r="BJ159" i="2"/>
  <c r="BI159" i="2"/>
  <c r="BH159" i="2"/>
  <c r="BG159" i="2"/>
  <c r="BF159" i="2"/>
  <c r="BE159" i="2"/>
  <c r="BD159" i="2"/>
  <c r="BC159" i="2"/>
  <c r="BB159" i="2"/>
  <c r="BA159" i="2"/>
  <c r="AZ159" i="2"/>
  <c r="AY159" i="2"/>
  <c r="AX159" i="2"/>
  <c r="AW159" i="2"/>
  <c r="AV159" i="2"/>
  <c r="AU159" i="2"/>
  <c r="AT159" i="2"/>
  <c r="AS159" i="2"/>
  <c r="AR159" i="2"/>
  <c r="AQ159" i="2"/>
  <c r="AP159" i="2"/>
  <c r="AO159" i="2"/>
  <c r="AN159" i="2"/>
  <c r="AM159" i="2"/>
  <c r="AL159" i="2"/>
  <c r="AK159" i="2"/>
  <c r="AJ159" i="2"/>
  <c r="AI159" i="2"/>
  <c r="AH159" i="2"/>
  <c r="AG159" i="2"/>
  <c r="AF159" i="2"/>
  <c r="AE159" i="2"/>
  <c r="AD159" i="2"/>
  <c r="AC159" i="2"/>
  <c r="AB159" i="2"/>
  <c r="AA159" i="2"/>
  <c r="Z159" i="2"/>
  <c r="Y159" i="2"/>
  <c r="X159" i="2"/>
  <c r="W159" i="2"/>
  <c r="V159" i="2"/>
  <c r="U159" i="2"/>
  <c r="T159" i="2"/>
  <c r="S159" i="2"/>
  <c r="R159" i="2"/>
  <c r="Q159" i="2"/>
  <c r="P159" i="2"/>
  <c r="O159" i="2"/>
  <c r="N159" i="2"/>
  <c r="M159" i="2"/>
  <c r="L159" i="2"/>
  <c r="K159" i="2"/>
  <c r="J159" i="2"/>
  <c r="I159" i="2"/>
  <c r="H159" i="2"/>
  <c r="G159" i="2"/>
  <c r="BK158" i="2"/>
  <c r="BJ158" i="2"/>
  <c r="BI158" i="2"/>
  <c r="BH158" i="2"/>
  <c r="BG158" i="2"/>
  <c r="BF158" i="2"/>
  <c r="BE158" i="2"/>
  <c r="BD158" i="2"/>
  <c r="BC158" i="2"/>
  <c r="BB158" i="2"/>
  <c r="BA158" i="2"/>
  <c r="AZ158" i="2"/>
  <c r="AY158" i="2"/>
  <c r="AX158" i="2"/>
  <c r="AW158" i="2"/>
  <c r="AV158" i="2"/>
  <c r="AU158" i="2"/>
  <c r="AT158" i="2"/>
  <c r="AS158" i="2"/>
  <c r="AR158" i="2"/>
  <c r="AQ158" i="2"/>
  <c r="AP158" i="2"/>
  <c r="AO158" i="2"/>
  <c r="AN158" i="2"/>
  <c r="AM158" i="2"/>
  <c r="AL158" i="2"/>
  <c r="AK158" i="2"/>
  <c r="AJ158" i="2"/>
  <c r="AI158" i="2"/>
  <c r="AH158" i="2"/>
  <c r="AG158" i="2"/>
  <c r="AF158" i="2"/>
  <c r="AE158" i="2"/>
  <c r="AD158" i="2"/>
  <c r="AC158" i="2"/>
  <c r="AB158" i="2"/>
  <c r="AA158" i="2"/>
  <c r="Z158" i="2"/>
  <c r="Y158" i="2"/>
  <c r="X158" i="2"/>
  <c r="W158" i="2"/>
  <c r="V158" i="2"/>
  <c r="U158" i="2"/>
  <c r="T158" i="2"/>
  <c r="S158" i="2"/>
  <c r="R158" i="2"/>
  <c r="Q158" i="2"/>
  <c r="P158" i="2"/>
  <c r="O158" i="2"/>
  <c r="N158" i="2"/>
  <c r="M158" i="2"/>
  <c r="L158" i="2"/>
  <c r="K158" i="2"/>
  <c r="J158" i="2"/>
  <c r="I158" i="2"/>
  <c r="H158" i="2"/>
  <c r="G158" i="2"/>
  <c r="BK157" i="2"/>
  <c r="BJ157" i="2"/>
  <c r="BI157" i="2"/>
  <c r="BH157" i="2"/>
  <c r="BG157" i="2"/>
  <c r="BF157" i="2"/>
  <c r="BE157" i="2"/>
  <c r="BD157" i="2"/>
  <c r="BC157" i="2"/>
  <c r="BB157" i="2"/>
  <c r="BA157" i="2"/>
  <c r="AZ157" i="2"/>
  <c r="AY157" i="2"/>
  <c r="AX157" i="2"/>
  <c r="AW157" i="2"/>
  <c r="AV157" i="2"/>
  <c r="AU157" i="2"/>
  <c r="AT157" i="2"/>
  <c r="AS157" i="2"/>
  <c r="AR157" i="2"/>
  <c r="AQ157" i="2"/>
  <c r="AP157" i="2"/>
  <c r="AO157" i="2"/>
  <c r="AN157" i="2"/>
  <c r="AM157" i="2"/>
  <c r="AL157" i="2"/>
  <c r="AK157" i="2"/>
  <c r="AJ157" i="2"/>
  <c r="AI157" i="2"/>
  <c r="AH157" i="2"/>
  <c r="AG157" i="2"/>
  <c r="AF157" i="2"/>
  <c r="AE157" i="2"/>
  <c r="AD157" i="2"/>
  <c r="AC157" i="2"/>
  <c r="AB157" i="2"/>
  <c r="AA157" i="2"/>
  <c r="Z157" i="2"/>
  <c r="Y157" i="2"/>
  <c r="X157" i="2"/>
  <c r="W157" i="2"/>
  <c r="V157" i="2"/>
  <c r="U157" i="2"/>
  <c r="T157" i="2"/>
  <c r="S157" i="2"/>
  <c r="R157" i="2"/>
  <c r="Q157" i="2"/>
  <c r="P157" i="2"/>
  <c r="O157" i="2"/>
  <c r="N157" i="2"/>
  <c r="M157" i="2"/>
  <c r="L157" i="2"/>
  <c r="K157" i="2"/>
  <c r="J157" i="2"/>
  <c r="I157" i="2"/>
  <c r="H157" i="2"/>
  <c r="G157" i="2"/>
  <c r="BK156" i="2"/>
  <c r="BJ156" i="2"/>
  <c r="BI156" i="2"/>
  <c r="BH156" i="2"/>
  <c r="BG156" i="2"/>
  <c r="BF156" i="2"/>
  <c r="BE156" i="2"/>
  <c r="BD156" i="2"/>
  <c r="BC156" i="2"/>
  <c r="BB156" i="2"/>
  <c r="BA156" i="2"/>
  <c r="AZ156" i="2"/>
  <c r="AY156" i="2"/>
  <c r="AX156" i="2"/>
  <c r="AW156" i="2"/>
  <c r="AV156" i="2"/>
  <c r="AU156" i="2"/>
  <c r="AT156" i="2"/>
  <c r="AS156" i="2"/>
  <c r="AR156" i="2"/>
  <c r="AQ156" i="2"/>
  <c r="AP156" i="2"/>
  <c r="AO156" i="2"/>
  <c r="AN156" i="2"/>
  <c r="AM156" i="2"/>
  <c r="AL156" i="2"/>
  <c r="AK156" i="2"/>
  <c r="AJ156" i="2"/>
  <c r="AI156" i="2"/>
  <c r="AH156" i="2"/>
  <c r="AG156" i="2"/>
  <c r="AF156" i="2"/>
  <c r="AE156" i="2"/>
  <c r="AD156" i="2"/>
  <c r="AC156" i="2"/>
  <c r="AB156" i="2"/>
  <c r="AA156" i="2"/>
  <c r="Z156" i="2"/>
  <c r="Y156" i="2"/>
  <c r="X156" i="2"/>
  <c r="W156" i="2"/>
  <c r="V156" i="2"/>
  <c r="U156" i="2"/>
  <c r="T156" i="2"/>
  <c r="S156" i="2"/>
  <c r="R156" i="2"/>
  <c r="Q156" i="2"/>
  <c r="P156" i="2"/>
  <c r="O156" i="2"/>
  <c r="N156" i="2"/>
  <c r="M156" i="2"/>
  <c r="L156" i="2"/>
  <c r="K156" i="2"/>
  <c r="J156" i="2"/>
  <c r="I156" i="2"/>
  <c r="H156" i="2"/>
  <c r="G156" i="2"/>
  <c r="BK155" i="2"/>
  <c r="BJ155" i="2"/>
  <c r="BI155" i="2"/>
  <c r="BH155" i="2"/>
  <c r="BG155" i="2"/>
  <c r="BF155" i="2"/>
  <c r="BE155" i="2"/>
  <c r="BD155" i="2"/>
  <c r="BC155" i="2"/>
  <c r="BB155" i="2"/>
  <c r="BA155" i="2"/>
  <c r="AZ155" i="2"/>
  <c r="AY155" i="2"/>
  <c r="AX155" i="2"/>
  <c r="AW155" i="2"/>
  <c r="AV155" i="2"/>
  <c r="AU155" i="2"/>
  <c r="AT155" i="2"/>
  <c r="AS155" i="2"/>
  <c r="AR155" i="2"/>
  <c r="AQ155" i="2"/>
  <c r="AP155" i="2"/>
  <c r="AO155" i="2"/>
  <c r="AN155" i="2"/>
  <c r="AM155" i="2"/>
  <c r="AL155" i="2"/>
  <c r="AK155" i="2"/>
  <c r="AJ155" i="2"/>
  <c r="AI155" i="2"/>
  <c r="AH155" i="2"/>
  <c r="AG155" i="2"/>
  <c r="AF155" i="2"/>
  <c r="AE155" i="2"/>
  <c r="AD155" i="2"/>
  <c r="AC155" i="2"/>
  <c r="AB155" i="2"/>
  <c r="AA155" i="2"/>
  <c r="Z155" i="2"/>
  <c r="Y155" i="2"/>
  <c r="X155" i="2"/>
  <c r="W155" i="2"/>
  <c r="V155" i="2"/>
  <c r="U155" i="2"/>
  <c r="T155" i="2"/>
  <c r="S155" i="2"/>
  <c r="R155" i="2"/>
  <c r="Q155" i="2"/>
  <c r="P155" i="2"/>
  <c r="O155" i="2"/>
  <c r="N155" i="2"/>
  <c r="M155" i="2"/>
  <c r="L155" i="2"/>
  <c r="K155" i="2"/>
  <c r="J155" i="2"/>
  <c r="I155" i="2"/>
  <c r="H155" i="2"/>
  <c r="G155" i="2"/>
  <c r="BK154" i="2"/>
  <c r="BJ154" i="2"/>
  <c r="BI154" i="2"/>
  <c r="BH154" i="2"/>
  <c r="BG154" i="2"/>
  <c r="BF154" i="2"/>
  <c r="BE154" i="2"/>
  <c r="BD154" i="2"/>
  <c r="BC154" i="2"/>
  <c r="BB154" i="2"/>
  <c r="BA154" i="2"/>
  <c r="AZ154" i="2"/>
  <c r="AY154" i="2"/>
  <c r="AX154" i="2"/>
  <c r="AW154" i="2"/>
  <c r="AV154" i="2"/>
  <c r="AU154" i="2"/>
  <c r="AT154" i="2"/>
  <c r="AS154" i="2"/>
  <c r="AR154" i="2"/>
  <c r="AQ154" i="2"/>
  <c r="AP154" i="2"/>
  <c r="AO154" i="2"/>
  <c r="AN154" i="2"/>
  <c r="AM154" i="2"/>
  <c r="AL154" i="2"/>
  <c r="AK154" i="2"/>
  <c r="AJ154" i="2"/>
  <c r="AI154" i="2"/>
  <c r="AH154" i="2"/>
  <c r="AG154" i="2"/>
  <c r="AF154" i="2"/>
  <c r="AE154" i="2"/>
  <c r="AD154" i="2"/>
  <c r="AC154" i="2"/>
  <c r="AB154" i="2"/>
  <c r="AA154" i="2"/>
  <c r="Z154" i="2"/>
  <c r="Y154" i="2"/>
  <c r="X154" i="2"/>
  <c r="W154" i="2"/>
  <c r="V154" i="2"/>
  <c r="U154" i="2"/>
  <c r="T154" i="2"/>
  <c r="S154" i="2"/>
  <c r="R154" i="2"/>
  <c r="Q154" i="2"/>
  <c r="P154" i="2"/>
  <c r="O154" i="2"/>
  <c r="N154" i="2"/>
  <c r="M154" i="2"/>
  <c r="L154" i="2"/>
  <c r="K154" i="2"/>
  <c r="J154" i="2"/>
  <c r="I154" i="2"/>
  <c r="H154" i="2"/>
  <c r="G154" i="2"/>
  <c r="BK153" i="2"/>
  <c r="BJ153" i="2"/>
  <c r="BI153" i="2"/>
  <c r="BH153" i="2"/>
  <c r="BG153" i="2"/>
  <c r="BF153" i="2"/>
  <c r="BE153" i="2"/>
  <c r="BD153" i="2"/>
  <c r="BC153" i="2"/>
  <c r="BB153" i="2"/>
  <c r="BA153" i="2"/>
  <c r="AZ153" i="2"/>
  <c r="AY153" i="2"/>
  <c r="AX153" i="2"/>
  <c r="AW153" i="2"/>
  <c r="AV153" i="2"/>
  <c r="AU153" i="2"/>
  <c r="AT153" i="2"/>
  <c r="AS153" i="2"/>
  <c r="AR153" i="2"/>
  <c r="AQ153" i="2"/>
  <c r="AP153" i="2"/>
  <c r="AO153" i="2"/>
  <c r="AN153" i="2"/>
  <c r="AM153" i="2"/>
  <c r="AL153" i="2"/>
  <c r="AK153" i="2"/>
  <c r="AJ153" i="2"/>
  <c r="AI153" i="2"/>
  <c r="AH153" i="2"/>
  <c r="AG153" i="2"/>
  <c r="AF153" i="2"/>
  <c r="AE153" i="2"/>
  <c r="AD153" i="2"/>
  <c r="AC153" i="2"/>
  <c r="AB153" i="2"/>
  <c r="AA153" i="2"/>
  <c r="Z153" i="2"/>
  <c r="Y153" i="2"/>
  <c r="X153" i="2"/>
  <c r="W153" i="2"/>
  <c r="V153" i="2"/>
  <c r="U153" i="2"/>
  <c r="T153" i="2"/>
  <c r="S153" i="2"/>
  <c r="R153" i="2"/>
  <c r="Q153" i="2"/>
  <c r="P153" i="2"/>
  <c r="O153" i="2"/>
  <c r="N153" i="2"/>
  <c r="M153" i="2"/>
  <c r="L153" i="2"/>
  <c r="K153" i="2"/>
  <c r="J153" i="2"/>
  <c r="I153" i="2"/>
  <c r="H153" i="2"/>
  <c r="G153" i="2"/>
  <c r="BK152" i="2"/>
  <c r="BJ152" i="2"/>
  <c r="BI152" i="2"/>
  <c r="BH152" i="2"/>
  <c r="BG152" i="2"/>
  <c r="BF152" i="2"/>
  <c r="BE152" i="2"/>
  <c r="BD152" i="2"/>
  <c r="BC152" i="2"/>
  <c r="BB152" i="2"/>
  <c r="BA152" i="2"/>
  <c r="AZ152" i="2"/>
  <c r="AY152" i="2"/>
  <c r="AX152" i="2"/>
  <c r="AW152" i="2"/>
  <c r="AV152" i="2"/>
  <c r="AU152" i="2"/>
  <c r="AT152" i="2"/>
  <c r="AS152" i="2"/>
  <c r="AR152" i="2"/>
  <c r="AQ152" i="2"/>
  <c r="AP152" i="2"/>
  <c r="AO152" i="2"/>
  <c r="AN152" i="2"/>
  <c r="AM152" i="2"/>
  <c r="AL152" i="2"/>
  <c r="AK152" i="2"/>
  <c r="AJ152" i="2"/>
  <c r="AI152" i="2"/>
  <c r="AH152" i="2"/>
  <c r="AG152" i="2"/>
  <c r="AF152" i="2"/>
  <c r="AE152" i="2"/>
  <c r="AD152" i="2"/>
  <c r="AC152" i="2"/>
  <c r="AB152" i="2"/>
  <c r="AA152" i="2"/>
  <c r="Z152" i="2"/>
  <c r="Y152" i="2"/>
  <c r="X152" i="2"/>
  <c r="W152" i="2"/>
  <c r="V152" i="2"/>
  <c r="U152" i="2"/>
  <c r="T152" i="2"/>
  <c r="S152" i="2"/>
  <c r="R152" i="2"/>
  <c r="Q152" i="2"/>
  <c r="P152" i="2"/>
  <c r="O152" i="2"/>
  <c r="N152" i="2"/>
  <c r="M152" i="2"/>
  <c r="L152" i="2"/>
  <c r="K152" i="2"/>
  <c r="J152" i="2"/>
  <c r="I152" i="2"/>
  <c r="H152" i="2"/>
  <c r="G152" i="2"/>
  <c r="BK151" i="2"/>
  <c r="BJ151" i="2"/>
  <c r="BI151" i="2"/>
  <c r="BH151" i="2"/>
  <c r="BG151" i="2"/>
  <c r="BF151" i="2"/>
  <c r="BE151" i="2"/>
  <c r="BD151" i="2"/>
  <c r="BC151" i="2"/>
  <c r="BB151" i="2"/>
  <c r="BA151" i="2"/>
  <c r="AZ151" i="2"/>
  <c r="AY151" i="2"/>
  <c r="AX151" i="2"/>
  <c r="AW151" i="2"/>
  <c r="AV151" i="2"/>
  <c r="AU151" i="2"/>
  <c r="AT151" i="2"/>
  <c r="AS151" i="2"/>
  <c r="AR151" i="2"/>
  <c r="AQ151" i="2"/>
  <c r="AP151" i="2"/>
  <c r="AO151" i="2"/>
  <c r="AN151" i="2"/>
  <c r="AM151" i="2"/>
  <c r="AL151" i="2"/>
  <c r="AK151" i="2"/>
  <c r="AJ151" i="2"/>
  <c r="AI151" i="2"/>
  <c r="AH151" i="2"/>
  <c r="AG151" i="2"/>
  <c r="AF151" i="2"/>
  <c r="AE151" i="2"/>
  <c r="AD151" i="2"/>
  <c r="AC151" i="2"/>
  <c r="AB151" i="2"/>
  <c r="AA151" i="2"/>
  <c r="Z151" i="2"/>
  <c r="Y151" i="2"/>
  <c r="X151" i="2"/>
  <c r="W151" i="2"/>
  <c r="V151" i="2"/>
  <c r="U151" i="2"/>
  <c r="T151" i="2"/>
  <c r="S151" i="2"/>
  <c r="R151" i="2"/>
  <c r="Q151" i="2"/>
  <c r="P151" i="2"/>
  <c r="O151" i="2"/>
  <c r="N151" i="2"/>
  <c r="M151" i="2"/>
  <c r="L151" i="2"/>
  <c r="K151" i="2"/>
  <c r="J151" i="2"/>
  <c r="I151" i="2"/>
  <c r="H151" i="2"/>
  <c r="G151" i="2"/>
  <c r="BK150" i="2"/>
  <c r="BJ150" i="2"/>
  <c r="BI150" i="2"/>
  <c r="BH150" i="2"/>
  <c r="BG150" i="2"/>
  <c r="BF150" i="2"/>
  <c r="BE150" i="2"/>
  <c r="BD150" i="2"/>
  <c r="BC150" i="2"/>
  <c r="BB150" i="2"/>
  <c r="BA150" i="2"/>
  <c r="AZ150" i="2"/>
  <c r="AY150" i="2"/>
  <c r="AX150" i="2"/>
  <c r="AW150" i="2"/>
  <c r="AV150" i="2"/>
  <c r="AU150" i="2"/>
  <c r="AT150" i="2"/>
  <c r="AS150" i="2"/>
  <c r="AR150" i="2"/>
  <c r="AQ150" i="2"/>
  <c r="AP150" i="2"/>
  <c r="AO150" i="2"/>
  <c r="AN150" i="2"/>
  <c r="AM150" i="2"/>
  <c r="AL150" i="2"/>
  <c r="AK150" i="2"/>
  <c r="AJ150" i="2"/>
  <c r="AI150" i="2"/>
  <c r="AH150" i="2"/>
  <c r="AG150" i="2"/>
  <c r="AF150" i="2"/>
  <c r="AE150" i="2"/>
  <c r="AD150" i="2"/>
  <c r="AC150" i="2"/>
  <c r="AB150" i="2"/>
  <c r="AA150" i="2"/>
  <c r="Z150" i="2"/>
  <c r="Y150" i="2"/>
  <c r="X150" i="2"/>
  <c r="W150" i="2"/>
  <c r="V150" i="2"/>
  <c r="U150" i="2"/>
  <c r="T150" i="2"/>
  <c r="S150" i="2"/>
  <c r="R150" i="2"/>
  <c r="Q150" i="2"/>
  <c r="P150" i="2"/>
  <c r="O150" i="2"/>
  <c r="N150" i="2"/>
  <c r="M150" i="2"/>
  <c r="L150" i="2"/>
  <c r="K150" i="2"/>
  <c r="J150" i="2"/>
  <c r="I150" i="2"/>
  <c r="H150" i="2"/>
  <c r="G150" i="2"/>
  <c r="BK149" i="2"/>
  <c r="BJ149" i="2"/>
  <c r="BI149" i="2"/>
  <c r="BH149" i="2"/>
  <c r="BG149" i="2"/>
  <c r="BF149" i="2"/>
  <c r="BE149" i="2"/>
  <c r="BD149" i="2"/>
  <c r="BC149" i="2"/>
  <c r="BB149" i="2"/>
  <c r="BA149" i="2"/>
  <c r="AZ149" i="2"/>
  <c r="AY149" i="2"/>
  <c r="AX149" i="2"/>
  <c r="AW149" i="2"/>
  <c r="AV149" i="2"/>
  <c r="AU149" i="2"/>
  <c r="AT149" i="2"/>
  <c r="AS149" i="2"/>
  <c r="AR149" i="2"/>
  <c r="AQ149" i="2"/>
  <c r="AP149" i="2"/>
  <c r="AO149" i="2"/>
  <c r="AN149" i="2"/>
  <c r="AM149" i="2"/>
  <c r="AL149" i="2"/>
  <c r="AK149" i="2"/>
  <c r="AJ149" i="2"/>
  <c r="AI149" i="2"/>
  <c r="AH149" i="2"/>
  <c r="AG149" i="2"/>
  <c r="AF149" i="2"/>
  <c r="AE149" i="2"/>
  <c r="AD149" i="2"/>
  <c r="AC149" i="2"/>
  <c r="AB149" i="2"/>
  <c r="AA149" i="2"/>
  <c r="Z149" i="2"/>
  <c r="Y149" i="2"/>
  <c r="X149" i="2"/>
  <c r="W149" i="2"/>
  <c r="V149" i="2"/>
  <c r="U149" i="2"/>
  <c r="T149" i="2"/>
  <c r="S149" i="2"/>
  <c r="R149" i="2"/>
  <c r="Q149" i="2"/>
  <c r="P149" i="2"/>
  <c r="O149" i="2"/>
  <c r="N149" i="2"/>
  <c r="M149" i="2"/>
  <c r="L149" i="2"/>
  <c r="K149" i="2"/>
  <c r="J149" i="2"/>
  <c r="I149" i="2"/>
  <c r="H149" i="2"/>
  <c r="G149" i="2"/>
  <c r="BK148" i="2"/>
  <c r="BJ148" i="2"/>
  <c r="BI148" i="2"/>
  <c r="BH148" i="2"/>
  <c r="BG148" i="2"/>
  <c r="BF148" i="2"/>
  <c r="BE148" i="2"/>
  <c r="BD148" i="2"/>
  <c r="BC148" i="2"/>
  <c r="BB148" i="2"/>
  <c r="BA148" i="2"/>
  <c r="AZ148" i="2"/>
  <c r="AY148" i="2"/>
  <c r="AX148" i="2"/>
  <c r="AW148" i="2"/>
  <c r="AV148" i="2"/>
  <c r="AU148" i="2"/>
  <c r="AT148" i="2"/>
  <c r="AS148" i="2"/>
  <c r="AR148" i="2"/>
  <c r="AQ148" i="2"/>
  <c r="AP148" i="2"/>
  <c r="AO148" i="2"/>
  <c r="AN148" i="2"/>
  <c r="AM148" i="2"/>
  <c r="AL148" i="2"/>
  <c r="AK148" i="2"/>
  <c r="AJ148" i="2"/>
  <c r="AI148" i="2"/>
  <c r="AH148" i="2"/>
  <c r="AG148" i="2"/>
  <c r="AF148" i="2"/>
  <c r="AE148" i="2"/>
  <c r="AD148" i="2"/>
  <c r="AC148" i="2"/>
  <c r="AB148" i="2"/>
  <c r="AA148" i="2"/>
  <c r="Z148" i="2"/>
  <c r="Y148" i="2"/>
  <c r="X148" i="2"/>
  <c r="W148" i="2"/>
  <c r="V148" i="2"/>
  <c r="U148" i="2"/>
  <c r="T148" i="2"/>
  <c r="S148" i="2"/>
  <c r="R148" i="2"/>
  <c r="Q148" i="2"/>
  <c r="P148" i="2"/>
  <c r="O148" i="2"/>
  <c r="N148" i="2"/>
  <c r="M148" i="2"/>
  <c r="L148" i="2"/>
  <c r="K148" i="2"/>
  <c r="J148" i="2"/>
  <c r="I148" i="2"/>
  <c r="H148" i="2"/>
  <c r="G148" i="2"/>
  <c r="BK147" i="2"/>
  <c r="BJ147" i="2"/>
  <c r="BI147" i="2"/>
  <c r="BH147" i="2"/>
  <c r="BG147" i="2"/>
  <c r="BF147" i="2"/>
  <c r="BE147" i="2"/>
  <c r="BD147" i="2"/>
  <c r="BC147" i="2"/>
  <c r="BB147" i="2"/>
  <c r="BA147" i="2"/>
  <c r="AZ147" i="2"/>
  <c r="AY147" i="2"/>
  <c r="AX147" i="2"/>
  <c r="AW147" i="2"/>
  <c r="AV147" i="2"/>
  <c r="AU147" i="2"/>
  <c r="AT147" i="2"/>
  <c r="AS147" i="2"/>
  <c r="AR147" i="2"/>
  <c r="AQ147" i="2"/>
  <c r="AP147" i="2"/>
  <c r="AO147" i="2"/>
  <c r="AN147" i="2"/>
  <c r="AM147" i="2"/>
  <c r="AL147" i="2"/>
  <c r="AK147" i="2"/>
  <c r="AJ147" i="2"/>
  <c r="AI147" i="2"/>
  <c r="AH147" i="2"/>
  <c r="AG147" i="2"/>
  <c r="AF147" i="2"/>
  <c r="AE147" i="2"/>
  <c r="AD147" i="2"/>
  <c r="AC147" i="2"/>
  <c r="AB147" i="2"/>
  <c r="AA147" i="2"/>
  <c r="Z147" i="2"/>
  <c r="Y147" i="2"/>
  <c r="X147" i="2"/>
  <c r="W147" i="2"/>
  <c r="V147" i="2"/>
  <c r="U147" i="2"/>
  <c r="T147" i="2"/>
  <c r="S147" i="2"/>
  <c r="R147" i="2"/>
  <c r="Q147" i="2"/>
  <c r="P147" i="2"/>
  <c r="O147" i="2"/>
  <c r="N147" i="2"/>
  <c r="M147" i="2"/>
  <c r="L147" i="2"/>
  <c r="K147" i="2"/>
  <c r="J147" i="2"/>
  <c r="I147" i="2"/>
  <c r="H147" i="2"/>
  <c r="G147" i="2"/>
  <c r="BK146" i="2"/>
  <c r="BJ146" i="2"/>
  <c r="BI146" i="2"/>
  <c r="BH146" i="2"/>
  <c r="BG146" i="2"/>
  <c r="BF146" i="2"/>
  <c r="BE146" i="2"/>
  <c r="BD146" i="2"/>
  <c r="BC146" i="2"/>
  <c r="BB146" i="2"/>
  <c r="BA146" i="2"/>
  <c r="AZ146" i="2"/>
  <c r="AY146" i="2"/>
  <c r="AX146" i="2"/>
  <c r="AW146" i="2"/>
  <c r="AV146" i="2"/>
  <c r="AU146" i="2"/>
  <c r="AT146" i="2"/>
  <c r="AS146" i="2"/>
  <c r="AR146" i="2"/>
  <c r="AQ146" i="2"/>
  <c r="AP146" i="2"/>
  <c r="AO146" i="2"/>
  <c r="AN146" i="2"/>
  <c r="AM146" i="2"/>
  <c r="AL146" i="2"/>
  <c r="AK146" i="2"/>
  <c r="AJ146" i="2"/>
  <c r="AI146" i="2"/>
  <c r="AH146" i="2"/>
  <c r="AG146" i="2"/>
  <c r="AF146" i="2"/>
  <c r="AE146" i="2"/>
  <c r="AD146" i="2"/>
  <c r="AC146" i="2"/>
  <c r="AB146" i="2"/>
  <c r="AA146" i="2"/>
  <c r="Z146" i="2"/>
  <c r="Y146" i="2"/>
  <c r="X146" i="2"/>
  <c r="W146" i="2"/>
  <c r="V146" i="2"/>
  <c r="U146" i="2"/>
  <c r="T146" i="2"/>
  <c r="S146" i="2"/>
  <c r="R146" i="2"/>
  <c r="Q146" i="2"/>
  <c r="P146" i="2"/>
  <c r="O146" i="2"/>
  <c r="N146" i="2"/>
  <c r="M146" i="2"/>
  <c r="L146" i="2"/>
  <c r="K146" i="2"/>
  <c r="J146" i="2"/>
  <c r="I146" i="2"/>
  <c r="H146" i="2"/>
  <c r="G146" i="2"/>
  <c r="BK145" i="2"/>
  <c r="BJ145" i="2"/>
  <c r="BI145" i="2"/>
  <c r="BH145" i="2"/>
  <c r="BG145" i="2"/>
  <c r="BF145" i="2"/>
  <c r="BE145" i="2"/>
  <c r="BD145" i="2"/>
  <c r="BC145" i="2"/>
  <c r="BB145" i="2"/>
  <c r="BA145" i="2"/>
  <c r="AZ145" i="2"/>
  <c r="AY145" i="2"/>
  <c r="AX145" i="2"/>
  <c r="AW145" i="2"/>
  <c r="AV145" i="2"/>
  <c r="AU145" i="2"/>
  <c r="AT145" i="2"/>
  <c r="AS145" i="2"/>
  <c r="AR145" i="2"/>
  <c r="AQ145" i="2"/>
  <c r="AP145" i="2"/>
  <c r="AO145" i="2"/>
  <c r="AN145" i="2"/>
  <c r="AM145" i="2"/>
  <c r="AL145" i="2"/>
  <c r="AK145" i="2"/>
  <c r="AJ145" i="2"/>
  <c r="AI145" i="2"/>
  <c r="AH145" i="2"/>
  <c r="AG145" i="2"/>
  <c r="AF145" i="2"/>
  <c r="AE145" i="2"/>
  <c r="AD145" i="2"/>
  <c r="AC145" i="2"/>
  <c r="AB145" i="2"/>
  <c r="AA145" i="2"/>
  <c r="Z145" i="2"/>
  <c r="Y145" i="2"/>
  <c r="X145" i="2"/>
  <c r="W145" i="2"/>
  <c r="V145" i="2"/>
  <c r="U145" i="2"/>
  <c r="T145" i="2"/>
  <c r="S145" i="2"/>
  <c r="R145" i="2"/>
  <c r="Q145" i="2"/>
  <c r="P145" i="2"/>
  <c r="O145" i="2"/>
  <c r="N145" i="2"/>
  <c r="M145" i="2"/>
  <c r="L145" i="2"/>
  <c r="K145" i="2"/>
  <c r="J145" i="2"/>
  <c r="I145" i="2"/>
  <c r="H145" i="2"/>
  <c r="G145" i="2"/>
  <c r="BK144" i="2"/>
  <c r="BJ144" i="2"/>
  <c r="BI144" i="2"/>
  <c r="BH144" i="2"/>
  <c r="BG144" i="2"/>
  <c r="BF144" i="2"/>
  <c r="BE144" i="2"/>
  <c r="BD144" i="2"/>
  <c r="BC144" i="2"/>
  <c r="BB144" i="2"/>
  <c r="BA144" i="2"/>
  <c r="AZ144" i="2"/>
  <c r="AY144" i="2"/>
  <c r="AX144" i="2"/>
  <c r="AW144" i="2"/>
  <c r="AV144" i="2"/>
  <c r="AU144" i="2"/>
  <c r="AT144" i="2"/>
  <c r="AS144" i="2"/>
  <c r="AR144" i="2"/>
  <c r="AQ144" i="2"/>
  <c r="AP144" i="2"/>
  <c r="AO144" i="2"/>
  <c r="AN144" i="2"/>
  <c r="AM144" i="2"/>
  <c r="AL144" i="2"/>
  <c r="AK144" i="2"/>
  <c r="AJ144" i="2"/>
  <c r="AI144" i="2"/>
  <c r="AH144" i="2"/>
  <c r="AG144" i="2"/>
  <c r="AF144" i="2"/>
  <c r="AE144" i="2"/>
  <c r="AD144" i="2"/>
  <c r="AC144" i="2"/>
  <c r="AB144" i="2"/>
  <c r="AA144" i="2"/>
  <c r="Z144" i="2"/>
  <c r="Y144" i="2"/>
  <c r="X144" i="2"/>
  <c r="W144" i="2"/>
  <c r="V144" i="2"/>
  <c r="U144" i="2"/>
  <c r="T144" i="2"/>
  <c r="S144" i="2"/>
  <c r="R144" i="2"/>
  <c r="Q144" i="2"/>
  <c r="P144" i="2"/>
  <c r="O144" i="2"/>
  <c r="N144" i="2"/>
  <c r="M144" i="2"/>
  <c r="L144" i="2"/>
  <c r="K144" i="2"/>
  <c r="J144" i="2"/>
  <c r="I144" i="2"/>
  <c r="H144" i="2"/>
  <c r="G144" i="2"/>
  <c r="BK143" i="2"/>
  <c r="BJ143" i="2"/>
  <c r="BI143" i="2"/>
  <c r="BH143" i="2"/>
  <c r="BG143" i="2"/>
  <c r="BF143" i="2"/>
  <c r="BE143" i="2"/>
  <c r="BD143" i="2"/>
  <c r="BC143" i="2"/>
  <c r="BB143" i="2"/>
  <c r="BA143" i="2"/>
  <c r="AZ143" i="2"/>
  <c r="AY143" i="2"/>
  <c r="AX143" i="2"/>
  <c r="AW143" i="2"/>
  <c r="AV143" i="2"/>
  <c r="AU143" i="2"/>
  <c r="AT143" i="2"/>
  <c r="AS143" i="2"/>
  <c r="AR143" i="2"/>
  <c r="AQ143" i="2"/>
  <c r="AP143" i="2"/>
  <c r="AO143" i="2"/>
  <c r="AN143" i="2"/>
  <c r="AM143" i="2"/>
  <c r="AL143" i="2"/>
  <c r="AK143" i="2"/>
  <c r="AJ143" i="2"/>
  <c r="AI143" i="2"/>
  <c r="AH143" i="2"/>
  <c r="AG143" i="2"/>
  <c r="AF143" i="2"/>
  <c r="AE143" i="2"/>
  <c r="AD143" i="2"/>
  <c r="AC143" i="2"/>
  <c r="AB143" i="2"/>
  <c r="AA143" i="2"/>
  <c r="Z143" i="2"/>
  <c r="Y143" i="2"/>
  <c r="X143" i="2"/>
  <c r="W143" i="2"/>
  <c r="V143" i="2"/>
  <c r="U143" i="2"/>
  <c r="T143" i="2"/>
  <c r="S143" i="2"/>
  <c r="R143" i="2"/>
  <c r="Q143" i="2"/>
  <c r="P143" i="2"/>
  <c r="O143" i="2"/>
  <c r="N143" i="2"/>
  <c r="M143" i="2"/>
  <c r="L143" i="2"/>
  <c r="K143" i="2"/>
  <c r="J143" i="2"/>
  <c r="I143" i="2"/>
  <c r="H143" i="2"/>
  <c r="G143" i="2"/>
  <c r="BK142" i="2"/>
  <c r="BJ142" i="2"/>
  <c r="BI142" i="2"/>
  <c r="BH142" i="2"/>
  <c r="BG142" i="2"/>
  <c r="BF142" i="2"/>
  <c r="BE142" i="2"/>
  <c r="BD142" i="2"/>
  <c r="BC142" i="2"/>
  <c r="BB142" i="2"/>
  <c r="BA142" i="2"/>
  <c r="AZ142" i="2"/>
  <c r="AY142" i="2"/>
  <c r="AX142" i="2"/>
  <c r="AW142" i="2"/>
  <c r="AV142" i="2"/>
  <c r="AU142" i="2"/>
  <c r="AT142" i="2"/>
  <c r="AS142" i="2"/>
  <c r="AR142" i="2"/>
  <c r="AQ142" i="2"/>
  <c r="AP142" i="2"/>
  <c r="AO142" i="2"/>
  <c r="AN142" i="2"/>
  <c r="AM142" i="2"/>
  <c r="AL142" i="2"/>
  <c r="AK142" i="2"/>
  <c r="AJ142" i="2"/>
  <c r="AI142" i="2"/>
  <c r="AH142" i="2"/>
  <c r="AG142" i="2"/>
  <c r="AF142" i="2"/>
  <c r="AE142" i="2"/>
  <c r="AD142" i="2"/>
  <c r="AC142" i="2"/>
  <c r="AB142" i="2"/>
  <c r="AA142" i="2"/>
  <c r="Z142" i="2"/>
  <c r="Y142" i="2"/>
  <c r="X142" i="2"/>
  <c r="W142" i="2"/>
  <c r="V142" i="2"/>
  <c r="U142" i="2"/>
  <c r="T142" i="2"/>
  <c r="S142" i="2"/>
  <c r="R142" i="2"/>
  <c r="Q142" i="2"/>
  <c r="P142" i="2"/>
  <c r="O142" i="2"/>
  <c r="N142" i="2"/>
  <c r="M142" i="2"/>
  <c r="L142" i="2"/>
  <c r="K142" i="2"/>
  <c r="J142" i="2"/>
  <c r="I142" i="2"/>
  <c r="H142" i="2"/>
  <c r="G142" i="2"/>
  <c r="BK141" i="2"/>
  <c r="BJ141" i="2"/>
  <c r="BI141" i="2"/>
  <c r="BH141" i="2"/>
  <c r="BG141" i="2"/>
  <c r="BF141" i="2"/>
  <c r="BE141" i="2"/>
  <c r="BD141" i="2"/>
  <c r="BC141" i="2"/>
  <c r="BB141" i="2"/>
  <c r="BA141" i="2"/>
  <c r="AZ141" i="2"/>
  <c r="AY141" i="2"/>
  <c r="AX141" i="2"/>
  <c r="AW141" i="2"/>
  <c r="AV141" i="2"/>
  <c r="AU141" i="2"/>
  <c r="AT141" i="2"/>
  <c r="AS141" i="2"/>
  <c r="AR141" i="2"/>
  <c r="AQ141" i="2"/>
  <c r="AP141" i="2"/>
  <c r="AO141" i="2"/>
  <c r="AN141" i="2"/>
  <c r="AM141" i="2"/>
  <c r="AL141" i="2"/>
  <c r="AK141" i="2"/>
  <c r="AJ141" i="2"/>
  <c r="AI141" i="2"/>
  <c r="AH141" i="2"/>
  <c r="AG141" i="2"/>
  <c r="AF141" i="2"/>
  <c r="AE141" i="2"/>
  <c r="AD141" i="2"/>
  <c r="AC141" i="2"/>
  <c r="AB141" i="2"/>
  <c r="AA141" i="2"/>
  <c r="Z141" i="2"/>
  <c r="Y141" i="2"/>
  <c r="X141" i="2"/>
  <c r="W141" i="2"/>
  <c r="V141" i="2"/>
  <c r="U141" i="2"/>
  <c r="T141" i="2"/>
  <c r="S141" i="2"/>
  <c r="R141" i="2"/>
  <c r="Q141" i="2"/>
  <c r="P141" i="2"/>
  <c r="O141" i="2"/>
  <c r="N141" i="2"/>
  <c r="M141" i="2"/>
  <c r="L141" i="2"/>
  <c r="K141" i="2"/>
  <c r="J141" i="2"/>
  <c r="I141" i="2"/>
  <c r="H141" i="2"/>
  <c r="G141" i="2"/>
  <c r="BK140" i="2"/>
  <c r="BJ140" i="2"/>
  <c r="BI140" i="2"/>
  <c r="BH140" i="2"/>
  <c r="BG140" i="2"/>
  <c r="BF140" i="2"/>
  <c r="BE140" i="2"/>
  <c r="BD140" i="2"/>
  <c r="BC140" i="2"/>
  <c r="BB140" i="2"/>
  <c r="BA140" i="2"/>
  <c r="AZ140" i="2"/>
  <c r="AY140" i="2"/>
  <c r="AX140" i="2"/>
  <c r="AW140" i="2"/>
  <c r="AV140" i="2"/>
  <c r="AU140" i="2"/>
  <c r="AT140" i="2"/>
  <c r="AS140" i="2"/>
  <c r="AR140" i="2"/>
  <c r="AQ140" i="2"/>
  <c r="AP140" i="2"/>
  <c r="AO140" i="2"/>
  <c r="AN140" i="2"/>
  <c r="AM140" i="2"/>
  <c r="AL140" i="2"/>
  <c r="AK140" i="2"/>
  <c r="AJ140" i="2"/>
  <c r="AI140" i="2"/>
  <c r="AH140" i="2"/>
  <c r="AG140" i="2"/>
  <c r="AF140" i="2"/>
  <c r="AE140" i="2"/>
  <c r="AD140" i="2"/>
  <c r="AC140" i="2"/>
  <c r="AB140" i="2"/>
  <c r="AA140" i="2"/>
  <c r="Z140" i="2"/>
  <c r="Y140" i="2"/>
  <c r="X140" i="2"/>
  <c r="W140" i="2"/>
  <c r="V140" i="2"/>
  <c r="U140" i="2"/>
  <c r="T140" i="2"/>
  <c r="S140" i="2"/>
  <c r="R140" i="2"/>
  <c r="Q140" i="2"/>
  <c r="P140" i="2"/>
  <c r="O140" i="2"/>
  <c r="N140" i="2"/>
  <c r="M140" i="2"/>
  <c r="L140" i="2"/>
  <c r="K140" i="2"/>
  <c r="J140" i="2"/>
  <c r="I140" i="2"/>
  <c r="H140" i="2"/>
  <c r="G140" i="2"/>
  <c r="BK139" i="2"/>
  <c r="BJ139" i="2"/>
  <c r="BI139" i="2"/>
  <c r="BH139" i="2"/>
  <c r="BG139" i="2"/>
  <c r="BF139" i="2"/>
  <c r="BE139" i="2"/>
  <c r="BD139" i="2"/>
  <c r="BC139" i="2"/>
  <c r="BB139" i="2"/>
  <c r="BA139" i="2"/>
  <c r="AZ139" i="2"/>
  <c r="AY139" i="2"/>
  <c r="AX139" i="2"/>
  <c r="AW139" i="2"/>
  <c r="AV139" i="2"/>
  <c r="AU139" i="2"/>
  <c r="AT139" i="2"/>
  <c r="AS139" i="2"/>
  <c r="AR139" i="2"/>
  <c r="AQ139" i="2"/>
  <c r="AP139" i="2"/>
  <c r="AO139" i="2"/>
  <c r="AN139" i="2"/>
  <c r="AM139" i="2"/>
  <c r="AL139" i="2"/>
  <c r="AK139" i="2"/>
  <c r="AJ139" i="2"/>
  <c r="AI139" i="2"/>
  <c r="AH139" i="2"/>
  <c r="AG139" i="2"/>
  <c r="AF139" i="2"/>
  <c r="AE139" i="2"/>
  <c r="AD139" i="2"/>
  <c r="AC139" i="2"/>
  <c r="AB139" i="2"/>
  <c r="AA139" i="2"/>
  <c r="Z139" i="2"/>
  <c r="Y139" i="2"/>
  <c r="X139" i="2"/>
  <c r="W139" i="2"/>
  <c r="V139" i="2"/>
  <c r="U139" i="2"/>
  <c r="T139" i="2"/>
  <c r="S139" i="2"/>
  <c r="R139" i="2"/>
  <c r="Q139" i="2"/>
  <c r="P139" i="2"/>
  <c r="O139" i="2"/>
  <c r="N139" i="2"/>
  <c r="M139" i="2"/>
  <c r="L139" i="2"/>
  <c r="K139" i="2"/>
  <c r="J139" i="2"/>
  <c r="I139" i="2"/>
  <c r="H139" i="2"/>
  <c r="G139" i="2"/>
  <c r="BK138" i="2"/>
  <c r="BJ138" i="2"/>
  <c r="BI138" i="2"/>
  <c r="BH138" i="2"/>
  <c r="BG138" i="2"/>
  <c r="BF138" i="2"/>
  <c r="BE138" i="2"/>
  <c r="BD138" i="2"/>
  <c r="BC138" i="2"/>
  <c r="BB138" i="2"/>
  <c r="BA138" i="2"/>
  <c r="AZ138" i="2"/>
  <c r="AY138" i="2"/>
  <c r="AX138" i="2"/>
  <c r="AW138" i="2"/>
  <c r="AV138" i="2"/>
  <c r="AU138" i="2"/>
  <c r="AT138" i="2"/>
  <c r="AS138" i="2"/>
  <c r="AR138" i="2"/>
  <c r="AQ138" i="2"/>
  <c r="AP138" i="2"/>
  <c r="AO138" i="2"/>
  <c r="AN138" i="2"/>
  <c r="AM138" i="2"/>
  <c r="AL138" i="2"/>
  <c r="AK138" i="2"/>
  <c r="AJ138" i="2"/>
  <c r="AI138" i="2"/>
  <c r="AH138" i="2"/>
  <c r="AG138" i="2"/>
  <c r="AF138" i="2"/>
  <c r="AE138" i="2"/>
  <c r="AD138" i="2"/>
  <c r="AC138" i="2"/>
  <c r="AB138" i="2"/>
  <c r="AA138" i="2"/>
  <c r="Z138" i="2"/>
  <c r="Y138" i="2"/>
  <c r="X138" i="2"/>
  <c r="W138" i="2"/>
  <c r="V138" i="2"/>
  <c r="U138" i="2"/>
  <c r="T138" i="2"/>
  <c r="S138" i="2"/>
  <c r="R138" i="2"/>
  <c r="Q138" i="2"/>
  <c r="P138" i="2"/>
  <c r="O138" i="2"/>
  <c r="N138" i="2"/>
  <c r="M138" i="2"/>
  <c r="L138" i="2"/>
  <c r="K138" i="2"/>
  <c r="J138" i="2"/>
  <c r="I138" i="2"/>
  <c r="H138" i="2"/>
  <c r="G138" i="2"/>
  <c r="BK137" i="2"/>
  <c r="BJ137" i="2"/>
  <c r="BI137" i="2"/>
  <c r="BH137" i="2"/>
  <c r="BG137" i="2"/>
  <c r="BF137" i="2"/>
  <c r="BE137" i="2"/>
  <c r="BD137" i="2"/>
  <c r="BC137" i="2"/>
  <c r="BB137" i="2"/>
  <c r="BA137" i="2"/>
  <c r="AZ137" i="2"/>
  <c r="AY137" i="2"/>
  <c r="AX137" i="2"/>
  <c r="AW137" i="2"/>
  <c r="AV137" i="2"/>
  <c r="AU137" i="2"/>
  <c r="AT137" i="2"/>
  <c r="AS137" i="2"/>
  <c r="AR137" i="2"/>
  <c r="AQ137" i="2"/>
  <c r="AP137" i="2"/>
  <c r="AO137" i="2"/>
  <c r="AN137" i="2"/>
  <c r="AM137" i="2"/>
  <c r="AL137" i="2"/>
  <c r="AK137" i="2"/>
  <c r="AJ137" i="2"/>
  <c r="AI137" i="2"/>
  <c r="AH137" i="2"/>
  <c r="AG137" i="2"/>
  <c r="AF137" i="2"/>
  <c r="AE137" i="2"/>
  <c r="AD137" i="2"/>
  <c r="AC137" i="2"/>
  <c r="AB137" i="2"/>
  <c r="AA137" i="2"/>
  <c r="Z137" i="2"/>
  <c r="Y137" i="2"/>
  <c r="X137" i="2"/>
  <c r="W137" i="2"/>
  <c r="V137" i="2"/>
  <c r="U137" i="2"/>
  <c r="T137" i="2"/>
  <c r="S137" i="2"/>
  <c r="R137" i="2"/>
  <c r="Q137" i="2"/>
  <c r="P137" i="2"/>
  <c r="O137" i="2"/>
  <c r="N137" i="2"/>
  <c r="M137" i="2"/>
  <c r="L137" i="2"/>
  <c r="K137" i="2"/>
  <c r="J137" i="2"/>
  <c r="I137" i="2"/>
  <c r="H137" i="2"/>
  <c r="G137" i="2"/>
  <c r="BK136" i="2"/>
  <c r="BJ136" i="2"/>
  <c r="BI136" i="2"/>
  <c r="BH136" i="2"/>
  <c r="BG136" i="2"/>
  <c r="BF136" i="2"/>
  <c r="BE136" i="2"/>
  <c r="BD136" i="2"/>
  <c r="BC136" i="2"/>
  <c r="BB136" i="2"/>
  <c r="BA136" i="2"/>
  <c r="AZ136" i="2"/>
  <c r="AY136" i="2"/>
  <c r="AX136" i="2"/>
  <c r="AW136" i="2"/>
  <c r="AV136" i="2"/>
  <c r="AU136" i="2"/>
  <c r="AT136" i="2"/>
  <c r="AS136" i="2"/>
  <c r="AR136" i="2"/>
  <c r="AQ136" i="2"/>
  <c r="AP136" i="2"/>
  <c r="AO136" i="2"/>
  <c r="AN136" i="2"/>
  <c r="AM136" i="2"/>
  <c r="AL136" i="2"/>
  <c r="AK136" i="2"/>
  <c r="AJ136" i="2"/>
  <c r="AI136" i="2"/>
  <c r="AH136" i="2"/>
  <c r="AG136" i="2"/>
  <c r="AF136" i="2"/>
  <c r="AE136" i="2"/>
  <c r="AD136" i="2"/>
  <c r="AC136" i="2"/>
  <c r="AB136" i="2"/>
  <c r="AA136" i="2"/>
  <c r="Z136" i="2"/>
  <c r="Y136" i="2"/>
  <c r="X136" i="2"/>
  <c r="W136" i="2"/>
  <c r="V136" i="2"/>
  <c r="U136" i="2"/>
  <c r="T136" i="2"/>
  <c r="S136" i="2"/>
  <c r="R136" i="2"/>
  <c r="Q136" i="2"/>
  <c r="P136" i="2"/>
  <c r="O136" i="2"/>
  <c r="N136" i="2"/>
  <c r="M136" i="2"/>
  <c r="L136" i="2"/>
  <c r="K136" i="2"/>
  <c r="J136" i="2"/>
  <c r="I136" i="2"/>
  <c r="H136" i="2"/>
  <c r="G136" i="2"/>
  <c r="BK135" i="2"/>
  <c r="BJ135" i="2"/>
  <c r="BI135" i="2"/>
  <c r="BH135" i="2"/>
  <c r="BG135" i="2"/>
  <c r="BF135" i="2"/>
  <c r="BE135" i="2"/>
  <c r="BD135" i="2"/>
  <c r="BC135" i="2"/>
  <c r="BB135" i="2"/>
  <c r="BA135" i="2"/>
  <c r="AZ135" i="2"/>
  <c r="AY135" i="2"/>
  <c r="AX135" i="2"/>
  <c r="AW135" i="2"/>
  <c r="AV135" i="2"/>
  <c r="AU135" i="2"/>
  <c r="AT135" i="2"/>
  <c r="AS135" i="2"/>
  <c r="AR135" i="2"/>
  <c r="AQ135" i="2"/>
  <c r="AP135" i="2"/>
  <c r="AO135" i="2"/>
  <c r="AN135" i="2"/>
  <c r="AM135" i="2"/>
  <c r="AL135" i="2"/>
  <c r="AK135" i="2"/>
  <c r="AJ135" i="2"/>
  <c r="AI135" i="2"/>
  <c r="AH135" i="2"/>
  <c r="AG135" i="2"/>
  <c r="AF135" i="2"/>
  <c r="AE135" i="2"/>
  <c r="AD135" i="2"/>
  <c r="AC135" i="2"/>
  <c r="AB135" i="2"/>
  <c r="AA135" i="2"/>
  <c r="Z135" i="2"/>
  <c r="Y135" i="2"/>
  <c r="X135" i="2"/>
  <c r="W135" i="2"/>
  <c r="V135" i="2"/>
  <c r="U135" i="2"/>
  <c r="T135" i="2"/>
  <c r="S135" i="2"/>
  <c r="R135" i="2"/>
  <c r="Q135" i="2"/>
  <c r="P135" i="2"/>
  <c r="O135" i="2"/>
  <c r="N135" i="2"/>
  <c r="M135" i="2"/>
  <c r="L135" i="2"/>
  <c r="K135" i="2"/>
  <c r="J135" i="2"/>
  <c r="I135" i="2"/>
  <c r="H135" i="2"/>
  <c r="G135" i="2"/>
  <c r="BK134" i="2"/>
  <c r="BJ134" i="2"/>
  <c r="BI134" i="2"/>
  <c r="BH134" i="2"/>
  <c r="BG134" i="2"/>
  <c r="BF134" i="2"/>
  <c r="BE134" i="2"/>
  <c r="BD134" i="2"/>
  <c r="BC134" i="2"/>
  <c r="BB134" i="2"/>
  <c r="BA134" i="2"/>
  <c r="AZ134" i="2"/>
  <c r="AY134" i="2"/>
  <c r="AX134" i="2"/>
  <c r="AW134" i="2"/>
  <c r="AV134" i="2"/>
  <c r="AU134" i="2"/>
  <c r="AT134" i="2"/>
  <c r="AS134" i="2"/>
  <c r="AR134" i="2"/>
  <c r="AQ134" i="2"/>
  <c r="AP134" i="2"/>
  <c r="AO134" i="2"/>
  <c r="AN134" i="2"/>
  <c r="AM134" i="2"/>
  <c r="AL134" i="2"/>
  <c r="AK134" i="2"/>
  <c r="AJ134" i="2"/>
  <c r="AI134" i="2"/>
  <c r="AH134" i="2"/>
  <c r="AG134" i="2"/>
  <c r="AF134" i="2"/>
  <c r="AE134" i="2"/>
  <c r="AD134" i="2"/>
  <c r="AC134" i="2"/>
  <c r="AB134" i="2"/>
  <c r="AA134" i="2"/>
  <c r="Z134" i="2"/>
  <c r="Y134" i="2"/>
  <c r="X134" i="2"/>
  <c r="W134" i="2"/>
  <c r="V134" i="2"/>
  <c r="U134" i="2"/>
  <c r="T134" i="2"/>
  <c r="S134" i="2"/>
  <c r="R134" i="2"/>
  <c r="Q134" i="2"/>
  <c r="P134" i="2"/>
  <c r="O134" i="2"/>
  <c r="N134" i="2"/>
  <c r="M134" i="2"/>
  <c r="L134" i="2"/>
  <c r="K134" i="2"/>
  <c r="J134" i="2"/>
  <c r="I134" i="2"/>
  <c r="H134" i="2"/>
  <c r="G134" i="2"/>
  <c r="BK133" i="2"/>
  <c r="BJ133" i="2"/>
  <c r="BI133" i="2"/>
  <c r="BH133" i="2"/>
  <c r="BG133" i="2"/>
  <c r="BF133" i="2"/>
  <c r="BE133" i="2"/>
  <c r="BD133" i="2"/>
  <c r="BC133" i="2"/>
  <c r="BB133" i="2"/>
  <c r="BA133" i="2"/>
  <c r="AZ133" i="2"/>
  <c r="AY133" i="2"/>
  <c r="AX133" i="2"/>
  <c r="AW133" i="2"/>
  <c r="AV133" i="2"/>
  <c r="AU133" i="2"/>
  <c r="AT133" i="2"/>
  <c r="AS133" i="2"/>
  <c r="AR133" i="2"/>
  <c r="AQ133" i="2"/>
  <c r="AP133" i="2"/>
  <c r="AO133" i="2"/>
  <c r="AN133" i="2"/>
  <c r="AM133" i="2"/>
  <c r="AL133" i="2"/>
  <c r="AK133" i="2"/>
  <c r="AJ133" i="2"/>
  <c r="AI133" i="2"/>
  <c r="AH133" i="2"/>
  <c r="AG133" i="2"/>
  <c r="AF133" i="2"/>
  <c r="AE133" i="2"/>
  <c r="AD133" i="2"/>
  <c r="AC133" i="2"/>
  <c r="AB133" i="2"/>
  <c r="AA133" i="2"/>
  <c r="Z133" i="2"/>
  <c r="Y133" i="2"/>
  <c r="X133" i="2"/>
  <c r="W133" i="2"/>
  <c r="V133" i="2"/>
  <c r="U133" i="2"/>
  <c r="T133" i="2"/>
  <c r="S133" i="2"/>
  <c r="R133" i="2"/>
  <c r="Q133" i="2"/>
  <c r="P133" i="2"/>
  <c r="O133" i="2"/>
  <c r="N133" i="2"/>
  <c r="M133" i="2"/>
  <c r="L133" i="2"/>
  <c r="K133" i="2"/>
  <c r="J133" i="2"/>
  <c r="I133" i="2"/>
  <c r="H133" i="2"/>
  <c r="G133" i="2"/>
  <c r="BK132" i="2"/>
  <c r="BJ132" i="2"/>
  <c r="BI132" i="2"/>
  <c r="BH132" i="2"/>
  <c r="BG132" i="2"/>
  <c r="BF132" i="2"/>
  <c r="BE132" i="2"/>
  <c r="BD132" i="2"/>
  <c r="BC132" i="2"/>
  <c r="BB132" i="2"/>
  <c r="BA132" i="2"/>
  <c r="AZ132" i="2"/>
  <c r="AY132" i="2"/>
  <c r="AX132" i="2"/>
  <c r="AW132" i="2"/>
  <c r="AV132" i="2"/>
  <c r="AU132" i="2"/>
  <c r="AT132" i="2"/>
  <c r="AS132" i="2"/>
  <c r="AR132" i="2"/>
  <c r="AQ132" i="2"/>
  <c r="AP132" i="2"/>
  <c r="AO132" i="2"/>
  <c r="AN132" i="2"/>
  <c r="AM132" i="2"/>
  <c r="AL132" i="2"/>
  <c r="AK132" i="2"/>
  <c r="AJ132" i="2"/>
  <c r="AI132" i="2"/>
  <c r="AH132" i="2"/>
  <c r="AG132" i="2"/>
  <c r="AF132" i="2"/>
  <c r="AE132" i="2"/>
  <c r="AD132" i="2"/>
  <c r="AC132" i="2"/>
  <c r="AB132" i="2"/>
  <c r="AA132" i="2"/>
  <c r="Z132" i="2"/>
  <c r="Y132" i="2"/>
  <c r="X132" i="2"/>
  <c r="W132" i="2"/>
  <c r="V132" i="2"/>
  <c r="U132" i="2"/>
  <c r="T132" i="2"/>
  <c r="S132" i="2"/>
  <c r="R132" i="2"/>
  <c r="Q132" i="2"/>
  <c r="P132" i="2"/>
  <c r="O132" i="2"/>
  <c r="N132" i="2"/>
  <c r="M132" i="2"/>
  <c r="L132" i="2"/>
  <c r="K132" i="2"/>
  <c r="J132" i="2"/>
  <c r="I132" i="2"/>
  <c r="H132" i="2"/>
  <c r="G132" i="2"/>
  <c r="BK131" i="2"/>
  <c r="BJ131" i="2"/>
  <c r="BI131" i="2"/>
  <c r="BH131" i="2"/>
  <c r="BG131" i="2"/>
  <c r="BF131" i="2"/>
  <c r="BE131" i="2"/>
  <c r="BD131" i="2"/>
  <c r="BC131" i="2"/>
  <c r="BB131" i="2"/>
  <c r="BA131" i="2"/>
  <c r="AZ131" i="2"/>
  <c r="AY131" i="2"/>
  <c r="AX131" i="2"/>
  <c r="AW131" i="2"/>
  <c r="AV131" i="2"/>
  <c r="AU131" i="2"/>
  <c r="AT131" i="2"/>
  <c r="AS131" i="2"/>
  <c r="AR131" i="2"/>
  <c r="AQ131" i="2"/>
  <c r="AP131" i="2"/>
  <c r="AO131" i="2"/>
  <c r="AN131" i="2"/>
  <c r="AM131" i="2"/>
  <c r="AL131" i="2"/>
  <c r="AK131" i="2"/>
  <c r="AJ131" i="2"/>
  <c r="AI131" i="2"/>
  <c r="AH131" i="2"/>
  <c r="AG131" i="2"/>
  <c r="AF131" i="2"/>
  <c r="AE131" i="2"/>
  <c r="AD131" i="2"/>
  <c r="AC131" i="2"/>
  <c r="AB131" i="2"/>
  <c r="AA131" i="2"/>
  <c r="Z131" i="2"/>
  <c r="Y131" i="2"/>
  <c r="X131" i="2"/>
  <c r="W131" i="2"/>
  <c r="V131" i="2"/>
  <c r="U131" i="2"/>
  <c r="T131" i="2"/>
  <c r="S131" i="2"/>
  <c r="R131" i="2"/>
  <c r="Q131" i="2"/>
  <c r="P131" i="2"/>
  <c r="O131" i="2"/>
  <c r="N131" i="2"/>
  <c r="M131" i="2"/>
  <c r="L131" i="2"/>
  <c r="K131" i="2"/>
  <c r="J131" i="2"/>
  <c r="I131" i="2"/>
  <c r="H131" i="2"/>
  <c r="G131" i="2"/>
  <c r="BK130" i="2"/>
  <c r="BJ130" i="2"/>
  <c r="BI130" i="2"/>
  <c r="BH130" i="2"/>
  <c r="BG130" i="2"/>
  <c r="BF130" i="2"/>
  <c r="BE130" i="2"/>
  <c r="BD130" i="2"/>
  <c r="BC130" i="2"/>
  <c r="BB130" i="2"/>
  <c r="BA130" i="2"/>
  <c r="AZ130" i="2"/>
  <c r="AY130" i="2"/>
  <c r="AX130" i="2"/>
  <c r="AW130" i="2"/>
  <c r="AV130" i="2"/>
  <c r="AU130" i="2"/>
  <c r="AT130" i="2"/>
  <c r="AS130" i="2"/>
  <c r="AR130" i="2"/>
  <c r="AQ130" i="2"/>
  <c r="AP130" i="2"/>
  <c r="AO130" i="2"/>
  <c r="AN130" i="2"/>
  <c r="AM130" i="2"/>
  <c r="AL130" i="2"/>
  <c r="AK130" i="2"/>
  <c r="AJ130" i="2"/>
  <c r="AI130" i="2"/>
  <c r="AH130" i="2"/>
  <c r="AG130" i="2"/>
  <c r="AF130" i="2"/>
  <c r="AE130" i="2"/>
  <c r="AD130" i="2"/>
  <c r="AC130" i="2"/>
  <c r="AB130" i="2"/>
  <c r="AA130" i="2"/>
  <c r="Z130" i="2"/>
  <c r="Y130" i="2"/>
  <c r="X130" i="2"/>
  <c r="W130" i="2"/>
  <c r="V130" i="2"/>
  <c r="U130" i="2"/>
  <c r="T130" i="2"/>
  <c r="S130" i="2"/>
  <c r="R130" i="2"/>
  <c r="Q130" i="2"/>
  <c r="P130" i="2"/>
  <c r="O130" i="2"/>
  <c r="N130" i="2"/>
  <c r="M130" i="2"/>
  <c r="L130" i="2"/>
  <c r="K130" i="2"/>
  <c r="J130" i="2"/>
  <c r="I130" i="2"/>
  <c r="H130" i="2"/>
  <c r="G130" i="2"/>
  <c r="BK129" i="2"/>
  <c r="BJ129" i="2"/>
  <c r="BI129" i="2"/>
  <c r="BH129" i="2"/>
  <c r="BG129" i="2"/>
  <c r="BF129" i="2"/>
  <c r="BE129" i="2"/>
  <c r="BD129" i="2"/>
  <c r="BC129" i="2"/>
  <c r="BB129" i="2"/>
  <c r="BA129" i="2"/>
  <c r="AZ129" i="2"/>
  <c r="AY129" i="2"/>
  <c r="AX129" i="2"/>
  <c r="AW129" i="2"/>
  <c r="AV129" i="2"/>
  <c r="AU129" i="2"/>
  <c r="AT129" i="2"/>
  <c r="AS129" i="2"/>
  <c r="AR129" i="2"/>
  <c r="AQ129" i="2"/>
  <c r="AP129" i="2"/>
  <c r="AO129" i="2"/>
  <c r="AN129" i="2"/>
  <c r="AM129" i="2"/>
  <c r="AL129" i="2"/>
  <c r="AK129" i="2"/>
  <c r="AJ129" i="2"/>
  <c r="AI129" i="2"/>
  <c r="AH129" i="2"/>
  <c r="AG129" i="2"/>
  <c r="AF129" i="2"/>
  <c r="AE129" i="2"/>
  <c r="AD129" i="2"/>
  <c r="AC129" i="2"/>
  <c r="AB129" i="2"/>
  <c r="AA129" i="2"/>
  <c r="Z129" i="2"/>
  <c r="Y129" i="2"/>
  <c r="X129" i="2"/>
  <c r="W129" i="2"/>
  <c r="V129" i="2"/>
  <c r="U129" i="2"/>
  <c r="T129" i="2"/>
  <c r="S129" i="2"/>
  <c r="R129" i="2"/>
  <c r="Q129" i="2"/>
  <c r="P129" i="2"/>
  <c r="O129" i="2"/>
  <c r="N129" i="2"/>
  <c r="M129" i="2"/>
  <c r="L129" i="2"/>
  <c r="K129" i="2"/>
  <c r="J129" i="2"/>
  <c r="I129" i="2"/>
  <c r="H129" i="2"/>
  <c r="G129" i="2"/>
  <c r="BK128" i="2"/>
  <c r="BJ128" i="2"/>
  <c r="BI128" i="2"/>
  <c r="BH128" i="2"/>
  <c r="BG128" i="2"/>
  <c r="BF128" i="2"/>
  <c r="BE128" i="2"/>
  <c r="BD128" i="2"/>
  <c r="BC128" i="2"/>
  <c r="BB128" i="2"/>
  <c r="BA128" i="2"/>
  <c r="AZ128" i="2"/>
  <c r="AY128" i="2"/>
  <c r="AX128" i="2"/>
  <c r="AW128" i="2"/>
  <c r="AV128" i="2"/>
  <c r="AU128" i="2"/>
  <c r="AT128" i="2"/>
  <c r="AS128" i="2"/>
  <c r="AR128" i="2"/>
  <c r="AQ128" i="2"/>
  <c r="AP128" i="2"/>
  <c r="AO128" i="2"/>
  <c r="AN128" i="2"/>
  <c r="AM128" i="2"/>
  <c r="AL128" i="2"/>
  <c r="AK128" i="2"/>
  <c r="AJ128" i="2"/>
  <c r="AI128" i="2"/>
  <c r="AH128" i="2"/>
  <c r="AG128" i="2"/>
  <c r="AF128" i="2"/>
  <c r="AE128" i="2"/>
  <c r="AD128" i="2"/>
  <c r="AC128" i="2"/>
  <c r="AB128" i="2"/>
  <c r="AA128" i="2"/>
  <c r="Z128" i="2"/>
  <c r="Y128" i="2"/>
  <c r="X128" i="2"/>
  <c r="W128" i="2"/>
  <c r="V128" i="2"/>
  <c r="U128" i="2"/>
  <c r="T128" i="2"/>
  <c r="S128" i="2"/>
  <c r="R128" i="2"/>
  <c r="Q128" i="2"/>
  <c r="P128" i="2"/>
  <c r="O128" i="2"/>
  <c r="N128" i="2"/>
  <c r="M128" i="2"/>
  <c r="L128" i="2"/>
  <c r="K128" i="2"/>
  <c r="J128" i="2"/>
  <c r="I128" i="2"/>
  <c r="H128" i="2"/>
  <c r="G128" i="2"/>
  <c r="BK127" i="2"/>
  <c r="BJ127" i="2"/>
  <c r="BI127" i="2"/>
  <c r="BH127" i="2"/>
  <c r="BG127" i="2"/>
  <c r="BF127" i="2"/>
  <c r="BE127" i="2"/>
  <c r="BD127" i="2"/>
  <c r="BC127" i="2"/>
  <c r="BB127" i="2"/>
  <c r="BA127" i="2"/>
  <c r="AZ127" i="2"/>
  <c r="AY127" i="2"/>
  <c r="AX127" i="2"/>
  <c r="AW127" i="2"/>
  <c r="AV127" i="2"/>
  <c r="AU127" i="2"/>
  <c r="AT127" i="2"/>
  <c r="AS127" i="2"/>
  <c r="AR127" i="2"/>
  <c r="AQ127" i="2"/>
  <c r="AP127" i="2"/>
  <c r="AO127" i="2"/>
  <c r="AN127" i="2"/>
  <c r="AM127" i="2"/>
  <c r="AL127" i="2"/>
  <c r="AK127" i="2"/>
  <c r="AJ127" i="2"/>
  <c r="AI127" i="2"/>
  <c r="AH127" i="2"/>
  <c r="AG127" i="2"/>
  <c r="AF127" i="2"/>
  <c r="AE127" i="2"/>
  <c r="AD127" i="2"/>
  <c r="AC127" i="2"/>
  <c r="AB127" i="2"/>
  <c r="AA127" i="2"/>
  <c r="Z127" i="2"/>
  <c r="Y127" i="2"/>
  <c r="X127" i="2"/>
  <c r="W127" i="2"/>
  <c r="V127" i="2"/>
  <c r="U127" i="2"/>
  <c r="T127" i="2"/>
  <c r="S127" i="2"/>
  <c r="R127" i="2"/>
  <c r="Q127" i="2"/>
  <c r="P127" i="2"/>
  <c r="O127" i="2"/>
  <c r="N127" i="2"/>
  <c r="M127" i="2"/>
  <c r="L127" i="2"/>
  <c r="K127" i="2"/>
  <c r="J127" i="2"/>
  <c r="I127" i="2"/>
  <c r="H127" i="2"/>
  <c r="G127" i="2"/>
  <c r="BK126" i="2"/>
  <c r="BJ126" i="2"/>
  <c r="BI126" i="2"/>
  <c r="BH126" i="2"/>
  <c r="BG126" i="2"/>
  <c r="BF126" i="2"/>
  <c r="BE126" i="2"/>
  <c r="BD126" i="2"/>
  <c r="BC126" i="2"/>
  <c r="BB126" i="2"/>
  <c r="BA126" i="2"/>
  <c r="AZ126" i="2"/>
  <c r="AY126" i="2"/>
  <c r="AX126" i="2"/>
  <c r="AW126" i="2"/>
  <c r="AV126" i="2"/>
  <c r="AU126" i="2"/>
  <c r="AT126" i="2"/>
  <c r="AS126" i="2"/>
  <c r="AR126" i="2"/>
  <c r="AQ126" i="2"/>
  <c r="AP126" i="2"/>
  <c r="AO126" i="2"/>
  <c r="AN126" i="2"/>
  <c r="AM126" i="2"/>
  <c r="AL126" i="2"/>
  <c r="AK126" i="2"/>
  <c r="AJ126" i="2"/>
  <c r="AI126" i="2"/>
  <c r="AH126" i="2"/>
  <c r="AG126" i="2"/>
  <c r="AF126" i="2"/>
  <c r="AE126" i="2"/>
  <c r="AD126" i="2"/>
  <c r="AC126" i="2"/>
  <c r="AB126" i="2"/>
  <c r="AA126" i="2"/>
  <c r="Z126" i="2"/>
  <c r="Y126" i="2"/>
  <c r="X126" i="2"/>
  <c r="W126" i="2"/>
  <c r="V126" i="2"/>
  <c r="U126" i="2"/>
  <c r="T126" i="2"/>
  <c r="S126" i="2"/>
  <c r="R126" i="2"/>
  <c r="Q126" i="2"/>
  <c r="P126" i="2"/>
  <c r="O126" i="2"/>
  <c r="N126" i="2"/>
  <c r="M126" i="2"/>
  <c r="L126" i="2"/>
  <c r="K126" i="2"/>
  <c r="J126" i="2"/>
  <c r="I126" i="2"/>
  <c r="H126" i="2"/>
  <c r="G126" i="2"/>
  <c r="BK125" i="2"/>
  <c r="BJ125" i="2"/>
  <c r="BI125" i="2"/>
  <c r="BH125" i="2"/>
  <c r="BG125" i="2"/>
  <c r="BF125" i="2"/>
  <c r="BE125" i="2"/>
  <c r="BD125" i="2"/>
  <c r="BC125" i="2"/>
  <c r="BB125" i="2"/>
  <c r="BA125" i="2"/>
  <c r="AZ125" i="2"/>
  <c r="AY125" i="2"/>
  <c r="AX125" i="2"/>
  <c r="AW125" i="2"/>
  <c r="AV125" i="2"/>
  <c r="AU125" i="2"/>
  <c r="AT125" i="2"/>
  <c r="AS125" i="2"/>
  <c r="AR125" i="2"/>
  <c r="AQ125" i="2"/>
  <c r="AP125" i="2"/>
  <c r="AO125" i="2"/>
  <c r="AN125" i="2"/>
  <c r="AM125" i="2"/>
  <c r="AL125" i="2"/>
  <c r="AK125" i="2"/>
  <c r="AJ125" i="2"/>
  <c r="AI125" i="2"/>
  <c r="AH125" i="2"/>
  <c r="AG125" i="2"/>
  <c r="AF125" i="2"/>
  <c r="AE125" i="2"/>
  <c r="AD125" i="2"/>
  <c r="AC125" i="2"/>
  <c r="AB125" i="2"/>
  <c r="AA125" i="2"/>
  <c r="Z125" i="2"/>
  <c r="Y125" i="2"/>
  <c r="X125" i="2"/>
  <c r="W125" i="2"/>
  <c r="V125" i="2"/>
  <c r="U125" i="2"/>
  <c r="T125" i="2"/>
  <c r="S125" i="2"/>
  <c r="R125" i="2"/>
  <c r="Q125" i="2"/>
  <c r="P125" i="2"/>
  <c r="O125" i="2"/>
  <c r="N125" i="2"/>
  <c r="M125" i="2"/>
  <c r="L125" i="2"/>
  <c r="K125" i="2"/>
  <c r="J125" i="2"/>
  <c r="I125" i="2"/>
  <c r="H125" i="2"/>
  <c r="G125" i="2"/>
  <c r="BK124" i="2"/>
  <c r="BJ124" i="2"/>
  <c r="BI124" i="2"/>
  <c r="BH124" i="2"/>
  <c r="BG124" i="2"/>
  <c r="BF124" i="2"/>
  <c r="BE124" i="2"/>
  <c r="BD124" i="2"/>
  <c r="BC124" i="2"/>
  <c r="BB124" i="2"/>
  <c r="BA124" i="2"/>
  <c r="AZ124" i="2"/>
  <c r="AY124" i="2"/>
  <c r="AX124" i="2"/>
  <c r="AW124" i="2"/>
  <c r="AV124" i="2"/>
  <c r="AU124" i="2"/>
  <c r="AT124" i="2"/>
  <c r="AS124" i="2"/>
  <c r="AR124" i="2"/>
  <c r="AQ124" i="2"/>
  <c r="AP124" i="2"/>
  <c r="AO124" i="2"/>
  <c r="AN124" i="2"/>
  <c r="AM124" i="2"/>
  <c r="AL124" i="2"/>
  <c r="AK124" i="2"/>
  <c r="AJ124" i="2"/>
  <c r="AI124" i="2"/>
  <c r="AH124" i="2"/>
  <c r="AG124" i="2"/>
  <c r="AF124" i="2"/>
  <c r="AE124" i="2"/>
  <c r="AD124" i="2"/>
  <c r="AC124" i="2"/>
  <c r="AB124" i="2"/>
  <c r="AA124" i="2"/>
  <c r="Z124" i="2"/>
  <c r="Y124" i="2"/>
  <c r="X124" i="2"/>
  <c r="W124" i="2"/>
  <c r="V124" i="2"/>
  <c r="U124" i="2"/>
  <c r="T124" i="2"/>
  <c r="S124" i="2"/>
  <c r="R124" i="2"/>
  <c r="Q124" i="2"/>
  <c r="P124" i="2"/>
  <c r="O124" i="2"/>
  <c r="N124" i="2"/>
  <c r="M124" i="2"/>
  <c r="L124" i="2"/>
  <c r="K124" i="2"/>
  <c r="J124" i="2"/>
  <c r="I124" i="2"/>
  <c r="H124" i="2"/>
  <c r="G124" i="2"/>
  <c r="BK123" i="2"/>
  <c r="BJ123" i="2"/>
  <c r="BI123" i="2"/>
  <c r="BH123" i="2"/>
  <c r="BG123" i="2"/>
  <c r="BF123" i="2"/>
  <c r="BE123" i="2"/>
  <c r="BD123" i="2"/>
  <c r="BC123" i="2"/>
  <c r="BB123" i="2"/>
  <c r="BA123" i="2"/>
  <c r="AZ123" i="2"/>
  <c r="AY123" i="2"/>
  <c r="AX123" i="2"/>
  <c r="AW123" i="2"/>
  <c r="AV123" i="2"/>
  <c r="AU123" i="2"/>
  <c r="AT123" i="2"/>
  <c r="AS123" i="2"/>
  <c r="AR123" i="2"/>
  <c r="AQ123" i="2"/>
  <c r="AP123" i="2"/>
  <c r="AO123" i="2"/>
  <c r="AN123" i="2"/>
  <c r="AM123" i="2"/>
  <c r="AL123" i="2"/>
  <c r="AK123" i="2"/>
  <c r="AJ123" i="2"/>
  <c r="AI123" i="2"/>
  <c r="AH123" i="2"/>
  <c r="AG123" i="2"/>
  <c r="AF123" i="2"/>
  <c r="AE123" i="2"/>
  <c r="AD123" i="2"/>
  <c r="AC123" i="2"/>
  <c r="AB123" i="2"/>
  <c r="AA123" i="2"/>
  <c r="Z123" i="2"/>
  <c r="Y123" i="2"/>
  <c r="X123" i="2"/>
  <c r="W123" i="2"/>
  <c r="V123" i="2"/>
  <c r="U123" i="2"/>
  <c r="T123" i="2"/>
  <c r="S123" i="2"/>
  <c r="R123" i="2"/>
  <c r="Q123" i="2"/>
  <c r="P123" i="2"/>
  <c r="O123" i="2"/>
  <c r="N123" i="2"/>
  <c r="M123" i="2"/>
  <c r="L123" i="2"/>
  <c r="K123" i="2"/>
  <c r="J123" i="2"/>
  <c r="I123" i="2"/>
  <c r="H123" i="2"/>
  <c r="G123" i="2"/>
  <c r="BK122" i="2"/>
  <c r="BJ122" i="2"/>
  <c r="BI122" i="2"/>
  <c r="BH122" i="2"/>
  <c r="BG122" i="2"/>
  <c r="BF122" i="2"/>
  <c r="BE122" i="2"/>
  <c r="BD122" i="2"/>
  <c r="BC122" i="2"/>
  <c r="BB122" i="2"/>
  <c r="BA122" i="2"/>
  <c r="AZ122" i="2"/>
  <c r="AY122" i="2"/>
  <c r="AX122" i="2"/>
  <c r="AW122" i="2"/>
  <c r="AV122" i="2"/>
  <c r="AU122" i="2"/>
  <c r="AT122" i="2"/>
  <c r="AS122" i="2"/>
  <c r="AR122" i="2"/>
  <c r="AQ122" i="2"/>
  <c r="AP122" i="2"/>
  <c r="AO122" i="2"/>
  <c r="AN122" i="2"/>
  <c r="AM122" i="2"/>
  <c r="AL122" i="2"/>
  <c r="AK122" i="2"/>
  <c r="AJ122" i="2"/>
  <c r="AI122" i="2"/>
  <c r="AH122" i="2"/>
  <c r="AG122" i="2"/>
  <c r="AF122" i="2"/>
  <c r="AE122" i="2"/>
  <c r="AD122" i="2"/>
  <c r="AC122" i="2"/>
  <c r="AB122" i="2"/>
  <c r="AA122" i="2"/>
  <c r="Z122" i="2"/>
  <c r="Y122" i="2"/>
  <c r="X122" i="2"/>
  <c r="W122" i="2"/>
  <c r="V122" i="2"/>
  <c r="U122" i="2"/>
  <c r="T122" i="2"/>
  <c r="S122" i="2"/>
  <c r="R122" i="2"/>
  <c r="Q122" i="2"/>
  <c r="P122" i="2"/>
  <c r="O122" i="2"/>
  <c r="N122" i="2"/>
  <c r="M122" i="2"/>
  <c r="L122" i="2"/>
  <c r="K122" i="2"/>
  <c r="J122" i="2"/>
  <c r="I122" i="2"/>
  <c r="H122" i="2"/>
  <c r="G122" i="2"/>
  <c r="BK121" i="2"/>
  <c r="BJ121" i="2"/>
  <c r="BI121" i="2"/>
  <c r="BH121" i="2"/>
  <c r="BG121" i="2"/>
  <c r="BF121" i="2"/>
  <c r="BE121" i="2"/>
  <c r="BD121" i="2"/>
  <c r="BC121" i="2"/>
  <c r="BB121" i="2"/>
  <c r="BA121" i="2"/>
  <c r="AZ121" i="2"/>
  <c r="AY121" i="2"/>
  <c r="AX121" i="2"/>
  <c r="AW121" i="2"/>
  <c r="AV121" i="2"/>
  <c r="AU121" i="2"/>
  <c r="AT121" i="2"/>
  <c r="AS121" i="2"/>
  <c r="AR121" i="2"/>
  <c r="AQ121" i="2"/>
  <c r="AP121" i="2"/>
  <c r="AO121" i="2"/>
  <c r="AN121" i="2"/>
  <c r="AM121" i="2"/>
  <c r="AL121" i="2"/>
  <c r="AK121" i="2"/>
  <c r="AJ121" i="2"/>
  <c r="AI121" i="2"/>
  <c r="AH121" i="2"/>
  <c r="AG121" i="2"/>
  <c r="AF121" i="2"/>
  <c r="AE121" i="2"/>
  <c r="AD121" i="2"/>
  <c r="AC121" i="2"/>
  <c r="AB121" i="2"/>
  <c r="AA121" i="2"/>
  <c r="Z121" i="2"/>
  <c r="Y121" i="2"/>
  <c r="X121" i="2"/>
  <c r="W121" i="2"/>
  <c r="V121" i="2"/>
  <c r="U121" i="2"/>
  <c r="T121" i="2"/>
  <c r="S121" i="2"/>
  <c r="R121" i="2"/>
  <c r="Q121" i="2"/>
  <c r="P121" i="2"/>
  <c r="O121" i="2"/>
  <c r="N121" i="2"/>
  <c r="M121" i="2"/>
  <c r="L121" i="2"/>
  <c r="K121" i="2"/>
  <c r="J121" i="2"/>
  <c r="I121" i="2"/>
  <c r="H121" i="2"/>
  <c r="G121" i="2"/>
  <c r="BK120" i="2"/>
  <c r="BJ120" i="2"/>
  <c r="BI120" i="2"/>
  <c r="BH120" i="2"/>
  <c r="BG120" i="2"/>
  <c r="BF120" i="2"/>
  <c r="BE120" i="2"/>
  <c r="BD120" i="2"/>
  <c r="BC120" i="2"/>
  <c r="BB120" i="2"/>
  <c r="BA120" i="2"/>
  <c r="AZ120" i="2"/>
  <c r="AY120" i="2"/>
  <c r="AX120" i="2"/>
  <c r="AW120" i="2"/>
  <c r="AV120" i="2"/>
  <c r="AU120" i="2"/>
  <c r="AT120" i="2"/>
  <c r="AS120" i="2"/>
  <c r="AR120" i="2"/>
  <c r="AQ120" i="2"/>
  <c r="AP120" i="2"/>
  <c r="AO120" i="2"/>
  <c r="AN120" i="2"/>
  <c r="AM120" i="2"/>
  <c r="AL120" i="2"/>
  <c r="AK120" i="2"/>
  <c r="AJ120" i="2"/>
  <c r="AI120" i="2"/>
  <c r="AH120" i="2"/>
  <c r="AG120" i="2"/>
  <c r="AF120" i="2"/>
  <c r="AE120" i="2"/>
  <c r="AD120" i="2"/>
  <c r="AC120" i="2"/>
  <c r="AB120" i="2"/>
  <c r="AA120" i="2"/>
  <c r="Z120" i="2"/>
  <c r="Y120" i="2"/>
  <c r="X120" i="2"/>
  <c r="W120" i="2"/>
  <c r="V120" i="2"/>
  <c r="U120" i="2"/>
  <c r="T120" i="2"/>
  <c r="S120" i="2"/>
  <c r="R120" i="2"/>
  <c r="Q120" i="2"/>
  <c r="P120" i="2"/>
  <c r="O120" i="2"/>
  <c r="N120" i="2"/>
  <c r="M120" i="2"/>
  <c r="L120" i="2"/>
  <c r="K120" i="2"/>
  <c r="J120" i="2"/>
  <c r="I120" i="2"/>
  <c r="H120" i="2"/>
  <c r="G120" i="2"/>
  <c r="BK119" i="2"/>
  <c r="BJ119" i="2"/>
  <c r="BI119" i="2"/>
  <c r="BH119" i="2"/>
  <c r="BG119" i="2"/>
  <c r="BF119" i="2"/>
  <c r="BE119" i="2"/>
  <c r="BD119" i="2"/>
  <c r="BC119" i="2"/>
  <c r="BB119" i="2"/>
  <c r="BA119" i="2"/>
  <c r="AZ119" i="2"/>
  <c r="AY119" i="2"/>
  <c r="AX119" i="2"/>
  <c r="AW119" i="2"/>
  <c r="AV119" i="2"/>
  <c r="AU119" i="2"/>
  <c r="AT119" i="2"/>
  <c r="AS119" i="2"/>
  <c r="AR119" i="2"/>
  <c r="AQ119" i="2"/>
  <c r="AP119" i="2"/>
  <c r="AO119" i="2"/>
  <c r="AN119" i="2"/>
  <c r="AM119" i="2"/>
  <c r="AL119" i="2"/>
  <c r="AK119" i="2"/>
  <c r="AJ119" i="2"/>
  <c r="AI119" i="2"/>
  <c r="AH119" i="2"/>
  <c r="AG119" i="2"/>
  <c r="AF119" i="2"/>
  <c r="AE119" i="2"/>
  <c r="AD119" i="2"/>
  <c r="AC119" i="2"/>
  <c r="AB119" i="2"/>
  <c r="AA119" i="2"/>
  <c r="Z119" i="2"/>
  <c r="Y119" i="2"/>
  <c r="X119" i="2"/>
  <c r="W119" i="2"/>
  <c r="V119" i="2"/>
  <c r="U119" i="2"/>
  <c r="T119" i="2"/>
  <c r="S119" i="2"/>
  <c r="R119" i="2"/>
  <c r="Q119" i="2"/>
  <c r="P119" i="2"/>
  <c r="O119" i="2"/>
  <c r="N119" i="2"/>
  <c r="M119" i="2"/>
  <c r="L119" i="2"/>
  <c r="K119" i="2"/>
  <c r="J119" i="2"/>
  <c r="I119" i="2"/>
  <c r="H119" i="2"/>
  <c r="G119" i="2"/>
  <c r="BK118" i="2"/>
  <c r="BJ118" i="2"/>
  <c r="BI118" i="2"/>
  <c r="BH118" i="2"/>
  <c r="BG118" i="2"/>
  <c r="BF118" i="2"/>
  <c r="BE118" i="2"/>
  <c r="BD118" i="2"/>
  <c r="BC118" i="2"/>
  <c r="BB118" i="2"/>
  <c r="BA118" i="2"/>
  <c r="AZ118" i="2"/>
  <c r="AY118" i="2"/>
  <c r="AX118" i="2"/>
  <c r="AW118" i="2"/>
  <c r="AV118" i="2"/>
  <c r="AU118" i="2"/>
  <c r="AT118" i="2"/>
  <c r="AS118" i="2"/>
  <c r="AR118" i="2"/>
  <c r="AQ118" i="2"/>
  <c r="AP118" i="2"/>
  <c r="AO118" i="2"/>
  <c r="AN118" i="2"/>
  <c r="AM118" i="2"/>
  <c r="AL118" i="2"/>
  <c r="AK118" i="2"/>
  <c r="AJ118" i="2"/>
  <c r="AI118" i="2"/>
  <c r="AH118" i="2"/>
  <c r="AG118" i="2"/>
  <c r="AF118" i="2"/>
  <c r="AE118" i="2"/>
  <c r="AD118" i="2"/>
  <c r="AC118" i="2"/>
  <c r="AB118" i="2"/>
  <c r="AA118" i="2"/>
  <c r="Z118" i="2"/>
  <c r="Y118" i="2"/>
  <c r="X118" i="2"/>
  <c r="W118" i="2"/>
  <c r="V118" i="2"/>
  <c r="U118" i="2"/>
  <c r="T118" i="2"/>
  <c r="S118" i="2"/>
  <c r="R118" i="2"/>
  <c r="Q118" i="2"/>
  <c r="P118" i="2"/>
  <c r="O118" i="2"/>
  <c r="N118" i="2"/>
  <c r="M118" i="2"/>
  <c r="L118" i="2"/>
  <c r="K118" i="2"/>
  <c r="J118" i="2"/>
  <c r="I118" i="2"/>
  <c r="H118" i="2"/>
  <c r="G118" i="2"/>
  <c r="BK117" i="2"/>
  <c r="BJ117" i="2"/>
  <c r="BI117" i="2"/>
  <c r="BH117" i="2"/>
  <c r="BG117" i="2"/>
  <c r="BF117" i="2"/>
  <c r="BE117" i="2"/>
  <c r="BD117" i="2"/>
  <c r="BC117" i="2"/>
  <c r="BB117" i="2"/>
  <c r="BA117" i="2"/>
  <c r="AZ117" i="2"/>
  <c r="AY117" i="2"/>
  <c r="AX117" i="2"/>
  <c r="AW117" i="2"/>
  <c r="AV117" i="2"/>
  <c r="AU117" i="2"/>
  <c r="AT117" i="2"/>
  <c r="AS117" i="2"/>
  <c r="AR117" i="2"/>
  <c r="AQ117" i="2"/>
  <c r="AP117" i="2"/>
  <c r="AO117" i="2"/>
  <c r="AN117" i="2"/>
  <c r="AM117" i="2"/>
  <c r="AL117" i="2"/>
  <c r="AK117" i="2"/>
  <c r="AJ117" i="2"/>
  <c r="AI117" i="2"/>
  <c r="AH117" i="2"/>
  <c r="AG117" i="2"/>
  <c r="AF117" i="2"/>
  <c r="AE117" i="2"/>
  <c r="AD117" i="2"/>
  <c r="AC117" i="2"/>
  <c r="AB117" i="2"/>
  <c r="AA117" i="2"/>
  <c r="Z117" i="2"/>
  <c r="Y117" i="2"/>
  <c r="X117" i="2"/>
  <c r="W117" i="2"/>
  <c r="V117" i="2"/>
  <c r="U117" i="2"/>
  <c r="T117" i="2"/>
  <c r="S117" i="2"/>
  <c r="R117" i="2"/>
  <c r="Q117" i="2"/>
  <c r="P117" i="2"/>
  <c r="O117" i="2"/>
  <c r="N117" i="2"/>
  <c r="M117" i="2"/>
  <c r="L117" i="2"/>
  <c r="K117" i="2"/>
  <c r="J117" i="2"/>
  <c r="I117" i="2"/>
  <c r="H117" i="2"/>
  <c r="G117" i="2"/>
  <c r="BK116" i="2"/>
  <c r="BJ116" i="2"/>
  <c r="BI116" i="2"/>
  <c r="BH116" i="2"/>
  <c r="BG116" i="2"/>
  <c r="BF116" i="2"/>
  <c r="BE116" i="2"/>
  <c r="BD116" i="2"/>
  <c r="BC116" i="2"/>
  <c r="BB116" i="2"/>
  <c r="BA116" i="2"/>
  <c r="AZ116" i="2"/>
  <c r="AY116" i="2"/>
  <c r="AX116" i="2"/>
  <c r="AW116" i="2"/>
  <c r="AV116" i="2"/>
  <c r="AU116" i="2"/>
  <c r="AT116" i="2"/>
  <c r="AS116" i="2"/>
  <c r="AR116" i="2"/>
  <c r="AQ116" i="2"/>
  <c r="AP116" i="2"/>
  <c r="AO116" i="2"/>
  <c r="AN116" i="2"/>
  <c r="AM116" i="2"/>
  <c r="AL116" i="2"/>
  <c r="AK116" i="2"/>
  <c r="AJ116" i="2"/>
  <c r="AI116" i="2"/>
  <c r="AH116" i="2"/>
  <c r="AG116" i="2"/>
  <c r="AF116" i="2"/>
  <c r="AE116" i="2"/>
  <c r="AD116" i="2"/>
  <c r="AC116" i="2"/>
  <c r="AB116" i="2"/>
  <c r="AA116" i="2"/>
  <c r="Z116" i="2"/>
  <c r="Y116" i="2"/>
  <c r="X116" i="2"/>
  <c r="W116" i="2"/>
  <c r="V116" i="2"/>
  <c r="U116" i="2"/>
  <c r="T116" i="2"/>
  <c r="S116" i="2"/>
  <c r="R116" i="2"/>
  <c r="Q116" i="2"/>
  <c r="P116" i="2"/>
  <c r="O116" i="2"/>
  <c r="N116" i="2"/>
  <c r="M116" i="2"/>
  <c r="L116" i="2"/>
  <c r="K116" i="2"/>
  <c r="J116" i="2"/>
  <c r="I116" i="2"/>
  <c r="H116" i="2"/>
  <c r="G116" i="2"/>
  <c r="BK115" i="2"/>
  <c r="BJ115" i="2"/>
  <c r="BI115" i="2"/>
  <c r="BH115" i="2"/>
  <c r="BG115" i="2"/>
  <c r="BF115" i="2"/>
  <c r="BE115" i="2"/>
  <c r="BD115" i="2"/>
  <c r="BC115" i="2"/>
  <c r="BB115" i="2"/>
  <c r="BA115" i="2"/>
  <c r="AZ115" i="2"/>
  <c r="AY115" i="2"/>
  <c r="AX115" i="2"/>
  <c r="AW115" i="2"/>
  <c r="AV115" i="2"/>
  <c r="AU115" i="2"/>
  <c r="AT115" i="2"/>
  <c r="AS115" i="2"/>
  <c r="AR115" i="2"/>
  <c r="AQ115" i="2"/>
  <c r="AP115" i="2"/>
  <c r="AO115" i="2"/>
  <c r="AN115" i="2"/>
  <c r="AM115" i="2"/>
  <c r="AL115" i="2"/>
  <c r="AK115" i="2"/>
  <c r="AJ115" i="2"/>
  <c r="AI115" i="2"/>
  <c r="AH115" i="2"/>
  <c r="AG115" i="2"/>
  <c r="AF115" i="2"/>
  <c r="AE115" i="2"/>
  <c r="AD115" i="2"/>
  <c r="AC115" i="2"/>
  <c r="AB115" i="2"/>
  <c r="AA115" i="2"/>
  <c r="Z115" i="2"/>
  <c r="Y115" i="2"/>
  <c r="X115" i="2"/>
  <c r="W115" i="2"/>
  <c r="V115" i="2"/>
  <c r="U115" i="2"/>
  <c r="T115" i="2"/>
  <c r="S115" i="2"/>
  <c r="R115" i="2"/>
  <c r="Q115" i="2"/>
  <c r="P115" i="2"/>
  <c r="O115" i="2"/>
  <c r="N115" i="2"/>
  <c r="M115" i="2"/>
  <c r="L115" i="2"/>
  <c r="K115" i="2"/>
  <c r="J115" i="2"/>
  <c r="I115" i="2"/>
  <c r="H115" i="2"/>
  <c r="G115" i="2"/>
  <c r="BK114" i="2"/>
  <c r="BJ114" i="2"/>
  <c r="BI114" i="2"/>
  <c r="BH114" i="2"/>
  <c r="BG114" i="2"/>
  <c r="BF114" i="2"/>
  <c r="BE114" i="2"/>
  <c r="BD114" i="2"/>
  <c r="BC114" i="2"/>
  <c r="BB114" i="2"/>
  <c r="BA114" i="2"/>
  <c r="AZ114" i="2"/>
  <c r="AY114" i="2"/>
  <c r="AX114" i="2"/>
  <c r="AW114" i="2"/>
  <c r="AV114" i="2"/>
  <c r="AU114" i="2"/>
  <c r="AT114" i="2"/>
  <c r="AS114" i="2"/>
  <c r="AR114" i="2"/>
  <c r="AQ114" i="2"/>
  <c r="AP114" i="2"/>
  <c r="AO114" i="2"/>
  <c r="AN114" i="2"/>
  <c r="AM114" i="2"/>
  <c r="AL114" i="2"/>
  <c r="AK114" i="2"/>
  <c r="AJ114" i="2"/>
  <c r="AI114" i="2"/>
  <c r="AH114" i="2"/>
  <c r="AG114" i="2"/>
  <c r="AF114" i="2"/>
  <c r="AE114" i="2"/>
  <c r="AD114" i="2"/>
  <c r="AC114" i="2"/>
  <c r="AB114" i="2"/>
  <c r="AA114" i="2"/>
  <c r="Z114" i="2"/>
  <c r="Y114" i="2"/>
  <c r="X114" i="2"/>
  <c r="W114" i="2"/>
  <c r="V114" i="2"/>
  <c r="U114" i="2"/>
  <c r="T114" i="2"/>
  <c r="S114" i="2"/>
  <c r="R114" i="2"/>
  <c r="Q114" i="2"/>
  <c r="P114" i="2"/>
  <c r="O114" i="2"/>
  <c r="N114" i="2"/>
  <c r="M114" i="2"/>
  <c r="L114" i="2"/>
  <c r="K114" i="2"/>
  <c r="J114" i="2"/>
  <c r="I114" i="2"/>
  <c r="H114" i="2"/>
  <c r="G114" i="2"/>
  <c r="BK113" i="2"/>
  <c r="BJ113" i="2"/>
  <c r="BI113" i="2"/>
  <c r="BH113" i="2"/>
  <c r="BG113" i="2"/>
  <c r="BF113" i="2"/>
  <c r="BE113" i="2"/>
  <c r="BD113" i="2"/>
  <c r="BC113" i="2"/>
  <c r="BB113" i="2"/>
  <c r="BA113" i="2"/>
  <c r="AZ113" i="2"/>
  <c r="AY113" i="2"/>
  <c r="AX113" i="2"/>
  <c r="AW113" i="2"/>
  <c r="AV113" i="2"/>
  <c r="AU113" i="2"/>
  <c r="AT113" i="2"/>
  <c r="AS113" i="2"/>
  <c r="AR113" i="2"/>
  <c r="AQ113" i="2"/>
  <c r="AP113" i="2"/>
  <c r="AO113" i="2"/>
  <c r="AN113" i="2"/>
  <c r="AM113" i="2"/>
  <c r="AL113" i="2"/>
  <c r="AK113" i="2"/>
  <c r="AJ113" i="2"/>
  <c r="AI113" i="2"/>
  <c r="AH113" i="2"/>
  <c r="AG113" i="2"/>
  <c r="AF113" i="2"/>
  <c r="AE113" i="2"/>
  <c r="AD113" i="2"/>
  <c r="AC113" i="2"/>
  <c r="AB113" i="2"/>
  <c r="AA113" i="2"/>
  <c r="Z113" i="2"/>
  <c r="Y113" i="2"/>
  <c r="X113" i="2"/>
  <c r="W113" i="2"/>
  <c r="V113" i="2"/>
  <c r="U113" i="2"/>
  <c r="T113" i="2"/>
  <c r="S113" i="2"/>
  <c r="R113" i="2"/>
  <c r="Q113" i="2"/>
  <c r="P113" i="2"/>
  <c r="O113" i="2"/>
  <c r="N113" i="2"/>
  <c r="M113" i="2"/>
  <c r="L113" i="2"/>
  <c r="K113" i="2"/>
  <c r="J113" i="2"/>
  <c r="I113" i="2"/>
  <c r="H113" i="2"/>
  <c r="G113" i="2"/>
  <c r="BK112" i="2"/>
  <c r="BJ112" i="2"/>
  <c r="BI112" i="2"/>
  <c r="BH112" i="2"/>
  <c r="BG112" i="2"/>
  <c r="BF112" i="2"/>
  <c r="BE112" i="2"/>
  <c r="BD112" i="2"/>
  <c r="BC112" i="2"/>
  <c r="BB112" i="2"/>
  <c r="BA112" i="2"/>
  <c r="AZ112" i="2"/>
  <c r="AY112" i="2"/>
  <c r="AX112" i="2"/>
  <c r="AW112" i="2"/>
  <c r="AV112" i="2"/>
  <c r="AU112" i="2"/>
  <c r="AT112" i="2"/>
  <c r="AS112" i="2"/>
  <c r="AR112" i="2"/>
  <c r="AQ112" i="2"/>
  <c r="AP112" i="2"/>
  <c r="AO112" i="2"/>
  <c r="AN112" i="2"/>
  <c r="AM112" i="2"/>
  <c r="AL112" i="2"/>
  <c r="AK112" i="2"/>
  <c r="AJ112" i="2"/>
  <c r="AI112" i="2"/>
  <c r="AH112" i="2"/>
  <c r="AG112" i="2"/>
  <c r="AF112" i="2"/>
  <c r="AE112" i="2"/>
  <c r="AD112" i="2"/>
  <c r="AC112" i="2"/>
  <c r="AB112" i="2"/>
  <c r="AA112" i="2"/>
  <c r="Z112" i="2"/>
  <c r="Y112" i="2"/>
  <c r="X112" i="2"/>
  <c r="W112" i="2"/>
  <c r="V112" i="2"/>
  <c r="U112" i="2"/>
  <c r="T112" i="2"/>
  <c r="S112" i="2"/>
  <c r="R112" i="2"/>
  <c r="Q112" i="2"/>
  <c r="P112" i="2"/>
  <c r="O112" i="2"/>
  <c r="N112" i="2"/>
  <c r="M112" i="2"/>
  <c r="L112" i="2"/>
  <c r="K112" i="2"/>
  <c r="J112" i="2"/>
  <c r="I112" i="2"/>
  <c r="H112" i="2"/>
  <c r="G112" i="2"/>
  <c r="BK111" i="2"/>
  <c r="BJ111" i="2"/>
  <c r="BI111" i="2"/>
  <c r="BH111" i="2"/>
  <c r="BG111" i="2"/>
  <c r="BF111" i="2"/>
  <c r="BE111" i="2"/>
  <c r="BD111" i="2"/>
  <c r="BC111" i="2"/>
  <c r="BB111" i="2"/>
  <c r="BA111" i="2"/>
  <c r="AZ111" i="2"/>
  <c r="AY111" i="2"/>
  <c r="AX111" i="2"/>
  <c r="AW111" i="2"/>
  <c r="AV111" i="2"/>
  <c r="AU111" i="2"/>
  <c r="AT111" i="2"/>
  <c r="AS111" i="2"/>
  <c r="AR111" i="2"/>
  <c r="AQ111" i="2"/>
  <c r="AP111" i="2"/>
  <c r="AO111" i="2"/>
  <c r="AN111" i="2"/>
  <c r="AM111" i="2"/>
  <c r="AL111" i="2"/>
  <c r="AK111" i="2"/>
  <c r="AJ111" i="2"/>
  <c r="AI111" i="2"/>
  <c r="AH111" i="2"/>
  <c r="AG111" i="2"/>
  <c r="AF111" i="2"/>
  <c r="AE111" i="2"/>
  <c r="AD111" i="2"/>
  <c r="AC111" i="2"/>
  <c r="AB111" i="2"/>
  <c r="AA111" i="2"/>
  <c r="Z111" i="2"/>
  <c r="Y111" i="2"/>
  <c r="X111" i="2"/>
  <c r="W111" i="2"/>
  <c r="V111" i="2"/>
  <c r="U111" i="2"/>
  <c r="T111" i="2"/>
  <c r="S111" i="2"/>
  <c r="R111" i="2"/>
  <c r="Q111" i="2"/>
  <c r="P111" i="2"/>
  <c r="O111" i="2"/>
  <c r="N111" i="2"/>
  <c r="M111" i="2"/>
  <c r="L111" i="2"/>
  <c r="K111" i="2"/>
  <c r="J111" i="2"/>
  <c r="I111" i="2"/>
  <c r="H111" i="2"/>
  <c r="G111" i="2"/>
  <c r="BK110" i="2"/>
  <c r="BJ110" i="2"/>
  <c r="BI110" i="2"/>
  <c r="BH110" i="2"/>
  <c r="BG110" i="2"/>
  <c r="BF110" i="2"/>
  <c r="BE110" i="2"/>
  <c r="BD110" i="2"/>
  <c r="BC110" i="2"/>
  <c r="BB110" i="2"/>
  <c r="BA110" i="2"/>
  <c r="AZ110" i="2"/>
  <c r="AY110" i="2"/>
  <c r="AX110" i="2"/>
  <c r="AW110" i="2"/>
  <c r="AV110" i="2"/>
  <c r="AU110" i="2"/>
  <c r="AT110" i="2"/>
  <c r="AS110" i="2"/>
  <c r="AR110" i="2"/>
  <c r="AQ110" i="2"/>
  <c r="AP110" i="2"/>
  <c r="AO110" i="2"/>
  <c r="AN110" i="2"/>
  <c r="AM110" i="2"/>
  <c r="AL110" i="2"/>
  <c r="AK110" i="2"/>
  <c r="AJ110" i="2"/>
  <c r="AI110" i="2"/>
  <c r="AH110" i="2"/>
  <c r="AG110" i="2"/>
  <c r="AF110" i="2"/>
  <c r="AE110" i="2"/>
  <c r="AD110" i="2"/>
  <c r="AC110" i="2"/>
  <c r="AB110" i="2"/>
  <c r="AA110" i="2"/>
  <c r="Z110" i="2"/>
  <c r="Y110" i="2"/>
  <c r="X110" i="2"/>
  <c r="W110" i="2"/>
  <c r="V110" i="2"/>
  <c r="U110" i="2"/>
  <c r="T110" i="2"/>
  <c r="S110" i="2"/>
  <c r="R110" i="2"/>
  <c r="Q110" i="2"/>
  <c r="P110" i="2"/>
  <c r="O110" i="2"/>
  <c r="N110" i="2"/>
  <c r="M110" i="2"/>
  <c r="L110" i="2"/>
  <c r="K110" i="2"/>
  <c r="J110" i="2"/>
  <c r="I110" i="2"/>
  <c r="H110" i="2"/>
  <c r="G110" i="2"/>
  <c r="BK109" i="2"/>
  <c r="BJ109" i="2"/>
  <c r="BI109" i="2"/>
  <c r="BH109" i="2"/>
  <c r="BG109" i="2"/>
  <c r="BF109" i="2"/>
  <c r="BE109" i="2"/>
  <c r="BD109" i="2"/>
  <c r="BC109" i="2"/>
  <c r="BB109" i="2"/>
  <c r="BA109" i="2"/>
  <c r="AZ109" i="2"/>
  <c r="AY109" i="2"/>
  <c r="AX109" i="2"/>
  <c r="AW109" i="2"/>
  <c r="AV109" i="2"/>
  <c r="AU109" i="2"/>
  <c r="AT109" i="2"/>
  <c r="AS109" i="2"/>
  <c r="AR109" i="2"/>
  <c r="AQ109" i="2"/>
  <c r="AP109" i="2"/>
  <c r="AO109" i="2"/>
  <c r="AN109" i="2"/>
  <c r="AM109" i="2"/>
  <c r="AL109" i="2"/>
  <c r="AK109" i="2"/>
  <c r="AJ109" i="2"/>
  <c r="AI109" i="2"/>
  <c r="AH109" i="2"/>
  <c r="AG109" i="2"/>
  <c r="AF109" i="2"/>
  <c r="AE109" i="2"/>
  <c r="AD109" i="2"/>
  <c r="AC109" i="2"/>
  <c r="AB109" i="2"/>
  <c r="AA109" i="2"/>
  <c r="Z109" i="2"/>
  <c r="Y109" i="2"/>
  <c r="X109" i="2"/>
  <c r="W109" i="2"/>
  <c r="V109" i="2"/>
  <c r="U109" i="2"/>
  <c r="T109" i="2"/>
  <c r="S109" i="2"/>
  <c r="R109" i="2"/>
  <c r="Q109" i="2"/>
  <c r="P109" i="2"/>
  <c r="O109" i="2"/>
  <c r="N109" i="2"/>
  <c r="M109" i="2"/>
  <c r="L109" i="2"/>
  <c r="K109" i="2"/>
  <c r="J109" i="2"/>
  <c r="I109" i="2"/>
  <c r="H109" i="2"/>
  <c r="G109" i="2"/>
  <c r="BK108" i="2"/>
  <c r="BJ108" i="2"/>
  <c r="BI108" i="2"/>
  <c r="BH108" i="2"/>
  <c r="BG108" i="2"/>
  <c r="BF108" i="2"/>
  <c r="BE108" i="2"/>
  <c r="BD108" i="2"/>
  <c r="BC108" i="2"/>
  <c r="BB108" i="2"/>
  <c r="BA108" i="2"/>
  <c r="AZ108" i="2"/>
  <c r="AY108" i="2"/>
  <c r="AX108" i="2"/>
  <c r="AW108" i="2"/>
  <c r="AV108" i="2"/>
  <c r="AU108" i="2"/>
  <c r="AT108" i="2"/>
  <c r="AS108" i="2"/>
  <c r="AR108" i="2"/>
  <c r="AQ108" i="2"/>
  <c r="AP108" i="2"/>
  <c r="AO108" i="2"/>
  <c r="AN108" i="2"/>
  <c r="AM108" i="2"/>
  <c r="AL108" i="2"/>
  <c r="AK108" i="2"/>
  <c r="AJ108" i="2"/>
  <c r="AI108" i="2"/>
  <c r="AH108" i="2"/>
  <c r="AG108" i="2"/>
  <c r="AF108" i="2"/>
  <c r="AE108" i="2"/>
  <c r="AD108" i="2"/>
  <c r="AC108" i="2"/>
  <c r="AB108" i="2"/>
  <c r="AA108" i="2"/>
  <c r="Z108" i="2"/>
  <c r="Y108" i="2"/>
  <c r="X108" i="2"/>
  <c r="W108" i="2"/>
  <c r="V108" i="2"/>
  <c r="U108" i="2"/>
  <c r="T108" i="2"/>
  <c r="S108" i="2"/>
  <c r="R108" i="2"/>
  <c r="Q108" i="2"/>
  <c r="P108" i="2"/>
  <c r="O108" i="2"/>
  <c r="N108" i="2"/>
  <c r="M108" i="2"/>
  <c r="L108" i="2"/>
  <c r="K108" i="2"/>
  <c r="J108" i="2"/>
  <c r="I108" i="2"/>
  <c r="H108" i="2"/>
  <c r="G108" i="2"/>
  <c r="BK107" i="2"/>
  <c r="BJ107" i="2"/>
  <c r="BI107" i="2"/>
  <c r="BH107" i="2"/>
  <c r="BG107" i="2"/>
  <c r="BF107" i="2"/>
  <c r="BE107" i="2"/>
  <c r="BD107" i="2"/>
  <c r="BC107" i="2"/>
  <c r="BB107" i="2"/>
  <c r="BA107" i="2"/>
  <c r="AZ107" i="2"/>
  <c r="AY107" i="2"/>
  <c r="AX107" i="2"/>
  <c r="AW107" i="2"/>
  <c r="AV107" i="2"/>
  <c r="AU107" i="2"/>
  <c r="AT107" i="2"/>
  <c r="AS107" i="2"/>
  <c r="AR107" i="2"/>
  <c r="AQ107" i="2"/>
  <c r="AP107" i="2"/>
  <c r="AO107" i="2"/>
  <c r="AN107" i="2"/>
  <c r="AM107" i="2"/>
  <c r="AL107" i="2"/>
  <c r="AK107" i="2"/>
  <c r="AJ107" i="2"/>
  <c r="AI107" i="2"/>
  <c r="AH107" i="2"/>
  <c r="AG107" i="2"/>
  <c r="AF107" i="2"/>
  <c r="AE107" i="2"/>
  <c r="AD107" i="2"/>
  <c r="AC107" i="2"/>
  <c r="AB107" i="2"/>
  <c r="AA107" i="2"/>
  <c r="Z107" i="2"/>
  <c r="Y107" i="2"/>
  <c r="X107" i="2"/>
  <c r="W107" i="2"/>
  <c r="V107" i="2"/>
  <c r="U107" i="2"/>
  <c r="T107" i="2"/>
  <c r="S107" i="2"/>
  <c r="R107" i="2"/>
  <c r="Q107" i="2"/>
  <c r="P107" i="2"/>
  <c r="O107" i="2"/>
  <c r="N107" i="2"/>
  <c r="M107" i="2"/>
  <c r="L107" i="2"/>
  <c r="K107" i="2"/>
  <c r="J107" i="2"/>
  <c r="I107" i="2"/>
  <c r="H107" i="2"/>
  <c r="G107" i="2"/>
  <c r="BK106" i="2"/>
  <c r="BJ106" i="2"/>
  <c r="BI106" i="2"/>
  <c r="BH106" i="2"/>
  <c r="BG106" i="2"/>
  <c r="BF106" i="2"/>
  <c r="BE106" i="2"/>
  <c r="BD106" i="2"/>
  <c r="BC106" i="2"/>
  <c r="BB106" i="2"/>
  <c r="BA106" i="2"/>
  <c r="AZ106" i="2"/>
  <c r="AY106" i="2"/>
  <c r="AX106" i="2"/>
  <c r="AW106" i="2"/>
  <c r="AV106" i="2"/>
  <c r="AU106" i="2"/>
  <c r="AT106" i="2"/>
  <c r="AS106" i="2"/>
  <c r="AR106" i="2"/>
  <c r="AQ106" i="2"/>
  <c r="AP106" i="2"/>
  <c r="AO106" i="2"/>
  <c r="AN106" i="2"/>
  <c r="AM106" i="2"/>
  <c r="AL106" i="2"/>
  <c r="AK106" i="2"/>
  <c r="AJ106" i="2"/>
  <c r="AI106" i="2"/>
  <c r="AH106" i="2"/>
  <c r="AG106" i="2"/>
  <c r="AF106" i="2"/>
  <c r="AE106" i="2"/>
  <c r="AD106" i="2"/>
  <c r="AC106" i="2"/>
  <c r="AB106" i="2"/>
  <c r="AA106" i="2"/>
  <c r="Z106" i="2"/>
  <c r="Y106" i="2"/>
  <c r="X106" i="2"/>
  <c r="W106" i="2"/>
  <c r="V106" i="2"/>
  <c r="U106" i="2"/>
  <c r="T106" i="2"/>
  <c r="S106" i="2"/>
  <c r="R106" i="2"/>
  <c r="Q106" i="2"/>
  <c r="P106" i="2"/>
  <c r="O106" i="2"/>
  <c r="N106" i="2"/>
  <c r="M106" i="2"/>
  <c r="L106" i="2"/>
  <c r="K106" i="2"/>
  <c r="J106" i="2"/>
  <c r="I106" i="2"/>
  <c r="H106" i="2"/>
  <c r="G106" i="2"/>
  <c r="BK105" i="2"/>
  <c r="BJ105" i="2"/>
  <c r="BI105" i="2"/>
  <c r="BH105" i="2"/>
  <c r="BG105" i="2"/>
  <c r="BF105" i="2"/>
  <c r="BE105" i="2"/>
  <c r="BD105" i="2"/>
  <c r="BC105" i="2"/>
  <c r="BB105" i="2"/>
  <c r="BA105" i="2"/>
  <c r="AZ105" i="2"/>
  <c r="AY105" i="2"/>
  <c r="AX105" i="2"/>
  <c r="AW105" i="2"/>
  <c r="AV105" i="2"/>
  <c r="AU105" i="2"/>
  <c r="AT105" i="2"/>
  <c r="AS105" i="2"/>
  <c r="AR105" i="2"/>
  <c r="AQ105" i="2"/>
  <c r="AP105" i="2"/>
  <c r="AO105" i="2"/>
  <c r="AN105" i="2"/>
  <c r="AM105" i="2"/>
  <c r="AL105" i="2"/>
  <c r="AK105" i="2"/>
  <c r="AJ105" i="2"/>
  <c r="AI105" i="2"/>
  <c r="AH105" i="2"/>
  <c r="AG105" i="2"/>
  <c r="AF105" i="2"/>
  <c r="AE105" i="2"/>
  <c r="AD105" i="2"/>
  <c r="AC105" i="2"/>
  <c r="AB105" i="2"/>
  <c r="AA105" i="2"/>
  <c r="Z105" i="2"/>
  <c r="Y105" i="2"/>
  <c r="X105" i="2"/>
  <c r="W105" i="2"/>
  <c r="V105" i="2"/>
  <c r="U105" i="2"/>
  <c r="T105" i="2"/>
  <c r="S105" i="2"/>
  <c r="R105" i="2"/>
  <c r="Q105" i="2"/>
  <c r="P105" i="2"/>
  <c r="O105" i="2"/>
  <c r="N105" i="2"/>
  <c r="M105" i="2"/>
  <c r="L105" i="2"/>
  <c r="K105" i="2"/>
  <c r="J105" i="2"/>
  <c r="I105" i="2"/>
  <c r="H105" i="2"/>
  <c r="G105" i="2"/>
  <c r="BK104" i="2"/>
  <c r="BJ104" i="2"/>
  <c r="BI104" i="2"/>
  <c r="BH104" i="2"/>
  <c r="BG104" i="2"/>
  <c r="BF104" i="2"/>
  <c r="BE104" i="2"/>
  <c r="BD104" i="2"/>
  <c r="BC104" i="2"/>
  <c r="BB104" i="2"/>
  <c r="BA104" i="2"/>
  <c r="AZ104" i="2"/>
  <c r="AY104" i="2"/>
  <c r="AX104" i="2"/>
  <c r="AW104" i="2"/>
  <c r="AV104" i="2"/>
  <c r="AU104" i="2"/>
  <c r="AT104" i="2"/>
  <c r="AS104" i="2"/>
  <c r="AR104" i="2"/>
  <c r="AQ104" i="2"/>
  <c r="AP104" i="2"/>
  <c r="AO104" i="2"/>
  <c r="AN104" i="2"/>
  <c r="AM104" i="2"/>
  <c r="AL104" i="2"/>
  <c r="AK104" i="2"/>
  <c r="AJ104" i="2"/>
  <c r="AI104" i="2"/>
  <c r="AH104" i="2"/>
  <c r="AG104" i="2"/>
  <c r="AF104" i="2"/>
  <c r="AE104" i="2"/>
  <c r="AD104" i="2"/>
  <c r="AC104" i="2"/>
  <c r="AB104" i="2"/>
  <c r="AA104" i="2"/>
  <c r="Z104" i="2"/>
  <c r="Y104" i="2"/>
  <c r="X104" i="2"/>
  <c r="W104" i="2"/>
  <c r="V104" i="2"/>
  <c r="U104" i="2"/>
  <c r="T104" i="2"/>
  <c r="S104" i="2"/>
  <c r="R104" i="2"/>
  <c r="Q104" i="2"/>
  <c r="P104" i="2"/>
  <c r="O104" i="2"/>
  <c r="N104" i="2"/>
  <c r="M104" i="2"/>
  <c r="L104" i="2"/>
  <c r="K104" i="2"/>
  <c r="J104" i="2"/>
  <c r="I104" i="2"/>
  <c r="H104" i="2"/>
  <c r="G104" i="2"/>
  <c r="BK103" i="2"/>
  <c r="BJ103" i="2"/>
  <c r="BI103" i="2"/>
  <c r="BH103" i="2"/>
  <c r="BG103" i="2"/>
  <c r="BF103" i="2"/>
  <c r="BE103" i="2"/>
  <c r="BD103" i="2"/>
  <c r="BC103" i="2"/>
  <c r="BB103" i="2"/>
  <c r="BA103" i="2"/>
  <c r="AZ103" i="2"/>
  <c r="AY103" i="2"/>
  <c r="AX103" i="2"/>
  <c r="AW103" i="2"/>
  <c r="AV103" i="2"/>
  <c r="AU103" i="2"/>
  <c r="AT103" i="2"/>
  <c r="AS103" i="2"/>
  <c r="AR103" i="2"/>
  <c r="AQ103" i="2"/>
  <c r="AP103" i="2"/>
  <c r="AO103" i="2"/>
  <c r="AN103" i="2"/>
  <c r="AM103" i="2"/>
  <c r="AL103" i="2"/>
  <c r="AK103" i="2"/>
  <c r="AJ103" i="2"/>
  <c r="AI103" i="2"/>
  <c r="AH103" i="2"/>
  <c r="AG103" i="2"/>
  <c r="AF103" i="2"/>
  <c r="AE103" i="2"/>
  <c r="AD103" i="2"/>
  <c r="AC103" i="2"/>
  <c r="AB103" i="2"/>
  <c r="AA103" i="2"/>
  <c r="Z103" i="2"/>
  <c r="Y103" i="2"/>
  <c r="X103" i="2"/>
  <c r="W103" i="2"/>
  <c r="V103" i="2"/>
  <c r="U103" i="2"/>
  <c r="T103" i="2"/>
  <c r="S103" i="2"/>
  <c r="R103" i="2"/>
  <c r="Q103" i="2"/>
  <c r="P103" i="2"/>
  <c r="O103" i="2"/>
  <c r="N103" i="2"/>
  <c r="M103" i="2"/>
  <c r="L103" i="2"/>
  <c r="K103" i="2"/>
  <c r="J103" i="2"/>
  <c r="I103" i="2"/>
  <c r="H103" i="2"/>
  <c r="G103" i="2"/>
  <c r="BK102" i="2"/>
  <c r="BJ102" i="2"/>
  <c r="BI102" i="2"/>
  <c r="BH102" i="2"/>
  <c r="BG102" i="2"/>
  <c r="BF102" i="2"/>
  <c r="BE102" i="2"/>
  <c r="BD102" i="2"/>
  <c r="BC102" i="2"/>
  <c r="BB102" i="2"/>
  <c r="BA102" i="2"/>
  <c r="AZ102" i="2"/>
  <c r="AY102" i="2"/>
  <c r="AX102" i="2"/>
  <c r="AW102" i="2"/>
  <c r="AV102" i="2"/>
  <c r="AU102" i="2"/>
  <c r="AT102" i="2"/>
  <c r="AS102" i="2"/>
  <c r="AR102" i="2"/>
  <c r="AQ102" i="2"/>
  <c r="AP102" i="2"/>
  <c r="AO102" i="2"/>
  <c r="AN102" i="2"/>
  <c r="AM102" i="2"/>
  <c r="AL102" i="2"/>
  <c r="AK102" i="2"/>
  <c r="AJ102" i="2"/>
  <c r="AI102" i="2"/>
  <c r="AH102" i="2"/>
  <c r="AG102" i="2"/>
  <c r="AF102" i="2"/>
  <c r="AE102" i="2"/>
  <c r="AD102" i="2"/>
  <c r="AC102" i="2"/>
  <c r="AB102" i="2"/>
  <c r="AA102" i="2"/>
  <c r="Z102" i="2"/>
  <c r="Y102" i="2"/>
  <c r="X102" i="2"/>
  <c r="W102" i="2"/>
  <c r="V102" i="2"/>
  <c r="U102" i="2"/>
  <c r="T102" i="2"/>
  <c r="S102" i="2"/>
  <c r="R102" i="2"/>
  <c r="Q102" i="2"/>
  <c r="P102" i="2"/>
  <c r="O102" i="2"/>
  <c r="N102" i="2"/>
  <c r="M102" i="2"/>
  <c r="L102" i="2"/>
  <c r="K102" i="2"/>
  <c r="J102" i="2"/>
  <c r="I102" i="2"/>
  <c r="H102" i="2"/>
  <c r="G102" i="2"/>
  <c r="BK101" i="2"/>
  <c r="BJ101" i="2"/>
  <c r="BI101" i="2"/>
  <c r="BH101" i="2"/>
  <c r="BG101" i="2"/>
  <c r="BF101" i="2"/>
  <c r="BE101" i="2"/>
  <c r="BD101" i="2"/>
  <c r="BC101" i="2"/>
  <c r="BB101" i="2"/>
  <c r="BA101" i="2"/>
  <c r="AZ101" i="2"/>
  <c r="AY101" i="2"/>
  <c r="AX101" i="2"/>
  <c r="AW101" i="2"/>
  <c r="AV101" i="2"/>
  <c r="AU101" i="2"/>
  <c r="AT101" i="2"/>
  <c r="AS101" i="2"/>
  <c r="AR101" i="2"/>
  <c r="AQ101" i="2"/>
  <c r="AP101" i="2"/>
  <c r="AO101" i="2"/>
  <c r="AN101" i="2"/>
  <c r="AM101" i="2"/>
  <c r="AL101" i="2"/>
  <c r="AK101" i="2"/>
  <c r="AJ101" i="2"/>
  <c r="AI101" i="2"/>
  <c r="AH101" i="2"/>
  <c r="AG101" i="2"/>
  <c r="AF101" i="2"/>
  <c r="AE101" i="2"/>
  <c r="AD101" i="2"/>
  <c r="AC101" i="2"/>
  <c r="AB101" i="2"/>
  <c r="AA101" i="2"/>
  <c r="Z101" i="2"/>
  <c r="Y101" i="2"/>
  <c r="X101" i="2"/>
  <c r="W101" i="2"/>
  <c r="V101" i="2"/>
  <c r="U101" i="2"/>
  <c r="T101" i="2"/>
  <c r="S101" i="2"/>
  <c r="R101" i="2"/>
  <c r="Q101" i="2"/>
  <c r="P101" i="2"/>
  <c r="O101" i="2"/>
  <c r="N101" i="2"/>
  <c r="M101" i="2"/>
  <c r="L101" i="2"/>
  <c r="K101" i="2"/>
  <c r="J101" i="2"/>
  <c r="I101" i="2"/>
  <c r="H101" i="2"/>
  <c r="G101" i="2"/>
  <c r="BK100" i="2"/>
  <c r="BJ100" i="2"/>
  <c r="BI100" i="2"/>
  <c r="BH100" i="2"/>
  <c r="BG100" i="2"/>
  <c r="BF100" i="2"/>
  <c r="BE100" i="2"/>
  <c r="BD100" i="2"/>
  <c r="BC100" i="2"/>
  <c r="BB100" i="2"/>
  <c r="BA100" i="2"/>
  <c r="AZ100" i="2"/>
  <c r="AY100" i="2"/>
  <c r="AX100" i="2"/>
  <c r="AW100" i="2"/>
  <c r="AV100" i="2"/>
  <c r="AU100" i="2"/>
  <c r="AT100" i="2"/>
  <c r="AS100" i="2"/>
  <c r="AR100" i="2"/>
  <c r="AQ100" i="2"/>
  <c r="AP100" i="2"/>
  <c r="AO100" i="2"/>
  <c r="AN100" i="2"/>
  <c r="AM100" i="2"/>
  <c r="AL100" i="2"/>
  <c r="AK100" i="2"/>
  <c r="AJ100" i="2"/>
  <c r="AI100" i="2"/>
  <c r="AH100" i="2"/>
  <c r="AG100" i="2"/>
  <c r="AF100" i="2"/>
  <c r="AE100" i="2"/>
  <c r="AD100" i="2"/>
  <c r="AC100" i="2"/>
  <c r="AB100" i="2"/>
  <c r="AA100" i="2"/>
  <c r="Z100" i="2"/>
  <c r="Y100" i="2"/>
  <c r="X100" i="2"/>
  <c r="W100" i="2"/>
  <c r="V100" i="2"/>
  <c r="U100" i="2"/>
  <c r="T100" i="2"/>
  <c r="S100" i="2"/>
  <c r="R100" i="2"/>
  <c r="Q100" i="2"/>
  <c r="P100" i="2"/>
  <c r="O100" i="2"/>
  <c r="N100" i="2"/>
  <c r="M100" i="2"/>
  <c r="L100" i="2"/>
  <c r="K100" i="2"/>
  <c r="J100" i="2"/>
  <c r="I100" i="2"/>
  <c r="H100" i="2"/>
  <c r="G100" i="2"/>
  <c r="BK99" i="2"/>
  <c r="BJ99" i="2"/>
  <c r="BI99" i="2"/>
  <c r="BH99" i="2"/>
  <c r="BG99" i="2"/>
  <c r="BF99" i="2"/>
  <c r="BE99" i="2"/>
  <c r="BD99" i="2"/>
  <c r="BC99" i="2"/>
  <c r="BB99" i="2"/>
  <c r="BA99" i="2"/>
  <c r="AZ99" i="2"/>
  <c r="AY99" i="2"/>
  <c r="AX99" i="2"/>
  <c r="AW99" i="2"/>
  <c r="AV99" i="2"/>
  <c r="AU99" i="2"/>
  <c r="AT99" i="2"/>
  <c r="AS99" i="2"/>
  <c r="AR99" i="2"/>
  <c r="AQ99" i="2"/>
  <c r="AP99" i="2"/>
  <c r="AO99" i="2"/>
  <c r="AN99" i="2"/>
  <c r="AM99" i="2"/>
  <c r="AL99" i="2"/>
  <c r="AK99" i="2"/>
  <c r="AJ99" i="2"/>
  <c r="AI99" i="2"/>
  <c r="AH99" i="2"/>
  <c r="AG99" i="2"/>
  <c r="AF99" i="2"/>
  <c r="AE99" i="2"/>
  <c r="AD99" i="2"/>
  <c r="AC99" i="2"/>
  <c r="AB99" i="2"/>
  <c r="AA99" i="2"/>
  <c r="Z99" i="2"/>
  <c r="Y99" i="2"/>
  <c r="X99" i="2"/>
  <c r="W99" i="2"/>
  <c r="V99" i="2"/>
  <c r="U99" i="2"/>
  <c r="T99" i="2"/>
  <c r="S99" i="2"/>
  <c r="R99" i="2"/>
  <c r="Q99" i="2"/>
  <c r="P99" i="2"/>
  <c r="O99" i="2"/>
  <c r="N99" i="2"/>
  <c r="M99" i="2"/>
  <c r="L99" i="2"/>
  <c r="K99" i="2"/>
  <c r="J99" i="2"/>
  <c r="I99" i="2"/>
  <c r="H99" i="2"/>
  <c r="G99" i="2"/>
  <c r="BK98" i="2"/>
  <c r="BJ98" i="2"/>
  <c r="BI98" i="2"/>
  <c r="BH98" i="2"/>
  <c r="BG98" i="2"/>
  <c r="BF98" i="2"/>
  <c r="BE98" i="2"/>
  <c r="BD98" i="2"/>
  <c r="BC98" i="2"/>
  <c r="BB98" i="2"/>
  <c r="BA98" i="2"/>
  <c r="AZ98" i="2"/>
  <c r="AY98" i="2"/>
  <c r="AX98" i="2"/>
  <c r="AW98" i="2"/>
  <c r="AV98" i="2"/>
  <c r="AU98" i="2"/>
  <c r="AT98" i="2"/>
  <c r="AS98" i="2"/>
  <c r="AR98" i="2"/>
  <c r="AQ98" i="2"/>
  <c r="AP98" i="2"/>
  <c r="AO98" i="2"/>
  <c r="AN98" i="2"/>
  <c r="AM98" i="2"/>
  <c r="AL98" i="2"/>
  <c r="AK98" i="2"/>
  <c r="AJ98" i="2"/>
  <c r="AI98" i="2"/>
  <c r="AH98" i="2"/>
  <c r="AG98" i="2"/>
  <c r="AF98" i="2"/>
  <c r="AE98" i="2"/>
  <c r="AD98" i="2"/>
  <c r="AC98" i="2"/>
  <c r="AB98" i="2"/>
  <c r="AA98" i="2"/>
  <c r="Z98" i="2"/>
  <c r="Y98" i="2"/>
  <c r="X98" i="2"/>
  <c r="W98" i="2"/>
  <c r="V98" i="2"/>
  <c r="U98" i="2"/>
  <c r="T98" i="2"/>
  <c r="S98" i="2"/>
  <c r="R98" i="2"/>
  <c r="Q98" i="2"/>
  <c r="P98" i="2"/>
  <c r="O98" i="2"/>
  <c r="N98" i="2"/>
  <c r="M98" i="2"/>
  <c r="L98" i="2"/>
  <c r="K98" i="2"/>
  <c r="J98" i="2"/>
  <c r="I98" i="2"/>
  <c r="H98" i="2"/>
  <c r="G98" i="2"/>
  <c r="BK97" i="2"/>
  <c r="BJ97" i="2"/>
  <c r="BI97" i="2"/>
  <c r="BH97" i="2"/>
  <c r="BG97" i="2"/>
  <c r="BF97" i="2"/>
  <c r="BE97" i="2"/>
  <c r="BD97" i="2"/>
  <c r="BC97" i="2"/>
  <c r="BB97" i="2"/>
  <c r="BA97" i="2"/>
  <c r="AZ97" i="2"/>
  <c r="AY97" i="2"/>
  <c r="AX97" i="2"/>
  <c r="AW97" i="2"/>
  <c r="AV97" i="2"/>
  <c r="AU97" i="2"/>
  <c r="AT97" i="2"/>
  <c r="AS97" i="2"/>
  <c r="AR97" i="2"/>
  <c r="AQ97" i="2"/>
  <c r="AP97" i="2"/>
  <c r="AO97" i="2"/>
  <c r="AN97" i="2"/>
  <c r="AM97" i="2"/>
  <c r="AL97" i="2"/>
  <c r="AK97" i="2"/>
  <c r="AJ97" i="2"/>
  <c r="AI97" i="2"/>
  <c r="AH97" i="2"/>
  <c r="AG97" i="2"/>
  <c r="AF97" i="2"/>
  <c r="AE97" i="2"/>
  <c r="AD97" i="2"/>
  <c r="AC97" i="2"/>
  <c r="AB97" i="2"/>
  <c r="AA97" i="2"/>
  <c r="Z97" i="2"/>
  <c r="Y97" i="2"/>
  <c r="X97" i="2"/>
  <c r="W97" i="2"/>
  <c r="V97" i="2"/>
  <c r="U97" i="2"/>
  <c r="T97" i="2"/>
  <c r="S97" i="2"/>
  <c r="R97" i="2"/>
  <c r="Q97" i="2"/>
  <c r="P97" i="2"/>
  <c r="O97" i="2"/>
  <c r="N97" i="2"/>
  <c r="M97" i="2"/>
  <c r="L97" i="2"/>
  <c r="K97" i="2"/>
  <c r="J97" i="2"/>
  <c r="I97" i="2"/>
  <c r="H97" i="2"/>
  <c r="G97" i="2"/>
  <c r="BK96" i="2"/>
  <c r="BJ96" i="2"/>
  <c r="BI96" i="2"/>
  <c r="BH96" i="2"/>
  <c r="BG96" i="2"/>
  <c r="BF96" i="2"/>
  <c r="BE96" i="2"/>
  <c r="BD96" i="2"/>
  <c r="BC96" i="2"/>
  <c r="BB96" i="2"/>
  <c r="BA96" i="2"/>
  <c r="AZ96" i="2"/>
  <c r="AY96" i="2"/>
  <c r="AX96" i="2"/>
  <c r="AW96" i="2"/>
  <c r="AV96" i="2"/>
  <c r="AU96" i="2"/>
  <c r="AT96" i="2"/>
  <c r="AS96" i="2"/>
  <c r="AR96" i="2"/>
  <c r="AQ96" i="2"/>
  <c r="AP96" i="2"/>
  <c r="AO96" i="2"/>
  <c r="AN96" i="2"/>
  <c r="AM96" i="2"/>
  <c r="AL96" i="2"/>
  <c r="AK96" i="2"/>
  <c r="AJ96" i="2"/>
  <c r="AI96" i="2"/>
  <c r="AH96" i="2"/>
  <c r="AG96" i="2"/>
  <c r="AF96" i="2"/>
  <c r="AE96" i="2"/>
  <c r="AD96" i="2"/>
  <c r="AC96" i="2"/>
  <c r="AB96" i="2"/>
  <c r="AA96" i="2"/>
  <c r="Z96" i="2"/>
  <c r="Y96" i="2"/>
  <c r="X96" i="2"/>
  <c r="W96" i="2"/>
  <c r="V96" i="2"/>
  <c r="U96" i="2"/>
  <c r="T96" i="2"/>
  <c r="S96" i="2"/>
  <c r="R96" i="2"/>
  <c r="Q96" i="2"/>
  <c r="P96" i="2"/>
  <c r="O96" i="2"/>
  <c r="N96" i="2"/>
  <c r="M96" i="2"/>
  <c r="L96" i="2"/>
  <c r="K96" i="2"/>
  <c r="J96" i="2"/>
  <c r="I96" i="2"/>
  <c r="H96" i="2"/>
  <c r="G96" i="2"/>
  <c r="BK95" i="2"/>
  <c r="BJ95" i="2"/>
  <c r="BI95" i="2"/>
  <c r="BH95" i="2"/>
  <c r="BG95" i="2"/>
  <c r="BF95" i="2"/>
  <c r="BE95" i="2"/>
  <c r="BD95" i="2"/>
  <c r="BC95" i="2"/>
  <c r="BB95" i="2"/>
  <c r="BA95" i="2"/>
  <c r="AZ95" i="2"/>
  <c r="AY95" i="2"/>
  <c r="AX95" i="2"/>
  <c r="AW95" i="2"/>
  <c r="AV95" i="2"/>
  <c r="AU95" i="2"/>
  <c r="AT95" i="2"/>
  <c r="AS95" i="2"/>
  <c r="AR95" i="2"/>
  <c r="AQ95" i="2"/>
  <c r="AP95" i="2"/>
  <c r="AO95" i="2"/>
  <c r="AN95" i="2"/>
  <c r="AM95" i="2"/>
  <c r="AL95" i="2"/>
  <c r="AK95" i="2"/>
  <c r="AJ95" i="2"/>
  <c r="AI95" i="2"/>
  <c r="AH95" i="2"/>
  <c r="AG95" i="2"/>
  <c r="AF95" i="2"/>
  <c r="AE95" i="2"/>
  <c r="AD95" i="2"/>
  <c r="AC95" i="2"/>
  <c r="AB95" i="2"/>
  <c r="AA95" i="2"/>
  <c r="Z95" i="2"/>
  <c r="Y95" i="2"/>
  <c r="X95" i="2"/>
  <c r="W95" i="2"/>
  <c r="V95" i="2"/>
  <c r="U95" i="2"/>
  <c r="T95" i="2"/>
  <c r="S95" i="2"/>
  <c r="R95" i="2"/>
  <c r="Q95" i="2"/>
  <c r="P95" i="2"/>
  <c r="O95" i="2"/>
  <c r="N95" i="2"/>
  <c r="M95" i="2"/>
  <c r="L95" i="2"/>
  <c r="K95" i="2"/>
  <c r="J95" i="2"/>
  <c r="I95" i="2"/>
  <c r="H95" i="2"/>
  <c r="G95" i="2"/>
  <c r="BK94" i="2"/>
  <c r="BJ94" i="2"/>
  <c r="BI94" i="2"/>
  <c r="BH94" i="2"/>
  <c r="BG94" i="2"/>
  <c r="BF94" i="2"/>
  <c r="BE94" i="2"/>
  <c r="BD94" i="2"/>
  <c r="BC94" i="2"/>
  <c r="BB94" i="2"/>
  <c r="BA94" i="2"/>
  <c r="AZ94" i="2"/>
  <c r="AY94" i="2"/>
  <c r="AX94" i="2"/>
  <c r="AW94" i="2"/>
  <c r="AV94" i="2"/>
  <c r="AU94" i="2"/>
  <c r="AT94" i="2"/>
  <c r="AS94" i="2"/>
  <c r="AR94" i="2"/>
  <c r="AQ94" i="2"/>
  <c r="AP94" i="2"/>
  <c r="AO94" i="2"/>
  <c r="AN94" i="2"/>
  <c r="AM94" i="2"/>
  <c r="AL94" i="2"/>
  <c r="AK94" i="2"/>
  <c r="AJ94" i="2"/>
  <c r="AI94" i="2"/>
  <c r="AH94" i="2"/>
  <c r="AG94" i="2"/>
  <c r="AF94" i="2"/>
  <c r="AE94" i="2"/>
  <c r="AD94" i="2"/>
  <c r="AC94" i="2"/>
  <c r="AB94" i="2"/>
  <c r="AA94" i="2"/>
  <c r="Z94" i="2"/>
  <c r="Y94" i="2"/>
  <c r="X94" i="2"/>
  <c r="W94" i="2"/>
  <c r="V94" i="2"/>
  <c r="U94" i="2"/>
  <c r="T94" i="2"/>
  <c r="S94" i="2"/>
  <c r="R94" i="2"/>
  <c r="Q94" i="2"/>
  <c r="P94" i="2"/>
  <c r="O94" i="2"/>
  <c r="N94" i="2"/>
  <c r="M94" i="2"/>
  <c r="L94" i="2"/>
  <c r="K94" i="2"/>
  <c r="J94" i="2"/>
  <c r="I94" i="2"/>
  <c r="H94" i="2"/>
  <c r="G94" i="2"/>
  <c r="BK93" i="2"/>
  <c r="BJ93" i="2"/>
  <c r="BI93" i="2"/>
  <c r="BH93" i="2"/>
  <c r="BG93" i="2"/>
  <c r="BF93" i="2"/>
  <c r="BE93" i="2"/>
  <c r="BD93" i="2"/>
  <c r="BC93" i="2"/>
  <c r="BB93" i="2"/>
  <c r="BA93" i="2"/>
  <c r="AZ93" i="2"/>
  <c r="AY93" i="2"/>
  <c r="AX93" i="2"/>
  <c r="AW93" i="2"/>
  <c r="AV93" i="2"/>
  <c r="AU93" i="2"/>
  <c r="AT93" i="2"/>
  <c r="AS93" i="2"/>
  <c r="AR93" i="2"/>
  <c r="AQ93" i="2"/>
  <c r="AP93" i="2"/>
  <c r="AO93" i="2"/>
  <c r="AN93" i="2"/>
  <c r="AM93" i="2"/>
  <c r="AL93" i="2"/>
  <c r="AK93" i="2"/>
  <c r="AJ93" i="2"/>
  <c r="AI93" i="2"/>
  <c r="AH93" i="2"/>
  <c r="AG93" i="2"/>
  <c r="AF93" i="2"/>
  <c r="AE93" i="2"/>
  <c r="AD93" i="2"/>
  <c r="AC93" i="2"/>
  <c r="AB93" i="2"/>
  <c r="AA93" i="2"/>
  <c r="Z93" i="2"/>
  <c r="Y93" i="2"/>
  <c r="X93" i="2"/>
  <c r="W93" i="2"/>
  <c r="V93" i="2"/>
  <c r="U93" i="2"/>
  <c r="T93" i="2"/>
  <c r="S93" i="2"/>
  <c r="R93" i="2"/>
  <c r="Q93" i="2"/>
  <c r="P93" i="2"/>
  <c r="O93" i="2"/>
  <c r="N93" i="2"/>
  <c r="M93" i="2"/>
  <c r="L93" i="2"/>
  <c r="K93" i="2"/>
  <c r="J93" i="2"/>
  <c r="I93" i="2"/>
  <c r="H93" i="2"/>
  <c r="G93" i="2"/>
  <c r="BK92" i="2"/>
  <c r="BJ92" i="2"/>
  <c r="BI92" i="2"/>
  <c r="BH92" i="2"/>
  <c r="BG92" i="2"/>
  <c r="BF92" i="2"/>
  <c r="BE92" i="2"/>
  <c r="BD92" i="2"/>
  <c r="BC92" i="2"/>
  <c r="BB92" i="2"/>
  <c r="BA92" i="2"/>
  <c r="AZ92" i="2"/>
  <c r="AY92" i="2"/>
  <c r="AX92" i="2"/>
  <c r="AW92" i="2"/>
  <c r="AV92" i="2"/>
  <c r="AU92" i="2"/>
  <c r="AT92" i="2"/>
  <c r="AS92" i="2"/>
  <c r="AR92" i="2"/>
  <c r="AQ92" i="2"/>
  <c r="AP92" i="2"/>
  <c r="AO92" i="2"/>
  <c r="AN92" i="2"/>
  <c r="AM92" i="2"/>
  <c r="AL92" i="2"/>
  <c r="AK92" i="2"/>
  <c r="AJ92" i="2"/>
  <c r="AI92" i="2"/>
  <c r="AH92" i="2"/>
  <c r="AG92" i="2"/>
  <c r="AF92" i="2"/>
  <c r="AE92" i="2"/>
  <c r="AD92" i="2"/>
  <c r="AC92" i="2"/>
  <c r="AB92" i="2"/>
  <c r="AA92" i="2"/>
  <c r="Z92" i="2"/>
  <c r="Y92" i="2"/>
  <c r="X92" i="2"/>
  <c r="W92" i="2"/>
  <c r="V92" i="2"/>
  <c r="U92" i="2"/>
  <c r="T92" i="2"/>
  <c r="S92" i="2"/>
  <c r="R92" i="2"/>
  <c r="Q92" i="2"/>
  <c r="P92" i="2"/>
  <c r="O92" i="2"/>
  <c r="N92" i="2"/>
  <c r="M92" i="2"/>
  <c r="L92" i="2"/>
  <c r="K92" i="2"/>
  <c r="J92" i="2"/>
  <c r="I92" i="2"/>
  <c r="H92" i="2"/>
  <c r="G92" i="2"/>
  <c r="BK91" i="2"/>
  <c r="BJ91" i="2"/>
  <c r="BI91" i="2"/>
  <c r="BH91" i="2"/>
  <c r="BG91" i="2"/>
  <c r="BF91" i="2"/>
  <c r="BE91" i="2"/>
  <c r="BD91" i="2"/>
  <c r="BC91" i="2"/>
  <c r="BB91" i="2"/>
  <c r="BA91" i="2"/>
  <c r="AZ91" i="2"/>
  <c r="AY91" i="2"/>
  <c r="AX91" i="2"/>
  <c r="AW91" i="2"/>
  <c r="AV91" i="2"/>
  <c r="AU91" i="2"/>
  <c r="AT91" i="2"/>
  <c r="AS91" i="2"/>
  <c r="AR91" i="2"/>
  <c r="AQ91" i="2"/>
  <c r="AP91" i="2"/>
  <c r="AO91" i="2"/>
  <c r="AN91" i="2"/>
  <c r="AM91" i="2"/>
  <c r="AL91" i="2"/>
  <c r="AK91" i="2"/>
  <c r="AJ91" i="2"/>
  <c r="AI91" i="2"/>
  <c r="AH91" i="2"/>
  <c r="AG91" i="2"/>
  <c r="AF91" i="2"/>
  <c r="AE91" i="2"/>
  <c r="AD91" i="2"/>
  <c r="AC91" i="2"/>
  <c r="AB91" i="2"/>
  <c r="AA91" i="2"/>
  <c r="Z91" i="2"/>
  <c r="Y91" i="2"/>
  <c r="X91" i="2"/>
  <c r="W91" i="2"/>
  <c r="V91" i="2"/>
  <c r="U91" i="2"/>
  <c r="T91" i="2"/>
  <c r="S91" i="2"/>
  <c r="R91" i="2"/>
  <c r="Q91" i="2"/>
  <c r="P91" i="2"/>
  <c r="O91" i="2"/>
  <c r="N91" i="2"/>
  <c r="M91" i="2"/>
  <c r="L91" i="2"/>
  <c r="K91" i="2"/>
  <c r="J91" i="2"/>
  <c r="I91" i="2"/>
  <c r="H91" i="2"/>
  <c r="G91" i="2"/>
  <c r="BK90" i="2"/>
  <c r="BJ90" i="2"/>
  <c r="BI90" i="2"/>
  <c r="BH90" i="2"/>
  <c r="BG90" i="2"/>
  <c r="BF90" i="2"/>
  <c r="BE90" i="2"/>
  <c r="BD90" i="2"/>
  <c r="BC90" i="2"/>
  <c r="BB90" i="2"/>
  <c r="BA90" i="2"/>
  <c r="AZ90" i="2"/>
  <c r="AY90" i="2"/>
  <c r="AX90" i="2"/>
  <c r="AW90" i="2"/>
  <c r="AV90" i="2"/>
  <c r="AU90" i="2"/>
  <c r="AT90" i="2"/>
  <c r="AS90" i="2"/>
  <c r="AR90" i="2"/>
  <c r="AQ90" i="2"/>
  <c r="AP90" i="2"/>
  <c r="AO90" i="2"/>
  <c r="AN90" i="2"/>
  <c r="AM90" i="2"/>
  <c r="AL90" i="2"/>
  <c r="AK90" i="2"/>
  <c r="AJ90" i="2"/>
  <c r="AI90" i="2"/>
  <c r="AH90" i="2"/>
  <c r="AG90" i="2"/>
  <c r="AF90" i="2"/>
  <c r="AE90" i="2"/>
  <c r="AD90" i="2"/>
  <c r="AC90" i="2"/>
  <c r="AB90" i="2"/>
  <c r="AA90" i="2"/>
  <c r="Z90" i="2"/>
  <c r="Y90" i="2"/>
  <c r="X90" i="2"/>
  <c r="W90" i="2"/>
  <c r="V90" i="2"/>
  <c r="U90" i="2"/>
  <c r="T90" i="2"/>
  <c r="S90" i="2"/>
  <c r="R90" i="2"/>
  <c r="Q90" i="2"/>
  <c r="P90" i="2"/>
  <c r="O90" i="2"/>
  <c r="N90" i="2"/>
  <c r="M90" i="2"/>
  <c r="L90" i="2"/>
  <c r="K90" i="2"/>
  <c r="J90" i="2"/>
  <c r="I90" i="2"/>
  <c r="H90" i="2"/>
  <c r="G90" i="2"/>
  <c r="BK89" i="2"/>
  <c r="BJ89" i="2"/>
  <c r="BI89" i="2"/>
  <c r="BH89" i="2"/>
  <c r="BG89" i="2"/>
  <c r="BF89" i="2"/>
  <c r="BE89" i="2"/>
  <c r="BD89" i="2"/>
  <c r="BC89" i="2"/>
  <c r="BB89" i="2"/>
  <c r="BA89" i="2"/>
  <c r="AZ89" i="2"/>
  <c r="AY89" i="2"/>
  <c r="AX89" i="2"/>
  <c r="AW89" i="2"/>
  <c r="AV89" i="2"/>
  <c r="AU89" i="2"/>
  <c r="AT89" i="2"/>
  <c r="AS89" i="2"/>
  <c r="AR89" i="2"/>
  <c r="AQ89" i="2"/>
  <c r="AP89" i="2"/>
  <c r="AO89" i="2"/>
  <c r="AN89" i="2"/>
  <c r="AM89" i="2"/>
  <c r="AL89" i="2"/>
  <c r="AK89" i="2"/>
  <c r="AJ89" i="2"/>
  <c r="AI89" i="2"/>
  <c r="AH89" i="2"/>
  <c r="AG89" i="2"/>
  <c r="AF89" i="2"/>
  <c r="AE89" i="2"/>
  <c r="AD89" i="2"/>
  <c r="AC89" i="2"/>
  <c r="AB89" i="2"/>
  <c r="AA89" i="2"/>
  <c r="Z89" i="2"/>
  <c r="Y89" i="2"/>
  <c r="X89" i="2"/>
  <c r="W89" i="2"/>
  <c r="V89" i="2"/>
  <c r="U89" i="2"/>
  <c r="T89" i="2"/>
  <c r="S89" i="2"/>
  <c r="R89" i="2"/>
  <c r="Q89" i="2"/>
  <c r="P89" i="2"/>
  <c r="O89" i="2"/>
  <c r="N89" i="2"/>
  <c r="M89" i="2"/>
  <c r="L89" i="2"/>
  <c r="K89" i="2"/>
  <c r="J89" i="2"/>
  <c r="I89" i="2"/>
  <c r="H89" i="2"/>
  <c r="G89" i="2"/>
  <c r="BK88" i="2"/>
  <c r="BJ88" i="2"/>
  <c r="BI88" i="2"/>
  <c r="BH88" i="2"/>
  <c r="BG88" i="2"/>
  <c r="BF88" i="2"/>
  <c r="BE88" i="2"/>
  <c r="BD88" i="2"/>
  <c r="BC88" i="2"/>
  <c r="BB88" i="2"/>
  <c r="BA88" i="2"/>
  <c r="AZ88" i="2"/>
  <c r="AY88" i="2"/>
  <c r="AX88" i="2"/>
  <c r="AW88" i="2"/>
  <c r="AV88" i="2"/>
  <c r="AU88" i="2"/>
  <c r="AT88" i="2"/>
  <c r="AS88" i="2"/>
  <c r="AR88" i="2"/>
  <c r="AQ88" i="2"/>
  <c r="AP88" i="2"/>
  <c r="AO88" i="2"/>
  <c r="AN88" i="2"/>
  <c r="AM88" i="2"/>
  <c r="AL88" i="2"/>
  <c r="AK88" i="2"/>
  <c r="AJ88" i="2"/>
  <c r="AI88" i="2"/>
  <c r="AH88" i="2"/>
  <c r="AG88" i="2"/>
  <c r="AF88" i="2"/>
  <c r="AE88" i="2"/>
  <c r="AD88" i="2"/>
  <c r="AC88" i="2"/>
  <c r="AB88" i="2"/>
  <c r="AA88" i="2"/>
  <c r="Z88" i="2"/>
  <c r="Y88" i="2"/>
  <c r="X88" i="2"/>
  <c r="W88" i="2"/>
  <c r="V88" i="2"/>
  <c r="U88" i="2"/>
  <c r="T88" i="2"/>
  <c r="S88" i="2"/>
  <c r="R88" i="2"/>
  <c r="Q88" i="2"/>
  <c r="P88" i="2"/>
  <c r="O88" i="2"/>
  <c r="N88" i="2"/>
  <c r="M88" i="2"/>
  <c r="L88" i="2"/>
  <c r="K88" i="2"/>
  <c r="J88" i="2"/>
  <c r="I88" i="2"/>
  <c r="H88" i="2"/>
  <c r="G88" i="2"/>
  <c r="BK87" i="2"/>
  <c r="BJ87" i="2"/>
  <c r="BI87" i="2"/>
  <c r="BH87" i="2"/>
  <c r="BG87" i="2"/>
  <c r="BF87" i="2"/>
  <c r="BE87" i="2"/>
  <c r="BD87" i="2"/>
  <c r="BC87" i="2"/>
  <c r="BB87" i="2"/>
  <c r="BA87" i="2"/>
  <c r="AZ87" i="2"/>
  <c r="AY87" i="2"/>
  <c r="AX87" i="2"/>
  <c r="AW87" i="2"/>
  <c r="AV87" i="2"/>
  <c r="AU87" i="2"/>
  <c r="AT87" i="2"/>
  <c r="AS87" i="2"/>
  <c r="AR87" i="2"/>
  <c r="AQ87" i="2"/>
  <c r="AP87" i="2"/>
  <c r="AO87" i="2"/>
  <c r="AN87" i="2"/>
  <c r="AM87" i="2"/>
  <c r="AL87" i="2"/>
  <c r="AK87" i="2"/>
  <c r="AJ87" i="2"/>
  <c r="AI87" i="2"/>
  <c r="AH87" i="2"/>
  <c r="AG87" i="2"/>
  <c r="AF87" i="2"/>
  <c r="AE87" i="2"/>
  <c r="AD87" i="2"/>
  <c r="AC87" i="2"/>
  <c r="AB87" i="2"/>
  <c r="AA87" i="2"/>
  <c r="Z87" i="2"/>
  <c r="Y87" i="2"/>
  <c r="X87" i="2"/>
  <c r="W87" i="2"/>
  <c r="V87" i="2"/>
  <c r="U87" i="2"/>
  <c r="T87" i="2"/>
  <c r="S87" i="2"/>
  <c r="R87" i="2"/>
  <c r="Q87" i="2"/>
  <c r="P87" i="2"/>
  <c r="O87" i="2"/>
  <c r="N87" i="2"/>
  <c r="M87" i="2"/>
  <c r="L87" i="2"/>
  <c r="K87" i="2"/>
  <c r="J87" i="2"/>
  <c r="I87" i="2"/>
  <c r="H87" i="2"/>
  <c r="G87" i="2"/>
  <c r="BK86" i="2"/>
  <c r="BJ86" i="2"/>
  <c r="BI86" i="2"/>
  <c r="BH86" i="2"/>
  <c r="BG86" i="2"/>
  <c r="BF86" i="2"/>
  <c r="BE86" i="2"/>
  <c r="BD86" i="2"/>
  <c r="BC86" i="2"/>
  <c r="BB86" i="2"/>
  <c r="BA86" i="2"/>
  <c r="AZ86" i="2"/>
  <c r="AY86" i="2"/>
  <c r="AX86" i="2"/>
  <c r="AW86" i="2"/>
  <c r="AV86" i="2"/>
  <c r="AU86" i="2"/>
  <c r="AT86" i="2"/>
  <c r="AS86" i="2"/>
  <c r="AR86" i="2"/>
  <c r="AQ86" i="2"/>
  <c r="AP86" i="2"/>
  <c r="AO86" i="2"/>
  <c r="AN86" i="2"/>
  <c r="AM86" i="2"/>
  <c r="AL86" i="2"/>
  <c r="AK86" i="2"/>
  <c r="AJ86" i="2"/>
  <c r="AI86" i="2"/>
  <c r="AH86" i="2"/>
  <c r="AG86" i="2"/>
  <c r="AF86" i="2"/>
  <c r="AE86" i="2"/>
  <c r="AD86" i="2"/>
  <c r="AC86" i="2"/>
  <c r="AB86" i="2"/>
  <c r="AA86" i="2"/>
  <c r="Z86" i="2"/>
  <c r="Y86" i="2"/>
  <c r="X86" i="2"/>
  <c r="W86" i="2"/>
  <c r="V86" i="2"/>
  <c r="U86" i="2"/>
  <c r="T86" i="2"/>
  <c r="S86" i="2"/>
  <c r="R86" i="2"/>
  <c r="Q86" i="2"/>
  <c r="P86" i="2"/>
  <c r="O86" i="2"/>
  <c r="N86" i="2"/>
  <c r="M86" i="2"/>
  <c r="L86" i="2"/>
  <c r="K86" i="2"/>
  <c r="J86" i="2"/>
  <c r="I86" i="2"/>
  <c r="H86" i="2"/>
  <c r="G86" i="2"/>
  <c r="BK85" i="2"/>
  <c r="BJ85" i="2"/>
  <c r="BI85" i="2"/>
  <c r="BH85" i="2"/>
  <c r="BG85" i="2"/>
  <c r="BF85" i="2"/>
  <c r="BE85" i="2"/>
  <c r="BD85" i="2"/>
  <c r="BC85" i="2"/>
  <c r="BB85" i="2"/>
  <c r="BA85" i="2"/>
  <c r="AZ85" i="2"/>
  <c r="AY85" i="2"/>
  <c r="AX85" i="2"/>
  <c r="AW85" i="2"/>
  <c r="AV85" i="2"/>
  <c r="AU85" i="2"/>
  <c r="AT85" i="2"/>
  <c r="AS85" i="2"/>
  <c r="AR85" i="2"/>
  <c r="AQ85" i="2"/>
  <c r="AP85" i="2"/>
  <c r="AO85" i="2"/>
  <c r="AN85" i="2"/>
  <c r="AM85" i="2"/>
  <c r="AL85" i="2"/>
  <c r="AK85" i="2"/>
  <c r="AJ85" i="2"/>
  <c r="AI85" i="2"/>
  <c r="AH85" i="2"/>
  <c r="AG85" i="2"/>
  <c r="AF85" i="2"/>
  <c r="AE85" i="2"/>
  <c r="AD85" i="2"/>
  <c r="AC85" i="2"/>
  <c r="AB85" i="2"/>
  <c r="AA85" i="2"/>
  <c r="Z85" i="2"/>
  <c r="Y85" i="2"/>
  <c r="X85" i="2"/>
  <c r="W85" i="2"/>
  <c r="V85" i="2"/>
  <c r="U85" i="2"/>
  <c r="T85" i="2"/>
  <c r="S85" i="2"/>
  <c r="R85" i="2"/>
  <c r="Q85" i="2"/>
  <c r="P85" i="2"/>
  <c r="O85" i="2"/>
  <c r="N85" i="2"/>
  <c r="M85" i="2"/>
  <c r="L85" i="2"/>
  <c r="K85" i="2"/>
  <c r="J85" i="2"/>
  <c r="I85" i="2"/>
  <c r="H85" i="2"/>
  <c r="G85" i="2"/>
  <c r="BK84" i="2"/>
  <c r="BJ84" i="2"/>
  <c r="BI84" i="2"/>
  <c r="BH84" i="2"/>
  <c r="BG84" i="2"/>
  <c r="BF84" i="2"/>
  <c r="BE84" i="2"/>
  <c r="BD84" i="2"/>
  <c r="BC84" i="2"/>
  <c r="BB84" i="2"/>
  <c r="BA84" i="2"/>
  <c r="AZ84" i="2"/>
  <c r="AY84" i="2"/>
  <c r="AX84" i="2"/>
  <c r="AW84" i="2"/>
  <c r="AV84" i="2"/>
  <c r="AU84" i="2"/>
  <c r="AT84" i="2"/>
  <c r="AS84" i="2"/>
  <c r="AR84" i="2"/>
  <c r="AQ84" i="2"/>
  <c r="AP84" i="2"/>
  <c r="AO84" i="2"/>
  <c r="AN84" i="2"/>
  <c r="AM84" i="2"/>
  <c r="AL84" i="2"/>
  <c r="AK84" i="2"/>
  <c r="AJ84" i="2"/>
  <c r="AI84" i="2"/>
  <c r="AH84" i="2"/>
  <c r="AG84" i="2"/>
  <c r="AF84" i="2"/>
  <c r="AE84" i="2"/>
  <c r="AD84" i="2"/>
  <c r="AC84" i="2"/>
  <c r="AB84" i="2"/>
  <c r="AA84" i="2"/>
  <c r="Z84" i="2"/>
  <c r="Y84" i="2"/>
  <c r="X84" i="2"/>
  <c r="W84" i="2"/>
  <c r="V84" i="2"/>
  <c r="U84" i="2"/>
  <c r="T84" i="2"/>
  <c r="S84" i="2"/>
  <c r="R84" i="2"/>
  <c r="Q84" i="2"/>
  <c r="P84" i="2"/>
  <c r="O84" i="2"/>
  <c r="N84" i="2"/>
  <c r="M84" i="2"/>
  <c r="L84" i="2"/>
  <c r="K84" i="2"/>
  <c r="J84" i="2"/>
  <c r="I84" i="2"/>
  <c r="H84" i="2"/>
  <c r="G84" i="2"/>
  <c r="BK83" i="2"/>
  <c r="BJ83" i="2"/>
  <c r="BI83" i="2"/>
  <c r="BH83" i="2"/>
  <c r="BG83" i="2"/>
  <c r="BF83" i="2"/>
  <c r="BE83" i="2"/>
  <c r="BD83" i="2"/>
  <c r="BC83" i="2"/>
  <c r="BB83" i="2"/>
  <c r="BA83" i="2"/>
  <c r="AZ83" i="2"/>
  <c r="AY83" i="2"/>
  <c r="AX83" i="2"/>
  <c r="AW83" i="2"/>
  <c r="AV83" i="2"/>
  <c r="AU83" i="2"/>
  <c r="AT83" i="2"/>
  <c r="AS83" i="2"/>
  <c r="AR83" i="2"/>
  <c r="AQ83" i="2"/>
  <c r="AP83" i="2"/>
  <c r="AO83" i="2"/>
  <c r="AN83" i="2"/>
  <c r="AM83" i="2"/>
  <c r="AL83" i="2"/>
  <c r="AK83" i="2"/>
  <c r="AJ83" i="2"/>
  <c r="AI83" i="2"/>
  <c r="AH83" i="2"/>
  <c r="AG83" i="2"/>
  <c r="AF83" i="2"/>
  <c r="AE83" i="2"/>
  <c r="AD83" i="2"/>
  <c r="AC83" i="2"/>
  <c r="AB83" i="2"/>
  <c r="AA83" i="2"/>
  <c r="Z83" i="2"/>
  <c r="Y83" i="2"/>
  <c r="X83" i="2"/>
  <c r="W83" i="2"/>
  <c r="V83" i="2"/>
  <c r="U83" i="2"/>
  <c r="T83" i="2"/>
  <c r="S83" i="2"/>
  <c r="R83" i="2"/>
  <c r="Q83" i="2"/>
  <c r="P83" i="2"/>
  <c r="O83" i="2"/>
  <c r="N83" i="2"/>
  <c r="M83" i="2"/>
  <c r="L83" i="2"/>
  <c r="K83" i="2"/>
  <c r="J83" i="2"/>
  <c r="I83" i="2"/>
  <c r="H83" i="2"/>
  <c r="G83" i="2"/>
  <c r="BK82" i="2"/>
  <c r="BJ82" i="2"/>
  <c r="BI82" i="2"/>
  <c r="BH82" i="2"/>
  <c r="BG82" i="2"/>
  <c r="BF82" i="2"/>
  <c r="BE82" i="2"/>
  <c r="BD82" i="2"/>
  <c r="BC82" i="2"/>
  <c r="BB82" i="2"/>
  <c r="BA82" i="2"/>
  <c r="AZ82" i="2"/>
  <c r="AY82" i="2"/>
  <c r="AX82" i="2"/>
  <c r="AW82" i="2"/>
  <c r="AV82" i="2"/>
  <c r="AU82" i="2"/>
  <c r="AT82" i="2"/>
  <c r="AS82" i="2"/>
  <c r="AR82" i="2"/>
  <c r="AQ82" i="2"/>
  <c r="AP82" i="2"/>
  <c r="AO82" i="2"/>
  <c r="AN82" i="2"/>
  <c r="AM82" i="2"/>
  <c r="AL82" i="2"/>
  <c r="AK82" i="2"/>
  <c r="AJ82" i="2"/>
  <c r="AI82" i="2"/>
  <c r="AH82" i="2"/>
  <c r="AG82" i="2"/>
  <c r="AF82" i="2"/>
  <c r="AE82" i="2"/>
  <c r="AD82" i="2"/>
  <c r="AC82" i="2"/>
  <c r="AB82" i="2"/>
  <c r="AA82" i="2"/>
  <c r="Z82" i="2"/>
  <c r="Y82" i="2"/>
  <c r="X82" i="2"/>
  <c r="W82" i="2"/>
  <c r="V82" i="2"/>
  <c r="U82" i="2"/>
  <c r="T82" i="2"/>
  <c r="S82" i="2"/>
  <c r="R82" i="2"/>
  <c r="Q82" i="2"/>
  <c r="P82" i="2"/>
  <c r="O82" i="2"/>
  <c r="N82" i="2"/>
  <c r="M82" i="2"/>
  <c r="L82" i="2"/>
  <c r="K82" i="2"/>
  <c r="J82" i="2"/>
  <c r="I82" i="2"/>
  <c r="H82" i="2"/>
  <c r="G82" i="2"/>
  <c r="BK81" i="2"/>
  <c r="BJ81" i="2"/>
  <c r="BI81" i="2"/>
  <c r="BH81" i="2"/>
  <c r="BG81" i="2"/>
  <c r="BF81" i="2"/>
  <c r="BE81" i="2"/>
  <c r="BD81" i="2"/>
  <c r="BC81" i="2"/>
  <c r="BB81" i="2"/>
  <c r="BA81" i="2"/>
  <c r="AZ81" i="2"/>
  <c r="AY81" i="2"/>
  <c r="AX81" i="2"/>
  <c r="AW81" i="2"/>
  <c r="AV81" i="2"/>
  <c r="AU81" i="2"/>
  <c r="AT81" i="2"/>
  <c r="AS81" i="2"/>
  <c r="AR81" i="2"/>
  <c r="AQ81" i="2"/>
  <c r="AP81" i="2"/>
  <c r="AO81" i="2"/>
  <c r="AN81" i="2"/>
  <c r="AM81" i="2"/>
  <c r="AL81" i="2"/>
  <c r="AK81" i="2"/>
  <c r="AJ81" i="2"/>
  <c r="AI81" i="2"/>
  <c r="AH81" i="2"/>
  <c r="AG81" i="2"/>
  <c r="AF81" i="2"/>
  <c r="AE81" i="2"/>
  <c r="AD81" i="2"/>
  <c r="AC81" i="2"/>
  <c r="AB81" i="2"/>
  <c r="AA81" i="2"/>
  <c r="Z81" i="2"/>
  <c r="Y81" i="2"/>
  <c r="X81" i="2"/>
  <c r="W81" i="2"/>
  <c r="V81" i="2"/>
  <c r="U81" i="2"/>
  <c r="T81" i="2"/>
  <c r="S81" i="2"/>
  <c r="R81" i="2"/>
  <c r="Q81" i="2"/>
  <c r="P81" i="2"/>
  <c r="O81" i="2"/>
  <c r="N81" i="2"/>
  <c r="M81" i="2"/>
  <c r="L81" i="2"/>
  <c r="K81" i="2"/>
  <c r="J81" i="2"/>
  <c r="I81" i="2"/>
  <c r="H81" i="2"/>
  <c r="G81" i="2"/>
  <c r="BK80" i="2"/>
  <c r="BJ80" i="2"/>
  <c r="BI80" i="2"/>
  <c r="BH80" i="2"/>
  <c r="BG80" i="2"/>
  <c r="BF80" i="2"/>
  <c r="BE80" i="2"/>
  <c r="BD80" i="2"/>
  <c r="BC80" i="2"/>
  <c r="BB80" i="2"/>
  <c r="BA80" i="2"/>
  <c r="AZ80" i="2"/>
  <c r="AY80" i="2"/>
  <c r="AX80" i="2"/>
  <c r="AW80" i="2"/>
  <c r="AV80" i="2"/>
  <c r="AU80" i="2"/>
  <c r="AT80" i="2"/>
  <c r="AS80" i="2"/>
  <c r="AR80" i="2"/>
  <c r="AQ80" i="2"/>
  <c r="AP80" i="2"/>
  <c r="AO80" i="2"/>
  <c r="AN80" i="2"/>
  <c r="AM80" i="2"/>
  <c r="AL80" i="2"/>
  <c r="AK80" i="2"/>
  <c r="AJ80" i="2"/>
  <c r="AI80" i="2"/>
  <c r="AH80" i="2"/>
  <c r="AG80" i="2"/>
  <c r="AF80" i="2"/>
  <c r="AE80" i="2"/>
  <c r="AD80" i="2"/>
  <c r="AC80" i="2"/>
  <c r="AB80" i="2"/>
  <c r="AA80" i="2"/>
  <c r="Z80" i="2"/>
  <c r="Y80" i="2"/>
  <c r="X80" i="2"/>
  <c r="W80" i="2"/>
  <c r="V80" i="2"/>
  <c r="U80" i="2"/>
  <c r="T80" i="2"/>
  <c r="S80" i="2"/>
  <c r="R80" i="2"/>
  <c r="Q80" i="2"/>
  <c r="P80" i="2"/>
  <c r="O80" i="2"/>
  <c r="N80" i="2"/>
  <c r="M80" i="2"/>
  <c r="L80" i="2"/>
  <c r="K80" i="2"/>
  <c r="J80" i="2"/>
  <c r="I80" i="2"/>
  <c r="H80" i="2"/>
  <c r="G80" i="2"/>
  <c r="BK79" i="2"/>
  <c r="BJ79" i="2"/>
  <c r="BI79" i="2"/>
  <c r="BH79" i="2"/>
  <c r="BG79" i="2"/>
  <c r="BF79" i="2"/>
  <c r="BE79" i="2"/>
  <c r="BD79" i="2"/>
  <c r="BC79" i="2"/>
  <c r="BB79" i="2"/>
  <c r="BA79" i="2"/>
  <c r="AZ79" i="2"/>
  <c r="AY79" i="2"/>
  <c r="AX79" i="2"/>
  <c r="AW79" i="2"/>
  <c r="AV79" i="2"/>
  <c r="AU79" i="2"/>
  <c r="AT79" i="2"/>
  <c r="AS79" i="2"/>
  <c r="AR79" i="2"/>
  <c r="AQ79" i="2"/>
  <c r="AP79" i="2"/>
  <c r="AO79" i="2"/>
  <c r="AN79" i="2"/>
  <c r="AM79" i="2"/>
  <c r="AL79" i="2"/>
  <c r="AK79" i="2"/>
  <c r="AJ79" i="2"/>
  <c r="AI79" i="2"/>
  <c r="AH79" i="2"/>
  <c r="AG79" i="2"/>
  <c r="AF79" i="2"/>
  <c r="AE79" i="2"/>
  <c r="AD79" i="2"/>
  <c r="AC79" i="2"/>
  <c r="AB79" i="2"/>
  <c r="AA79" i="2"/>
  <c r="Z79" i="2"/>
  <c r="Y79" i="2"/>
  <c r="X79" i="2"/>
  <c r="W79" i="2"/>
  <c r="V79" i="2"/>
  <c r="U79" i="2"/>
  <c r="T79" i="2"/>
  <c r="S79" i="2"/>
  <c r="R79" i="2"/>
  <c r="Q79" i="2"/>
  <c r="P79" i="2"/>
  <c r="O79" i="2"/>
  <c r="N79" i="2"/>
  <c r="M79" i="2"/>
  <c r="L79" i="2"/>
  <c r="K79" i="2"/>
  <c r="J79" i="2"/>
  <c r="I79" i="2"/>
  <c r="H79" i="2"/>
  <c r="G79" i="2"/>
  <c r="BK78" i="2"/>
  <c r="BJ78" i="2"/>
  <c r="BI78" i="2"/>
  <c r="BH78" i="2"/>
  <c r="BG78" i="2"/>
  <c r="BF78" i="2"/>
  <c r="BE78" i="2"/>
  <c r="BD78" i="2"/>
  <c r="BC78" i="2"/>
  <c r="BB78" i="2"/>
  <c r="BA78" i="2"/>
  <c r="AZ78" i="2"/>
  <c r="AY78" i="2"/>
  <c r="AX78" i="2"/>
  <c r="AW78" i="2"/>
  <c r="AV78" i="2"/>
  <c r="AU78" i="2"/>
  <c r="AT78" i="2"/>
  <c r="AS78" i="2"/>
  <c r="AR78" i="2"/>
  <c r="AQ78" i="2"/>
  <c r="AP78" i="2"/>
  <c r="AO78" i="2"/>
  <c r="AN78" i="2"/>
  <c r="AM78" i="2"/>
  <c r="AL78" i="2"/>
  <c r="AK78" i="2"/>
  <c r="AJ78" i="2"/>
  <c r="AI78" i="2"/>
  <c r="AH78" i="2"/>
  <c r="AG78" i="2"/>
  <c r="AF78" i="2"/>
  <c r="AE78" i="2"/>
  <c r="AD78" i="2"/>
  <c r="AC78" i="2"/>
  <c r="AB78" i="2"/>
  <c r="AA78" i="2"/>
  <c r="Z78" i="2"/>
  <c r="Y78" i="2"/>
  <c r="X78" i="2"/>
  <c r="W78" i="2"/>
  <c r="V78" i="2"/>
  <c r="U78" i="2"/>
  <c r="T78" i="2"/>
  <c r="S78" i="2"/>
  <c r="R78" i="2"/>
  <c r="Q78" i="2"/>
  <c r="P78" i="2"/>
  <c r="O78" i="2"/>
  <c r="N78" i="2"/>
  <c r="M78" i="2"/>
  <c r="L78" i="2"/>
  <c r="K78" i="2"/>
  <c r="J78" i="2"/>
  <c r="I78" i="2"/>
  <c r="H78" i="2"/>
  <c r="G78" i="2"/>
  <c r="BK77" i="2"/>
  <c r="BJ77" i="2"/>
  <c r="BI77" i="2"/>
  <c r="BH77" i="2"/>
  <c r="BG77" i="2"/>
  <c r="BF77" i="2"/>
  <c r="BE77" i="2"/>
  <c r="BD77" i="2"/>
  <c r="BC77" i="2"/>
  <c r="BB77" i="2"/>
  <c r="BA77" i="2"/>
  <c r="AZ77" i="2"/>
  <c r="AY77" i="2"/>
  <c r="AX77" i="2"/>
  <c r="AW77" i="2"/>
  <c r="AV77" i="2"/>
  <c r="AU77" i="2"/>
  <c r="AT77" i="2"/>
  <c r="AS77" i="2"/>
  <c r="AR77" i="2"/>
  <c r="AQ77" i="2"/>
  <c r="AP77" i="2"/>
  <c r="AO77" i="2"/>
  <c r="AN77" i="2"/>
  <c r="AM77" i="2"/>
  <c r="AL77" i="2"/>
  <c r="AK77" i="2"/>
  <c r="AJ77" i="2"/>
  <c r="AI77" i="2"/>
  <c r="AH77" i="2"/>
  <c r="AG77" i="2"/>
  <c r="AF77" i="2"/>
  <c r="AE77" i="2"/>
  <c r="AD77" i="2"/>
  <c r="AC77" i="2"/>
  <c r="AB77" i="2"/>
  <c r="AA77" i="2"/>
  <c r="Z77" i="2"/>
  <c r="Y77" i="2"/>
  <c r="X77" i="2"/>
  <c r="W77" i="2"/>
  <c r="V77" i="2"/>
  <c r="U77" i="2"/>
  <c r="T77" i="2"/>
  <c r="S77" i="2"/>
  <c r="R77" i="2"/>
  <c r="Q77" i="2"/>
  <c r="P77" i="2"/>
  <c r="O77" i="2"/>
  <c r="N77" i="2"/>
  <c r="M77" i="2"/>
  <c r="L77" i="2"/>
  <c r="K77" i="2"/>
  <c r="J77" i="2"/>
  <c r="I77" i="2"/>
  <c r="H77" i="2"/>
  <c r="G77" i="2"/>
  <c r="BK76" i="2"/>
  <c r="BJ76" i="2"/>
  <c r="BI76" i="2"/>
  <c r="BH76" i="2"/>
  <c r="BG76" i="2"/>
  <c r="BF76" i="2"/>
  <c r="BE76" i="2"/>
  <c r="BD76" i="2"/>
  <c r="BC76" i="2"/>
  <c r="BB76" i="2"/>
  <c r="BA76" i="2"/>
  <c r="AZ76" i="2"/>
  <c r="AY76" i="2"/>
  <c r="AX76" i="2"/>
  <c r="AW76" i="2"/>
  <c r="AV76" i="2"/>
  <c r="AU76" i="2"/>
  <c r="AT76" i="2"/>
  <c r="AS76" i="2"/>
  <c r="AR76" i="2"/>
  <c r="AQ76" i="2"/>
  <c r="AP76" i="2"/>
  <c r="AO76" i="2"/>
  <c r="AN76" i="2"/>
  <c r="AM76" i="2"/>
  <c r="AL76" i="2"/>
  <c r="AK76" i="2"/>
  <c r="AJ76" i="2"/>
  <c r="AI76" i="2"/>
  <c r="AH76" i="2"/>
  <c r="AG76" i="2"/>
  <c r="AF76" i="2"/>
  <c r="AE76" i="2"/>
  <c r="AD76" i="2"/>
  <c r="AC76" i="2"/>
  <c r="AB76" i="2"/>
  <c r="AA76" i="2"/>
  <c r="Z76" i="2"/>
  <c r="Y76" i="2"/>
  <c r="X76" i="2"/>
  <c r="W76" i="2"/>
  <c r="V76" i="2"/>
  <c r="U76" i="2"/>
  <c r="T76" i="2"/>
  <c r="S76" i="2"/>
  <c r="R76" i="2"/>
  <c r="Q76" i="2"/>
  <c r="P76" i="2"/>
  <c r="O76" i="2"/>
  <c r="N76" i="2"/>
  <c r="M76" i="2"/>
  <c r="L76" i="2"/>
  <c r="K76" i="2"/>
  <c r="J76" i="2"/>
  <c r="I76" i="2"/>
  <c r="H76" i="2"/>
  <c r="G76" i="2"/>
  <c r="BK75" i="2"/>
  <c r="BJ75" i="2"/>
  <c r="BI75" i="2"/>
  <c r="BH75" i="2"/>
  <c r="BG75" i="2"/>
  <c r="BF75" i="2"/>
  <c r="BE75" i="2"/>
  <c r="BD75" i="2"/>
  <c r="BC75" i="2"/>
  <c r="BB75" i="2"/>
  <c r="BA75" i="2"/>
  <c r="AZ75" i="2"/>
  <c r="AY75" i="2"/>
  <c r="AX75" i="2"/>
  <c r="AW75" i="2"/>
  <c r="AV75" i="2"/>
  <c r="AU75" i="2"/>
  <c r="AT75" i="2"/>
  <c r="AS75" i="2"/>
  <c r="AR75" i="2"/>
  <c r="AQ75" i="2"/>
  <c r="AP75" i="2"/>
  <c r="AO75" i="2"/>
  <c r="AN75" i="2"/>
  <c r="AM75" i="2"/>
  <c r="AL75" i="2"/>
  <c r="AK75" i="2"/>
  <c r="AJ75" i="2"/>
  <c r="AI75" i="2"/>
  <c r="AH75" i="2"/>
  <c r="AG75" i="2"/>
  <c r="AF75" i="2"/>
  <c r="AE75" i="2"/>
  <c r="AD75" i="2"/>
  <c r="AC75" i="2"/>
  <c r="AB75" i="2"/>
  <c r="AA75" i="2"/>
  <c r="Z75" i="2"/>
  <c r="Y75" i="2"/>
  <c r="X75" i="2"/>
  <c r="W75" i="2"/>
  <c r="V75" i="2"/>
  <c r="U75" i="2"/>
  <c r="T75" i="2"/>
  <c r="S75" i="2"/>
  <c r="R75" i="2"/>
  <c r="Q75" i="2"/>
  <c r="P75" i="2"/>
  <c r="O75" i="2"/>
  <c r="N75" i="2"/>
  <c r="M75" i="2"/>
  <c r="L75" i="2"/>
  <c r="K75" i="2"/>
  <c r="J75" i="2"/>
  <c r="I75" i="2"/>
  <c r="H75" i="2"/>
  <c r="G75" i="2"/>
  <c r="BK74" i="2"/>
  <c r="BJ74" i="2"/>
  <c r="BI74" i="2"/>
  <c r="BH74" i="2"/>
  <c r="BG74" i="2"/>
  <c r="BF74" i="2"/>
  <c r="BE74" i="2"/>
  <c r="BD74" i="2"/>
  <c r="BC74" i="2"/>
  <c r="BB74" i="2"/>
  <c r="BA74" i="2"/>
  <c r="AZ74" i="2"/>
  <c r="AY74" i="2"/>
  <c r="AX74" i="2"/>
  <c r="AW74" i="2"/>
  <c r="AV74" i="2"/>
  <c r="AU74" i="2"/>
  <c r="AT74" i="2"/>
  <c r="AS74" i="2"/>
  <c r="AR74" i="2"/>
  <c r="AQ74" i="2"/>
  <c r="AP74" i="2"/>
  <c r="AO74" i="2"/>
  <c r="AN74" i="2"/>
  <c r="AM74" i="2"/>
  <c r="AL74" i="2"/>
  <c r="AK74" i="2"/>
  <c r="AJ74" i="2"/>
  <c r="AI74" i="2"/>
  <c r="AH74" i="2"/>
  <c r="AG74" i="2"/>
  <c r="AF74" i="2"/>
  <c r="AE74" i="2"/>
  <c r="AD74" i="2"/>
  <c r="AC74" i="2"/>
  <c r="AB74" i="2"/>
  <c r="AA74" i="2"/>
  <c r="Z74" i="2"/>
  <c r="Y74" i="2"/>
  <c r="X74" i="2"/>
  <c r="W74" i="2"/>
  <c r="V74" i="2"/>
  <c r="U74" i="2"/>
  <c r="T74" i="2"/>
  <c r="S74" i="2"/>
  <c r="R74" i="2"/>
  <c r="Q74" i="2"/>
  <c r="P74" i="2"/>
  <c r="O74" i="2"/>
  <c r="N74" i="2"/>
  <c r="M74" i="2"/>
  <c r="L74" i="2"/>
  <c r="K74" i="2"/>
  <c r="J74" i="2"/>
  <c r="I74" i="2"/>
  <c r="H74" i="2"/>
  <c r="G74" i="2"/>
  <c r="BK73" i="2"/>
  <c r="BJ73" i="2"/>
  <c r="BI73" i="2"/>
  <c r="BH73" i="2"/>
  <c r="BG73" i="2"/>
  <c r="BF73" i="2"/>
  <c r="BE73" i="2"/>
  <c r="BD73" i="2"/>
  <c r="BC73" i="2"/>
  <c r="BB73" i="2"/>
  <c r="BA73" i="2"/>
  <c r="AZ73" i="2"/>
  <c r="AY73" i="2"/>
  <c r="AX73" i="2"/>
  <c r="AW73" i="2"/>
  <c r="AV73" i="2"/>
  <c r="AU73" i="2"/>
  <c r="AT73" i="2"/>
  <c r="AS73" i="2"/>
  <c r="AR73" i="2"/>
  <c r="AQ73" i="2"/>
  <c r="AP73" i="2"/>
  <c r="AO73" i="2"/>
  <c r="AN73" i="2"/>
  <c r="AM73" i="2"/>
  <c r="AL73" i="2"/>
  <c r="AK73" i="2"/>
  <c r="AJ73" i="2"/>
  <c r="AI73" i="2"/>
  <c r="AH73" i="2"/>
  <c r="AG73" i="2"/>
  <c r="AF73" i="2"/>
  <c r="AE73" i="2"/>
  <c r="AD73" i="2"/>
  <c r="AC73" i="2"/>
  <c r="AB73" i="2"/>
  <c r="AA73" i="2"/>
  <c r="Z73" i="2"/>
  <c r="Y73" i="2"/>
  <c r="X73" i="2"/>
  <c r="W73" i="2"/>
  <c r="V73" i="2"/>
  <c r="U73" i="2"/>
  <c r="T73" i="2"/>
  <c r="S73" i="2"/>
  <c r="R73" i="2"/>
  <c r="Q73" i="2"/>
  <c r="P73" i="2"/>
  <c r="O73" i="2"/>
  <c r="N73" i="2"/>
  <c r="M73" i="2"/>
  <c r="L73" i="2"/>
  <c r="K73" i="2"/>
  <c r="J73" i="2"/>
  <c r="I73" i="2"/>
  <c r="H73" i="2"/>
  <c r="G73" i="2"/>
  <c r="BK72" i="2"/>
  <c r="BJ72" i="2"/>
  <c r="BI72" i="2"/>
  <c r="BH72" i="2"/>
  <c r="BG72" i="2"/>
  <c r="BF72" i="2"/>
  <c r="BE72" i="2"/>
  <c r="BD72" i="2"/>
  <c r="BC72" i="2"/>
  <c r="BB72" i="2"/>
  <c r="BA72" i="2"/>
  <c r="AZ72" i="2"/>
  <c r="AY72" i="2"/>
  <c r="AX72" i="2"/>
  <c r="AW72" i="2"/>
  <c r="AV72" i="2"/>
  <c r="AU72" i="2"/>
  <c r="AT72" i="2"/>
  <c r="AS72" i="2"/>
  <c r="AR72" i="2"/>
  <c r="AQ72" i="2"/>
  <c r="AP72" i="2"/>
  <c r="AO72" i="2"/>
  <c r="AN72" i="2"/>
  <c r="AM72" i="2"/>
  <c r="AL72" i="2"/>
  <c r="AK72" i="2"/>
  <c r="AJ72" i="2"/>
  <c r="AI72" i="2"/>
  <c r="AH72" i="2"/>
  <c r="AG72" i="2"/>
  <c r="AF72" i="2"/>
  <c r="AE72" i="2"/>
  <c r="AD72" i="2"/>
  <c r="AC72" i="2"/>
  <c r="AB72" i="2"/>
  <c r="AA72" i="2"/>
  <c r="Z72" i="2"/>
  <c r="Y72" i="2"/>
  <c r="X72" i="2"/>
  <c r="W72" i="2"/>
  <c r="V72" i="2"/>
  <c r="U72" i="2"/>
  <c r="T72" i="2"/>
  <c r="S72" i="2"/>
  <c r="R72" i="2"/>
  <c r="Q72" i="2"/>
  <c r="P72" i="2"/>
  <c r="O72" i="2"/>
  <c r="N72" i="2"/>
  <c r="M72" i="2"/>
  <c r="L72" i="2"/>
  <c r="K72" i="2"/>
  <c r="J72" i="2"/>
  <c r="I72" i="2"/>
  <c r="H72" i="2"/>
  <c r="G72" i="2"/>
  <c r="BK71" i="2"/>
  <c r="BJ71" i="2"/>
  <c r="BI71" i="2"/>
  <c r="BH71" i="2"/>
  <c r="BG71" i="2"/>
  <c r="BF71" i="2"/>
  <c r="BE71" i="2"/>
  <c r="BD71" i="2"/>
  <c r="BC71" i="2"/>
  <c r="BB71" i="2"/>
  <c r="BA71" i="2"/>
  <c r="AZ71" i="2"/>
  <c r="AY71" i="2"/>
  <c r="AX71" i="2"/>
  <c r="AW71" i="2"/>
  <c r="AV71" i="2"/>
  <c r="AU71" i="2"/>
  <c r="AT71" i="2"/>
  <c r="AS71" i="2"/>
  <c r="AR71" i="2"/>
  <c r="AQ71" i="2"/>
  <c r="AP71" i="2"/>
  <c r="AO71" i="2"/>
  <c r="AN71" i="2"/>
  <c r="AM71" i="2"/>
  <c r="AL71" i="2"/>
  <c r="AK71" i="2"/>
  <c r="AJ71" i="2"/>
  <c r="AI71" i="2"/>
  <c r="AH71" i="2"/>
  <c r="AG71" i="2"/>
  <c r="AF71" i="2"/>
  <c r="AE71" i="2"/>
  <c r="AD71" i="2"/>
  <c r="AC71" i="2"/>
  <c r="AB71" i="2"/>
  <c r="AA71" i="2"/>
  <c r="Z71" i="2"/>
  <c r="Y71" i="2"/>
  <c r="X71" i="2"/>
  <c r="W71" i="2"/>
  <c r="V71" i="2"/>
  <c r="U71" i="2"/>
  <c r="T71" i="2"/>
  <c r="S71" i="2"/>
  <c r="R71" i="2"/>
  <c r="Q71" i="2"/>
  <c r="P71" i="2"/>
  <c r="O71" i="2"/>
  <c r="N71" i="2"/>
  <c r="M71" i="2"/>
  <c r="L71" i="2"/>
  <c r="K71" i="2"/>
  <c r="J71" i="2"/>
  <c r="I71" i="2"/>
  <c r="H71" i="2"/>
  <c r="G71" i="2"/>
  <c r="BK70" i="2"/>
  <c r="BJ70" i="2"/>
  <c r="BI70" i="2"/>
  <c r="BH70" i="2"/>
  <c r="BG70" i="2"/>
  <c r="BF70" i="2"/>
  <c r="BE70" i="2"/>
  <c r="BD70" i="2"/>
  <c r="BC70" i="2"/>
  <c r="BB70" i="2"/>
  <c r="BA70" i="2"/>
  <c r="AZ70" i="2"/>
  <c r="AY70" i="2"/>
  <c r="AX70" i="2"/>
  <c r="AW70" i="2"/>
  <c r="AV70" i="2"/>
  <c r="AU70" i="2"/>
  <c r="AT70" i="2"/>
  <c r="AS70" i="2"/>
  <c r="AR70" i="2"/>
  <c r="AQ70" i="2"/>
  <c r="AP70" i="2"/>
  <c r="AO70" i="2"/>
  <c r="AN70" i="2"/>
  <c r="AM70" i="2"/>
  <c r="AL70" i="2"/>
  <c r="AK70" i="2"/>
  <c r="AJ70" i="2"/>
  <c r="AI70" i="2"/>
  <c r="AH70" i="2"/>
  <c r="AG70" i="2"/>
  <c r="AF70" i="2"/>
  <c r="AE70" i="2"/>
  <c r="AD70" i="2"/>
  <c r="AC70" i="2"/>
  <c r="AB70" i="2"/>
  <c r="AA70" i="2"/>
  <c r="Z70" i="2"/>
  <c r="Y70" i="2"/>
  <c r="X70" i="2"/>
  <c r="W70" i="2"/>
  <c r="V70" i="2"/>
  <c r="U70" i="2"/>
  <c r="T70" i="2"/>
  <c r="S70" i="2"/>
  <c r="R70" i="2"/>
  <c r="Q70" i="2"/>
  <c r="P70" i="2"/>
  <c r="O70" i="2"/>
  <c r="N70" i="2"/>
  <c r="M70" i="2"/>
  <c r="L70" i="2"/>
  <c r="K70" i="2"/>
  <c r="J70" i="2"/>
  <c r="I70" i="2"/>
  <c r="H70" i="2"/>
  <c r="G70" i="2"/>
  <c r="BK69" i="2"/>
  <c r="BJ69" i="2"/>
  <c r="BI69" i="2"/>
  <c r="BH69" i="2"/>
  <c r="BG69" i="2"/>
  <c r="BF69" i="2"/>
  <c r="BE69" i="2"/>
  <c r="BD69" i="2"/>
  <c r="BC69" i="2"/>
  <c r="BB69" i="2"/>
  <c r="BA69" i="2"/>
  <c r="AZ69" i="2"/>
  <c r="AY69" i="2"/>
  <c r="AX69" i="2"/>
  <c r="AW69" i="2"/>
  <c r="AV69" i="2"/>
  <c r="AU69" i="2"/>
  <c r="AT69" i="2"/>
  <c r="AS69" i="2"/>
  <c r="AR69" i="2"/>
  <c r="AQ69" i="2"/>
  <c r="AP69" i="2"/>
  <c r="AO69" i="2"/>
  <c r="AN69" i="2"/>
  <c r="AM69" i="2"/>
  <c r="AL69" i="2"/>
  <c r="AK69" i="2"/>
  <c r="AJ69" i="2"/>
  <c r="AI69" i="2"/>
  <c r="AH69" i="2"/>
  <c r="AG69" i="2"/>
  <c r="AF69" i="2"/>
  <c r="AE69" i="2"/>
  <c r="AD69" i="2"/>
  <c r="AC69" i="2"/>
  <c r="AB69" i="2"/>
  <c r="AA69" i="2"/>
  <c r="Z69" i="2"/>
  <c r="Y69" i="2"/>
  <c r="X69" i="2"/>
  <c r="W69" i="2"/>
  <c r="V69" i="2"/>
  <c r="U69" i="2"/>
  <c r="T69" i="2"/>
  <c r="S69" i="2"/>
  <c r="R69" i="2"/>
  <c r="Q69" i="2"/>
  <c r="P69" i="2"/>
  <c r="O69" i="2"/>
  <c r="N69" i="2"/>
  <c r="M69" i="2"/>
  <c r="L69" i="2"/>
  <c r="K69" i="2"/>
  <c r="J69" i="2"/>
  <c r="I69" i="2"/>
  <c r="H69" i="2"/>
  <c r="G69" i="2"/>
  <c r="BK68" i="2"/>
  <c r="BJ68" i="2"/>
  <c r="BI68" i="2"/>
  <c r="BH68" i="2"/>
  <c r="BG68" i="2"/>
  <c r="BF68" i="2"/>
  <c r="BE68" i="2"/>
  <c r="BD68" i="2"/>
  <c r="BC68" i="2"/>
  <c r="BB68" i="2"/>
  <c r="BA68" i="2"/>
  <c r="AZ68" i="2"/>
  <c r="AY68" i="2"/>
  <c r="AX68" i="2"/>
  <c r="AW68" i="2"/>
  <c r="AV68" i="2"/>
  <c r="AU68" i="2"/>
  <c r="AT68" i="2"/>
  <c r="AS68" i="2"/>
  <c r="AR68" i="2"/>
  <c r="AQ68" i="2"/>
  <c r="AP68" i="2"/>
  <c r="AO68" i="2"/>
  <c r="AN68" i="2"/>
  <c r="AM68" i="2"/>
  <c r="AL68" i="2"/>
  <c r="AK68" i="2"/>
  <c r="AJ68" i="2"/>
  <c r="AI68" i="2"/>
  <c r="AH68" i="2"/>
  <c r="AG68" i="2"/>
  <c r="AF68" i="2"/>
  <c r="AE68" i="2"/>
  <c r="AD68" i="2"/>
  <c r="AC68" i="2"/>
  <c r="AB68" i="2"/>
  <c r="AA68" i="2"/>
  <c r="Z68" i="2"/>
  <c r="Y68" i="2"/>
  <c r="X68" i="2"/>
  <c r="W68" i="2"/>
  <c r="V68" i="2"/>
  <c r="U68" i="2"/>
  <c r="T68" i="2"/>
  <c r="S68" i="2"/>
  <c r="R68" i="2"/>
  <c r="Q68" i="2"/>
  <c r="P68" i="2"/>
  <c r="O68" i="2"/>
  <c r="N68" i="2"/>
  <c r="M68" i="2"/>
  <c r="L68" i="2"/>
  <c r="K68" i="2"/>
  <c r="J68" i="2"/>
  <c r="I68" i="2"/>
  <c r="H68" i="2"/>
  <c r="G68" i="2"/>
  <c r="BK67" i="2"/>
  <c r="BJ67" i="2"/>
  <c r="BI67" i="2"/>
  <c r="BH67" i="2"/>
  <c r="BG67" i="2"/>
  <c r="BF67" i="2"/>
  <c r="BE67" i="2"/>
  <c r="BD67" i="2"/>
  <c r="BC67" i="2"/>
  <c r="BB67" i="2"/>
  <c r="BA67" i="2"/>
  <c r="AZ67" i="2"/>
  <c r="AY67" i="2"/>
  <c r="AX67" i="2"/>
  <c r="AW67" i="2"/>
  <c r="AV67" i="2"/>
  <c r="AU67" i="2"/>
  <c r="AT67" i="2"/>
  <c r="AS67" i="2"/>
  <c r="AR67" i="2"/>
  <c r="AQ67" i="2"/>
  <c r="AP67" i="2"/>
  <c r="AO67" i="2"/>
  <c r="AN67" i="2"/>
  <c r="AM67" i="2"/>
  <c r="AL67" i="2"/>
  <c r="AK67" i="2"/>
  <c r="AJ67" i="2"/>
  <c r="AI67" i="2"/>
  <c r="AH67" i="2"/>
  <c r="AG67" i="2"/>
  <c r="AF67" i="2"/>
  <c r="AE67" i="2"/>
  <c r="AD67" i="2"/>
  <c r="AC67" i="2"/>
  <c r="AB67" i="2"/>
  <c r="AA67" i="2"/>
  <c r="Z67" i="2"/>
  <c r="Y67" i="2"/>
  <c r="X67" i="2"/>
  <c r="W67" i="2"/>
  <c r="V67" i="2"/>
  <c r="U67" i="2"/>
  <c r="T67" i="2"/>
  <c r="S67" i="2"/>
  <c r="R67" i="2"/>
  <c r="Q67" i="2"/>
  <c r="P67" i="2"/>
  <c r="O67" i="2"/>
  <c r="N67" i="2"/>
  <c r="M67" i="2"/>
  <c r="L67" i="2"/>
  <c r="K67" i="2"/>
  <c r="J67" i="2"/>
  <c r="I67" i="2"/>
  <c r="H67" i="2"/>
  <c r="G67" i="2"/>
  <c r="BK66" i="2"/>
  <c r="BJ66" i="2"/>
  <c r="BI66" i="2"/>
  <c r="BH66" i="2"/>
  <c r="BG66" i="2"/>
  <c r="BF66" i="2"/>
  <c r="BE66" i="2"/>
  <c r="BD66" i="2"/>
  <c r="BC66" i="2"/>
  <c r="BB66" i="2"/>
  <c r="BA66" i="2"/>
  <c r="AZ66" i="2"/>
  <c r="AY66" i="2"/>
  <c r="AX66" i="2"/>
  <c r="AW66" i="2"/>
  <c r="AV66" i="2"/>
  <c r="AU66" i="2"/>
  <c r="AT66" i="2"/>
  <c r="AS66" i="2"/>
  <c r="AR66" i="2"/>
  <c r="AQ66" i="2"/>
  <c r="AP66" i="2"/>
  <c r="AO66" i="2"/>
  <c r="AN66" i="2"/>
  <c r="AM66" i="2"/>
  <c r="AL66" i="2"/>
  <c r="AK66" i="2"/>
  <c r="AJ66" i="2"/>
  <c r="AI66" i="2"/>
  <c r="AH66" i="2"/>
  <c r="AG66" i="2"/>
  <c r="AF66" i="2"/>
  <c r="AE66" i="2"/>
  <c r="AD66" i="2"/>
  <c r="AC66" i="2"/>
  <c r="AB66" i="2"/>
  <c r="AA66" i="2"/>
  <c r="Z66" i="2"/>
  <c r="Y66" i="2"/>
  <c r="X66" i="2"/>
  <c r="W66" i="2"/>
  <c r="V66" i="2"/>
  <c r="U66" i="2"/>
  <c r="T66" i="2"/>
  <c r="S66" i="2"/>
  <c r="R66" i="2"/>
  <c r="Q66" i="2"/>
  <c r="P66" i="2"/>
  <c r="O66" i="2"/>
  <c r="N66" i="2"/>
  <c r="M66" i="2"/>
  <c r="L66" i="2"/>
  <c r="K66" i="2"/>
  <c r="J66" i="2"/>
  <c r="I66" i="2"/>
  <c r="H66" i="2"/>
  <c r="G66" i="2"/>
  <c r="BK65" i="2"/>
  <c r="BJ65" i="2"/>
  <c r="BI65" i="2"/>
  <c r="BH65" i="2"/>
  <c r="BG65" i="2"/>
  <c r="BF65" i="2"/>
  <c r="BE65" i="2"/>
  <c r="BD65" i="2"/>
  <c r="BC65" i="2"/>
  <c r="BB65" i="2"/>
  <c r="BA65" i="2"/>
  <c r="AZ65" i="2"/>
  <c r="AY65" i="2"/>
  <c r="AX65" i="2"/>
  <c r="AW65" i="2"/>
  <c r="AV65" i="2"/>
  <c r="AU65" i="2"/>
  <c r="AT65" i="2"/>
  <c r="AS65" i="2"/>
  <c r="AR65" i="2"/>
  <c r="AQ65" i="2"/>
  <c r="AP65" i="2"/>
  <c r="AO65" i="2"/>
  <c r="AN65" i="2"/>
  <c r="AM65" i="2"/>
  <c r="AL65" i="2"/>
  <c r="AK65" i="2"/>
  <c r="AJ65" i="2"/>
  <c r="AI65" i="2"/>
  <c r="AH65" i="2"/>
  <c r="AG65" i="2"/>
  <c r="AF65" i="2"/>
  <c r="AE65" i="2"/>
  <c r="AD65" i="2"/>
  <c r="AC65" i="2"/>
  <c r="AB65" i="2"/>
  <c r="AA65" i="2"/>
  <c r="Z65" i="2"/>
  <c r="Y65" i="2"/>
  <c r="X65" i="2"/>
  <c r="W65" i="2"/>
  <c r="V65" i="2"/>
  <c r="U65" i="2"/>
  <c r="T65" i="2"/>
  <c r="S65" i="2"/>
  <c r="R65" i="2"/>
  <c r="Q65" i="2"/>
  <c r="P65" i="2"/>
  <c r="O65" i="2"/>
  <c r="N65" i="2"/>
  <c r="M65" i="2"/>
  <c r="L65" i="2"/>
  <c r="K65" i="2"/>
  <c r="J65" i="2"/>
  <c r="I65" i="2"/>
  <c r="H65" i="2"/>
  <c r="G65" i="2"/>
  <c r="BK64" i="2"/>
  <c r="BJ64" i="2"/>
  <c r="BI64" i="2"/>
  <c r="BH64" i="2"/>
  <c r="BG64" i="2"/>
  <c r="BF64" i="2"/>
  <c r="BE64" i="2"/>
  <c r="BD64" i="2"/>
  <c r="BC64" i="2"/>
  <c r="BB64" i="2"/>
  <c r="BA64" i="2"/>
  <c r="AZ64" i="2"/>
  <c r="AY64" i="2"/>
  <c r="AX64" i="2"/>
  <c r="AW64" i="2"/>
  <c r="AV64" i="2"/>
  <c r="AU64" i="2"/>
  <c r="AT64" i="2"/>
  <c r="AS64" i="2"/>
  <c r="AR64" i="2"/>
  <c r="AQ64" i="2"/>
  <c r="AP64" i="2"/>
  <c r="AO64" i="2"/>
  <c r="AN64" i="2"/>
  <c r="AM64" i="2"/>
  <c r="AL64" i="2"/>
  <c r="AK64" i="2"/>
  <c r="AJ64" i="2"/>
  <c r="AI64" i="2"/>
  <c r="AH64" i="2"/>
  <c r="AG64" i="2"/>
  <c r="AF64" i="2"/>
  <c r="AE64" i="2"/>
  <c r="AD64" i="2"/>
  <c r="AC64" i="2"/>
  <c r="AB64" i="2"/>
  <c r="AA64" i="2"/>
  <c r="Z64" i="2"/>
  <c r="Y64" i="2"/>
  <c r="X64" i="2"/>
  <c r="W64" i="2"/>
  <c r="V64" i="2"/>
  <c r="U64" i="2"/>
  <c r="T64" i="2"/>
  <c r="S64" i="2"/>
  <c r="R64" i="2"/>
  <c r="Q64" i="2"/>
  <c r="P64" i="2"/>
  <c r="O64" i="2"/>
  <c r="N64" i="2"/>
  <c r="M64" i="2"/>
  <c r="L64" i="2"/>
  <c r="K64" i="2"/>
  <c r="J64" i="2"/>
  <c r="I64" i="2"/>
  <c r="H64" i="2"/>
  <c r="G64" i="2"/>
  <c r="BK63" i="2"/>
  <c r="BJ63" i="2"/>
  <c r="BI63" i="2"/>
  <c r="BH63" i="2"/>
  <c r="BG63" i="2"/>
  <c r="BF63" i="2"/>
  <c r="BE63" i="2"/>
  <c r="BD63" i="2"/>
  <c r="BC63" i="2"/>
  <c r="BB63" i="2"/>
  <c r="BA63" i="2"/>
  <c r="AZ63" i="2"/>
  <c r="AY63" i="2"/>
  <c r="AX63" i="2"/>
  <c r="AW63" i="2"/>
  <c r="AV63" i="2"/>
  <c r="AU63" i="2"/>
  <c r="AT63" i="2"/>
  <c r="AS63" i="2"/>
  <c r="AR63" i="2"/>
  <c r="AQ63" i="2"/>
  <c r="AP63" i="2"/>
  <c r="AO63" i="2"/>
  <c r="AN63" i="2"/>
  <c r="AM63" i="2"/>
  <c r="AL63" i="2"/>
  <c r="AK63" i="2"/>
  <c r="AJ63" i="2"/>
  <c r="AI63" i="2"/>
  <c r="AH63" i="2"/>
  <c r="AG63" i="2"/>
  <c r="AF63" i="2"/>
  <c r="AE63" i="2"/>
  <c r="AD63" i="2"/>
  <c r="AC63" i="2"/>
  <c r="AB63" i="2"/>
  <c r="AA63" i="2"/>
  <c r="Z63" i="2"/>
  <c r="Y63" i="2"/>
  <c r="X63" i="2"/>
  <c r="W63" i="2"/>
  <c r="V63" i="2"/>
  <c r="U63" i="2"/>
  <c r="T63" i="2"/>
  <c r="S63" i="2"/>
  <c r="R63" i="2"/>
  <c r="Q63" i="2"/>
  <c r="P63" i="2"/>
  <c r="O63" i="2"/>
  <c r="N63" i="2"/>
  <c r="M63" i="2"/>
  <c r="L63" i="2"/>
  <c r="K63" i="2"/>
  <c r="J63" i="2"/>
  <c r="I63" i="2"/>
  <c r="H63" i="2"/>
  <c r="G63" i="2"/>
  <c r="BK62" i="2"/>
  <c r="BJ62" i="2"/>
  <c r="BI62" i="2"/>
  <c r="BH62" i="2"/>
  <c r="BG62" i="2"/>
  <c r="BF62" i="2"/>
  <c r="BE62" i="2"/>
  <c r="BD62" i="2"/>
  <c r="BC62" i="2"/>
  <c r="BB62" i="2"/>
  <c r="BA62" i="2"/>
  <c r="AZ62" i="2"/>
  <c r="AY62" i="2"/>
  <c r="AX62" i="2"/>
  <c r="AW62" i="2"/>
  <c r="AV62" i="2"/>
  <c r="AU62" i="2"/>
  <c r="AT62" i="2"/>
  <c r="AS62" i="2"/>
  <c r="AR62" i="2"/>
  <c r="AQ62" i="2"/>
  <c r="AP62" i="2"/>
  <c r="AO62" i="2"/>
  <c r="AN62" i="2"/>
  <c r="AM62" i="2"/>
  <c r="AL62" i="2"/>
  <c r="AK62" i="2"/>
  <c r="AJ62" i="2"/>
  <c r="AI62" i="2"/>
  <c r="AH62" i="2"/>
  <c r="AG62" i="2"/>
  <c r="AF62" i="2"/>
  <c r="AE62" i="2"/>
  <c r="AD62" i="2"/>
  <c r="AC62" i="2"/>
  <c r="AB62" i="2"/>
  <c r="AA62" i="2"/>
  <c r="Z62" i="2"/>
  <c r="Y62" i="2"/>
  <c r="X62" i="2"/>
  <c r="W62" i="2"/>
  <c r="V62" i="2"/>
  <c r="U62" i="2"/>
  <c r="T62" i="2"/>
  <c r="S62" i="2"/>
  <c r="R62" i="2"/>
  <c r="Q62" i="2"/>
  <c r="P62" i="2"/>
  <c r="O62" i="2"/>
  <c r="N62" i="2"/>
  <c r="M62" i="2"/>
  <c r="L62" i="2"/>
  <c r="K62" i="2"/>
  <c r="J62" i="2"/>
  <c r="I62" i="2"/>
  <c r="H62" i="2"/>
  <c r="G62" i="2"/>
  <c r="BK61" i="2"/>
  <c r="BJ61" i="2"/>
  <c r="BI61" i="2"/>
  <c r="BH61" i="2"/>
  <c r="BG61" i="2"/>
  <c r="BF61" i="2"/>
  <c r="BE61" i="2"/>
  <c r="BD61" i="2"/>
  <c r="BC61" i="2"/>
  <c r="BB61" i="2"/>
  <c r="BA61" i="2"/>
  <c r="AZ61" i="2"/>
  <c r="AY61" i="2"/>
  <c r="AX61" i="2"/>
  <c r="AW61" i="2"/>
  <c r="AV61" i="2"/>
  <c r="AU61" i="2"/>
  <c r="AT61" i="2"/>
  <c r="AS61" i="2"/>
  <c r="AR61" i="2"/>
  <c r="AQ61" i="2"/>
  <c r="AP61" i="2"/>
  <c r="AO61" i="2"/>
  <c r="AN61" i="2"/>
  <c r="AM61" i="2"/>
  <c r="AL61" i="2"/>
  <c r="AK61" i="2"/>
  <c r="AJ61" i="2"/>
  <c r="AI61" i="2"/>
  <c r="AH61" i="2"/>
  <c r="AG61" i="2"/>
  <c r="AF61" i="2"/>
  <c r="AE61" i="2"/>
  <c r="AD61" i="2"/>
  <c r="AC61" i="2"/>
  <c r="AB61" i="2"/>
  <c r="AA61" i="2"/>
  <c r="Z61" i="2"/>
  <c r="Y61" i="2"/>
  <c r="X61" i="2"/>
  <c r="W61" i="2"/>
  <c r="V61" i="2"/>
  <c r="U61" i="2"/>
  <c r="T61" i="2"/>
  <c r="S61" i="2"/>
  <c r="R61" i="2"/>
  <c r="Q61" i="2"/>
  <c r="P61" i="2"/>
  <c r="O61" i="2"/>
  <c r="N61" i="2"/>
  <c r="M61" i="2"/>
  <c r="L61" i="2"/>
  <c r="K61" i="2"/>
  <c r="J61" i="2"/>
  <c r="I61" i="2"/>
  <c r="H61" i="2"/>
  <c r="G61" i="2"/>
  <c r="BK60" i="2"/>
  <c r="BJ60" i="2"/>
  <c r="BI60" i="2"/>
  <c r="BH60" i="2"/>
  <c r="BG60" i="2"/>
  <c r="BF60" i="2"/>
  <c r="BE60" i="2"/>
  <c r="BD60" i="2"/>
  <c r="BC60" i="2"/>
  <c r="BB60" i="2"/>
  <c r="BA60" i="2"/>
  <c r="AZ60" i="2"/>
  <c r="AY60" i="2"/>
  <c r="AX60" i="2"/>
  <c r="AW60" i="2"/>
  <c r="AV60" i="2"/>
  <c r="AU60" i="2"/>
  <c r="AT60" i="2"/>
  <c r="AS60" i="2"/>
  <c r="AR60" i="2"/>
  <c r="AQ60" i="2"/>
  <c r="AP60" i="2"/>
  <c r="AO60" i="2"/>
  <c r="AN60" i="2"/>
  <c r="AM60" i="2"/>
  <c r="AL60" i="2"/>
  <c r="AK60" i="2"/>
  <c r="AJ60" i="2"/>
  <c r="AI60" i="2"/>
  <c r="AH60" i="2"/>
  <c r="AG60" i="2"/>
  <c r="AF60" i="2"/>
  <c r="AE60" i="2"/>
  <c r="AD60" i="2"/>
  <c r="AC60" i="2"/>
  <c r="AB60" i="2"/>
  <c r="AA60" i="2"/>
  <c r="Z60" i="2"/>
  <c r="Y60" i="2"/>
  <c r="X60" i="2"/>
  <c r="W60" i="2"/>
  <c r="V60" i="2"/>
  <c r="U60" i="2"/>
  <c r="T60" i="2"/>
  <c r="S60" i="2"/>
  <c r="R60" i="2"/>
  <c r="Q60" i="2"/>
  <c r="P60" i="2"/>
  <c r="O60" i="2"/>
  <c r="N60" i="2"/>
  <c r="M60" i="2"/>
  <c r="L60" i="2"/>
  <c r="K60" i="2"/>
  <c r="J60" i="2"/>
  <c r="I60" i="2"/>
  <c r="H60" i="2"/>
  <c r="G60" i="2"/>
  <c r="BK59" i="2"/>
  <c r="BJ59" i="2"/>
  <c r="BI59" i="2"/>
  <c r="BH59" i="2"/>
  <c r="BG59" i="2"/>
  <c r="BF59" i="2"/>
  <c r="BE59" i="2"/>
  <c r="BD59" i="2"/>
  <c r="BC59" i="2"/>
  <c r="BB59" i="2"/>
  <c r="BA59" i="2"/>
  <c r="AZ59" i="2"/>
  <c r="AY59" i="2"/>
  <c r="AX59" i="2"/>
  <c r="AW59" i="2"/>
  <c r="AV59" i="2"/>
  <c r="AU59" i="2"/>
  <c r="AT59" i="2"/>
  <c r="AS59" i="2"/>
  <c r="AR59" i="2"/>
  <c r="AQ59" i="2"/>
  <c r="AP59" i="2"/>
  <c r="AO59" i="2"/>
  <c r="AN59" i="2"/>
  <c r="AM59" i="2"/>
  <c r="AL59" i="2"/>
  <c r="AK59" i="2"/>
  <c r="AJ59" i="2"/>
  <c r="AI59" i="2"/>
  <c r="AH59" i="2"/>
  <c r="AG59" i="2"/>
  <c r="AF59" i="2"/>
  <c r="AE59" i="2"/>
  <c r="AD59" i="2"/>
  <c r="AC59" i="2"/>
  <c r="AB59" i="2"/>
  <c r="AA59" i="2"/>
  <c r="Z59" i="2"/>
  <c r="Y59" i="2"/>
  <c r="X59" i="2"/>
  <c r="W59" i="2"/>
  <c r="V59" i="2"/>
  <c r="U59" i="2"/>
  <c r="T59" i="2"/>
  <c r="S59" i="2"/>
  <c r="R59" i="2"/>
  <c r="Q59" i="2"/>
  <c r="P59" i="2"/>
  <c r="O59" i="2"/>
  <c r="N59" i="2"/>
  <c r="M59" i="2"/>
  <c r="L59" i="2"/>
  <c r="K59" i="2"/>
  <c r="J59" i="2"/>
  <c r="I59" i="2"/>
  <c r="H59" i="2"/>
  <c r="G59" i="2"/>
  <c r="BK58" i="2"/>
  <c r="BJ58" i="2"/>
  <c r="BI58" i="2"/>
  <c r="BH58" i="2"/>
  <c r="BG58" i="2"/>
  <c r="BF58" i="2"/>
  <c r="BE58" i="2"/>
  <c r="BD58" i="2"/>
  <c r="BC58" i="2"/>
  <c r="BB58" i="2"/>
  <c r="BA58" i="2"/>
  <c r="AZ58" i="2"/>
  <c r="AY58" i="2"/>
  <c r="AX58" i="2"/>
  <c r="AW58" i="2"/>
  <c r="AV58" i="2"/>
  <c r="AU58" i="2"/>
  <c r="AT58" i="2"/>
  <c r="AS58" i="2"/>
  <c r="AR58" i="2"/>
  <c r="AQ58" i="2"/>
  <c r="AP58" i="2"/>
  <c r="AO58" i="2"/>
  <c r="AN58" i="2"/>
  <c r="AM58" i="2"/>
  <c r="AL58" i="2"/>
  <c r="AK58" i="2"/>
  <c r="AJ58" i="2"/>
  <c r="AI58" i="2"/>
  <c r="AH58" i="2"/>
  <c r="AG58" i="2"/>
  <c r="AF58" i="2"/>
  <c r="AE58" i="2"/>
  <c r="AD58" i="2"/>
  <c r="AC58" i="2"/>
  <c r="AB58" i="2"/>
  <c r="AA58" i="2"/>
  <c r="Z58" i="2"/>
  <c r="Y58" i="2"/>
  <c r="X58" i="2"/>
  <c r="W58" i="2"/>
  <c r="V58" i="2"/>
  <c r="U58" i="2"/>
  <c r="T58" i="2"/>
  <c r="S58" i="2"/>
  <c r="R58" i="2"/>
  <c r="Q58" i="2"/>
  <c r="P58" i="2"/>
  <c r="O58" i="2"/>
  <c r="N58" i="2"/>
  <c r="M58" i="2"/>
  <c r="L58" i="2"/>
  <c r="K58" i="2"/>
  <c r="J58" i="2"/>
  <c r="I58" i="2"/>
  <c r="H58" i="2"/>
  <c r="G58" i="2"/>
  <c r="BK57" i="2"/>
  <c r="BJ57" i="2"/>
  <c r="BI57" i="2"/>
  <c r="BH57" i="2"/>
  <c r="BG57" i="2"/>
  <c r="BF57" i="2"/>
  <c r="BE57" i="2"/>
  <c r="BD57" i="2"/>
  <c r="BC57" i="2"/>
  <c r="BB57" i="2"/>
  <c r="BA57" i="2"/>
  <c r="AZ57" i="2"/>
  <c r="AY57" i="2"/>
  <c r="AX57" i="2"/>
  <c r="AW57" i="2"/>
  <c r="AV57" i="2"/>
  <c r="AU57" i="2"/>
  <c r="AT57" i="2"/>
  <c r="AS57" i="2"/>
  <c r="AR57" i="2"/>
  <c r="AQ57" i="2"/>
  <c r="AP57" i="2"/>
  <c r="AO57" i="2"/>
  <c r="AN57" i="2"/>
  <c r="AM57" i="2"/>
  <c r="AL57" i="2"/>
  <c r="AK57" i="2"/>
  <c r="AJ57" i="2"/>
  <c r="AI57" i="2"/>
  <c r="AH57" i="2"/>
  <c r="AG57" i="2"/>
  <c r="AF57" i="2"/>
  <c r="AE57" i="2"/>
  <c r="AD57" i="2"/>
  <c r="AC57" i="2"/>
  <c r="AB57" i="2"/>
  <c r="AA57" i="2"/>
  <c r="Z57" i="2"/>
  <c r="Y57" i="2"/>
  <c r="X57" i="2"/>
  <c r="W57" i="2"/>
  <c r="V57" i="2"/>
  <c r="U57" i="2"/>
  <c r="T57" i="2"/>
  <c r="S57" i="2"/>
  <c r="R57" i="2"/>
  <c r="Q57" i="2"/>
  <c r="P57" i="2"/>
  <c r="O57" i="2"/>
  <c r="N57" i="2"/>
  <c r="M57" i="2"/>
  <c r="L57" i="2"/>
  <c r="K57" i="2"/>
  <c r="J57" i="2"/>
  <c r="I57" i="2"/>
  <c r="H57" i="2"/>
  <c r="G57" i="2"/>
  <c r="BK56" i="2"/>
  <c r="BJ56" i="2"/>
  <c r="BI56" i="2"/>
  <c r="BH56" i="2"/>
  <c r="BG56" i="2"/>
  <c r="BF56" i="2"/>
  <c r="BE56" i="2"/>
  <c r="BD56" i="2"/>
  <c r="BC56" i="2"/>
  <c r="BB56" i="2"/>
  <c r="BA56" i="2"/>
  <c r="AZ56" i="2"/>
  <c r="AY56" i="2"/>
  <c r="AX56" i="2"/>
  <c r="AW56" i="2"/>
  <c r="AV56" i="2"/>
  <c r="AU56" i="2"/>
  <c r="AT56" i="2"/>
  <c r="AS56" i="2"/>
  <c r="AR56" i="2"/>
  <c r="AQ56" i="2"/>
  <c r="AP56" i="2"/>
  <c r="AO56" i="2"/>
  <c r="AN56" i="2"/>
  <c r="AM56" i="2"/>
  <c r="AL56" i="2"/>
  <c r="AK56" i="2"/>
  <c r="AJ56" i="2"/>
  <c r="AI56" i="2"/>
  <c r="AH56" i="2"/>
  <c r="AG56" i="2"/>
  <c r="AF56" i="2"/>
  <c r="AE56" i="2"/>
  <c r="AD56" i="2"/>
  <c r="AC56" i="2"/>
  <c r="AB56" i="2"/>
  <c r="AA56" i="2"/>
  <c r="Z56" i="2"/>
  <c r="Y56" i="2"/>
  <c r="X56" i="2"/>
  <c r="W56" i="2"/>
  <c r="V56" i="2"/>
  <c r="U56" i="2"/>
  <c r="T56" i="2"/>
  <c r="S56" i="2"/>
  <c r="R56" i="2"/>
  <c r="Q56" i="2"/>
  <c r="P56" i="2"/>
  <c r="O56" i="2"/>
  <c r="N56" i="2"/>
  <c r="M56" i="2"/>
  <c r="L56" i="2"/>
  <c r="K56" i="2"/>
  <c r="J56" i="2"/>
  <c r="I56" i="2"/>
  <c r="H56" i="2"/>
  <c r="G56" i="2"/>
  <c r="BK55" i="2"/>
  <c r="BJ55" i="2"/>
  <c r="BI55" i="2"/>
  <c r="BH55" i="2"/>
  <c r="BG55" i="2"/>
  <c r="BF55" i="2"/>
  <c r="BE55" i="2"/>
  <c r="BD55" i="2"/>
  <c r="BC55" i="2"/>
  <c r="BB55" i="2"/>
  <c r="BA55" i="2"/>
  <c r="AZ55" i="2"/>
  <c r="AY55" i="2"/>
  <c r="AX55" i="2"/>
  <c r="AW55" i="2"/>
  <c r="AV55" i="2"/>
  <c r="AU55" i="2"/>
  <c r="AT55" i="2"/>
  <c r="AS55" i="2"/>
  <c r="AR55" i="2"/>
  <c r="AQ55" i="2"/>
  <c r="AP55" i="2"/>
  <c r="AO55" i="2"/>
  <c r="AN55" i="2"/>
  <c r="AM55" i="2"/>
  <c r="AL55" i="2"/>
  <c r="AK55" i="2"/>
  <c r="AJ55" i="2"/>
  <c r="AI55" i="2"/>
  <c r="AH55" i="2"/>
  <c r="AG55" i="2"/>
  <c r="AF55" i="2"/>
  <c r="AE55" i="2"/>
  <c r="AD55" i="2"/>
  <c r="AC55" i="2"/>
  <c r="AB55" i="2"/>
  <c r="AA55" i="2"/>
  <c r="Z55" i="2"/>
  <c r="Y55" i="2"/>
  <c r="X55" i="2"/>
  <c r="W55" i="2"/>
  <c r="V55" i="2"/>
  <c r="U55" i="2"/>
  <c r="T55" i="2"/>
  <c r="S55" i="2"/>
  <c r="R55" i="2"/>
  <c r="Q55" i="2"/>
  <c r="P55" i="2"/>
  <c r="O55" i="2"/>
  <c r="N55" i="2"/>
  <c r="M55" i="2"/>
  <c r="L55" i="2"/>
  <c r="K55" i="2"/>
  <c r="J55" i="2"/>
  <c r="I55" i="2"/>
  <c r="H55" i="2"/>
  <c r="G55" i="2"/>
  <c r="BK54" i="2"/>
  <c r="BJ54" i="2"/>
  <c r="BI54" i="2"/>
  <c r="BH54" i="2"/>
  <c r="BG54" i="2"/>
  <c r="BF54" i="2"/>
  <c r="BE54" i="2"/>
  <c r="BD54" i="2"/>
  <c r="BC54" i="2"/>
  <c r="BB54" i="2"/>
  <c r="BA54" i="2"/>
  <c r="AZ54" i="2"/>
  <c r="AY54" i="2"/>
  <c r="AX54" i="2"/>
  <c r="AW54" i="2"/>
  <c r="AV54" i="2"/>
  <c r="AU54" i="2"/>
  <c r="AT54" i="2"/>
  <c r="AS54" i="2"/>
  <c r="AR54" i="2"/>
  <c r="AQ54" i="2"/>
  <c r="AP54" i="2"/>
  <c r="AO54" i="2"/>
  <c r="AN54" i="2"/>
  <c r="AM54" i="2"/>
  <c r="AL54" i="2"/>
  <c r="AK54" i="2"/>
  <c r="AJ54" i="2"/>
  <c r="AI54" i="2"/>
  <c r="AH54" i="2"/>
  <c r="AG54" i="2"/>
  <c r="AF54" i="2"/>
  <c r="AE54" i="2"/>
  <c r="AD54" i="2"/>
  <c r="AC54" i="2"/>
  <c r="AB54" i="2"/>
  <c r="AA54" i="2"/>
  <c r="Z54" i="2"/>
  <c r="Y54" i="2"/>
  <c r="X54" i="2"/>
  <c r="W54" i="2"/>
  <c r="V54" i="2"/>
  <c r="U54" i="2"/>
  <c r="T54" i="2"/>
  <c r="S54" i="2"/>
  <c r="R54" i="2"/>
  <c r="Q54" i="2"/>
  <c r="P54" i="2"/>
  <c r="O54" i="2"/>
  <c r="N54" i="2"/>
  <c r="M54" i="2"/>
  <c r="L54" i="2"/>
  <c r="K54" i="2"/>
  <c r="J54" i="2"/>
  <c r="I54" i="2"/>
  <c r="H54" i="2"/>
  <c r="G54" i="2"/>
  <c r="BK53" i="2"/>
  <c r="BJ53" i="2"/>
  <c r="BI53" i="2"/>
  <c r="BH53" i="2"/>
  <c r="BG53" i="2"/>
  <c r="BF53" i="2"/>
  <c r="BE53" i="2"/>
  <c r="BD53" i="2"/>
  <c r="BC53" i="2"/>
  <c r="BB53" i="2"/>
  <c r="BA53" i="2"/>
  <c r="AZ53" i="2"/>
  <c r="AY53" i="2"/>
  <c r="AX53" i="2"/>
  <c r="AW53" i="2"/>
  <c r="AV53" i="2"/>
  <c r="AU53" i="2"/>
  <c r="AT53" i="2"/>
  <c r="AS53" i="2"/>
  <c r="AR53" i="2"/>
  <c r="AQ53" i="2"/>
  <c r="AP53" i="2"/>
  <c r="AO53" i="2"/>
  <c r="AN53" i="2"/>
  <c r="AM53" i="2"/>
  <c r="AL53" i="2"/>
  <c r="AK53" i="2"/>
  <c r="AJ53" i="2"/>
  <c r="AI53" i="2"/>
  <c r="AH53" i="2"/>
  <c r="AG53" i="2"/>
  <c r="AF53" i="2"/>
  <c r="AE53" i="2"/>
  <c r="AD53" i="2"/>
  <c r="AC53" i="2"/>
  <c r="AB53" i="2"/>
  <c r="AA53" i="2"/>
  <c r="Z53" i="2"/>
  <c r="Y53" i="2"/>
  <c r="X53" i="2"/>
  <c r="W53" i="2"/>
  <c r="V53" i="2"/>
  <c r="U53" i="2"/>
  <c r="T53" i="2"/>
  <c r="S53" i="2"/>
  <c r="R53" i="2"/>
  <c r="Q53" i="2"/>
  <c r="P53" i="2"/>
  <c r="O53" i="2"/>
  <c r="N53" i="2"/>
  <c r="M53" i="2"/>
  <c r="L53" i="2"/>
  <c r="K53" i="2"/>
  <c r="J53" i="2"/>
  <c r="I53" i="2"/>
  <c r="H53" i="2"/>
  <c r="G53" i="2"/>
  <c r="BK52" i="2"/>
  <c r="BJ52" i="2"/>
  <c r="BI52" i="2"/>
  <c r="BH52" i="2"/>
  <c r="BG52" i="2"/>
  <c r="BF52" i="2"/>
  <c r="BE52" i="2"/>
  <c r="BD52" i="2"/>
  <c r="BC52" i="2"/>
  <c r="BB52" i="2"/>
  <c r="BA52" i="2"/>
  <c r="AZ52" i="2"/>
  <c r="AY52" i="2"/>
  <c r="AX52" i="2"/>
  <c r="AW52" i="2"/>
  <c r="AV52" i="2"/>
  <c r="AU52" i="2"/>
  <c r="AT52" i="2"/>
  <c r="AS52" i="2"/>
  <c r="AR52" i="2"/>
  <c r="AQ52" i="2"/>
  <c r="AP52" i="2"/>
  <c r="AO52" i="2"/>
  <c r="AN52" i="2"/>
  <c r="AM52" i="2"/>
  <c r="AL52" i="2"/>
  <c r="AK52" i="2"/>
  <c r="AJ52" i="2"/>
  <c r="AI52" i="2"/>
  <c r="AH52" i="2"/>
  <c r="AG52" i="2"/>
  <c r="AF52" i="2"/>
  <c r="AE52" i="2"/>
  <c r="AD52" i="2"/>
  <c r="AC52" i="2"/>
  <c r="AB52" i="2"/>
  <c r="AA52" i="2"/>
  <c r="Z52" i="2"/>
  <c r="Y52" i="2"/>
  <c r="X52" i="2"/>
  <c r="W52" i="2"/>
  <c r="V52" i="2"/>
  <c r="U52" i="2"/>
  <c r="T52" i="2"/>
  <c r="S52" i="2"/>
  <c r="R52" i="2"/>
  <c r="Q52" i="2"/>
  <c r="P52" i="2"/>
  <c r="O52" i="2"/>
  <c r="N52" i="2"/>
  <c r="M52" i="2"/>
  <c r="L52" i="2"/>
  <c r="K52" i="2"/>
  <c r="J52" i="2"/>
  <c r="I52" i="2"/>
  <c r="H52" i="2"/>
  <c r="G52" i="2"/>
  <c r="BK51" i="2"/>
  <c r="BJ51" i="2"/>
  <c r="BI51" i="2"/>
  <c r="BH51" i="2"/>
  <c r="BG51" i="2"/>
  <c r="BF51" i="2"/>
  <c r="BE51" i="2"/>
  <c r="BD51" i="2"/>
  <c r="BC51" i="2"/>
  <c r="BB51" i="2"/>
  <c r="BA51" i="2"/>
  <c r="AZ51" i="2"/>
  <c r="AY51" i="2"/>
  <c r="AX51" i="2"/>
  <c r="AW51" i="2"/>
  <c r="AV51" i="2"/>
  <c r="AU51" i="2"/>
  <c r="AT51" i="2"/>
  <c r="AS51" i="2"/>
  <c r="AR51" i="2"/>
  <c r="AQ51" i="2"/>
  <c r="AP51" i="2"/>
  <c r="AO51" i="2"/>
  <c r="AN51" i="2"/>
  <c r="AM51" i="2"/>
  <c r="AL51" i="2"/>
  <c r="AK51" i="2"/>
  <c r="AJ51" i="2"/>
  <c r="AI51" i="2"/>
  <c r="AH51" i="2"/>
  <c r="AG51" i="2"/>
  <c r="AF51" i="2"/>
  <c r="AE51" i="2"/>
  <c r="AD51" i="2"/>
  <c r="AC51" i="2"/>
  <c r="AB51" i="2"/>
  <c r="AA51" i="2"/>
  <c r="Z51" i="2"/>
  <c r="Y51" i="2"/>
  <c r="X51" i="2"/>
  <c r="W51" i="2"/>
  <c r="V51" i="2"/>
  <c r="U51" i="2"/>
  <c r="T51" i="2"/>
  <c r="S51" i="2"/>
  <c r="R51" i="2"/>
  <c r="Q51" i="2"/>
  <c r="P51" i="2"/>
  <c r="O51" i="2"/>
  <c r="N51" i="2"/>
  <c r="M51" i="2"/>
  <c r="L51" i="2"/>
  <c r="K51" i="2"/>
  <c r="J51" i="2"/>
  <c r="I51" i="2"/>
  <c r="H51" i="2"/>
  <c r="G51" i="2"/>
  <c r="BK50" i="2"/>
  <c r="BJ50" i="2"/>
  <c r="BI50" i="2"/>
  <c r="BH50" i="2"/>
  <c r="BG50" i="2"/>
  <c r="BF50" i="2"/>
  <c r="BE50" i="2"/>
  <c r="BD50" i="2"/>
  <c r="BC50" i="2"/>
  <c r="BB50" i="2"/>
  <c r="BA50" i="2"/>
  <c r="AZ50" i="2"/>
  <c r="AY50" i="2"/>
  <c r="AX50" i="2"/>
  <c r="AW50" i="2"/>
  <c r="AV50" i="2"/>
  <c r="AU50" i="2"/>
  <c r="AT50" i="2"/>
  <c r="AS50" i="2"/>
  <c r="AR50" i="2"/>
  <c r="AQ50" i="2"/>
  <c r="AP50" i="2"/>
  <c r="AO50" i="2"/>
  <c r="AN50" i="2"/>
  <c r="AM50" i="2"/>
  <c r="AL50" i="2"/>
  <c r="AK50" i="2"/>
  <c r="AJ50" i="2"/>
  <c r="AI50" i="2"/>
  <c r="AH50" i="2"/>
  <c r="AG50" i="2"/>
  <c r="AF50" i="2"/>
  <c r="AE50" i="2"/>
  <c r="AD50" i="2"/>
  <c r="AC50" i="2"/>
  <c r="AB50" i="2"/>
  <c r="AA50" i="2"/>
  <c r="Z50" i="2"/>
  <c r="Y50" i="2"/>
  <c r="X50" i="2"/>
  <c r="W50" i="2"/>
  <c r="V50" i="2"/>
  <c r="U50" i="2"/>
  <c r="T50" i="2"/>
  <c r="S50" i="2"/>
  <c r="R50" i="2"/>
  <c r="Q50" i="2"/>
  <c r="P50" i="2"/>
  <c r="O50" i="2"/>
  <c r="N50" i="2"/>
  <c r="M50" i="2"/>
  <c r="L50" i="2"/>
  <c r="K50" i="2"/>
  <c r="J50" i="2"/>
  <c r="I50" i="2"/>
  <c r="H50" i="2"/>
  <c r="G50" i="2"/>
  <c r="BK49" i="2"/>
  <c r="BJ49" i="2"/>
  <c r="BI49" i="2"/>
  <c r="BH49" i="2"/>
  <c r="BG49" i="2"/>
  <c r="BF49" i="2"/>
  <c r="BE49" i="2"/>
  <c r="BD49" i="2"/>
  <c r="BC49" i="2"/>
  <c r="BB49" i="2"/>
  <c r="BA49" i="2"/>
  <c r="AZ49" i="2"/>
  <c r="AY49" i="2"/>
  <c r="AX49" i="2"/>
  <c r="AW49" i="2"/>
  <c r="AV49" i="2"/>
  <c r="AU49" i="2"/>
  <c r="AT49" i="2"/>
  <c r="AS49" i="2"/>
  <c r="AR49" i="2"/>
  <c r="AQ49" i="2"/>
  <c r="AP49" i="2"/>
  <c r="AO49" i="2"/>
  <c r="AN49" i="2"/>
  <c r="AM49" i="2"/>
  <c r="AL49" i="2"/>
  <c r="AK49" i="2"/>
  <c r="AJ49" i="2"/>
  <c r="AI49" i="2"/>
  <c r="AH49" i="2"/>
  <c r="AG49" i="2"/>
  <c r="AF49" i="2"/>
  <c r="AE49" i="2"/>
  <c r="AD49" i="2"/>
  <c r="AC49" i="2"/>
  <c r="AB49" i="2"/>
  <c r="AA49" i="2"/>
  <c r="Z49" i="2"/>
  <c r="Y49" i="2"/>
  <c r="X49" i="2"/>
  <c r="W49" i="2"/>
  <c r="V49" i="2"/>
  <c r="U49" i="2"/>
  <c r="T49" i="2"/>
  <c r="S49" i="2"/>
  <c r="R49" i="2"/>
  <c r="Q49" i="2"/>
  <c r="P49" i="2"/>
  <c r="O49" i="2"/>
  <c r="N49" i="2"/>
  <c r="M49" i="2"/>
  <c r="L49" i="2"/>
  <c r="K49" i="2"/>
  <c r="J49" i="2"/>
  <c r="I49" i="2"/>
  <c r="H49" i="2"/>
  <c r="G49" i="2"/>
  <c r="BK48" i="2"/>
  <c r="BJ48" i="2"/>
  <c r="BI48" i="2"/>
  <c r="BH48" i="2"/>
  <c r="BG48" i="2"/>
  <c r="BF48" i="2"/>
  <c r="BE48" i="2"/>
  <c r="BD48" i="2"/>
  <c r="BC48" i="2"/>
  <c r="BB48" i="2"/>
  <c r="BA48" i="2"/>
  <c r="AZ48" i="2"/>
  <c r="AY48" i="2"/>
  <c r="AX48" i="2"/>
  <c r="AW48" i="2"/>
  <c r="AV48" i="2"/>
  <c r="AU48" i="2"/>
  <c r="AT48" i="2"/>
  <c r="AS48" i="2"/>
  <c r="AR48" i="2"/>
  <c r="AQ48" i="2"/>
  <c r="AP48" i="2"/>
  <c r="AO48" i="2"/>
  <c r="AN48" i="2"/>
  <c r="AM48" i="2"/>
  <c r="AL48" i="2"/>
  <c r="AK48" i="2"/>
  <c r="AJ48" i="2"/>
  <c r="AI48" i="2"/>
  <c r="AH48" i="2"/>
  <c r="AG48" i="2"/>
  <c r="AF48" i="2"/>
  <c r="AE48" i="2"/>
  <c r="AD48" i="2"/>
  <c r="AC48" i="2"/>
  <c r="AB48" i="2"/>
  <c r="AA48" i="2"/>
  <c r="Z48" i="2"/>
  <c r="Y48" i="2"/>
  <c r="X48" i="2"/>
  <c r="W48" i="2"/>
  <c r="V48" i="2"/>
  <c r="U48" i="2"/>
  <c r="T48" i="2"/>
  <c r="S48" i="2"/>
  <c r="R48" i="2"/>
  <c r="Q48" i="2"/>
  <c r="P48" i="2"/>
  <c r="O48" i="2"/>
  <c r="N48" i="2"/>
  <c r="M48" i="2"/>
  <c r="L48" i="2"/>
  <c r="K48" i="2"/>
  <c r="J48" i="2"/>
  <c r="I48" i="2"/>
  <c r="H48" i="2"/>
  <c r="G48" i="2"/>
  <c r="BK47" i="2"/>
  <c r="BJ47" i="2"/>
  <c r="BI47" i="2"/>
  <c r="BH47" i="2"/>
  <c r="BG47" i="2"/>
  <c r="BF47" i="2"/>
  <c r="BE47" i="2"/>
  <c r="BD47" i="2"/>
  <c r="BC47" i="2"/>
  <c r="BB47" i="2"/>
  <c r="BA47" i="2"/>
  <c r="AZ47" i="2"/>
  <c r="AY47" i="2"/>
  <c r="AX47" i="2"/>
  <c r="AW47" i="2"/>
  <c r="AV47" i="2"/>
  <c r="AU47" i="2"/>
  <c r="AT47" i="2"/>
  <c r="AS47" i="2"/>
  <c r="AR47" i="2"/>
  <c r="AQ47" i="2"/>
  <c r="AP47" i="2"/>
  <c r="AO47" i="2"/>
  <c r="AN47" i="2"/>
  <c r="AM47" i="2"/>
  <c r="AL47" i="2"/>
  <c r="AK47" i="2"/>
  <c r="AJ47" i="2"/>
  <c r="AI47" i="2"/>
  <c r="AH47" i="2"/>
  <c r="AG47" i="2"/>
  <c r="AF47" i="2"/>
  <c r="AE47" i="2"/>
  <c r="AD47" i="2"/>
  <c r="AC47" i="2"/>
  <c r="AB47" i="2"/>
  <c r="AA47" i="2"/>
  <c r="Z47" i="2"/>
  <c r="Y47" i="2"/>
  <c r="X47" i="2"/>
  <c r="W47" i="2"/>
  <c r="V47" i="2"/>
  <c r="U47" i="2"/>
  <c r="T47" i="2"/>
  <c r="S47" i="2"/>
  <c r="R47" i="2"/>
  <c r="Q47" i="2"/>
  <c r="P47" i="2"/>
  <c r="O47" i="2"/>
  <c r="N47" i="2"/>
  <c r="M47" i="2"/>
  <c r="L47" i="2"/>
  <c r="K47" i="2"/>
  <c r="J47" i="2"/>
  <c r="I47" i="2"/>
  <c r="H47" i="2"/>
  <c r="G47" i="2"/>
  <c r="BK46" i="2"/>
  <c r="BJ46" i="2"/>
  <c r="BI46" i="2"/>
  <c r="BH46" i="2"/>
  <c r="BG46" i="2"/>
  <c r="BF46" i="2"/>
  <c r="BE46" i="2"/>
  <c r="BD46" i="2"/>
  <c r="BC46" i="2"/>
  <c r="BB46" i="2"/>
  <c r="BA46" i="2"/>
  <c r="AZ46" i="2"/>
  <c r="AY46" i="2"/>
  <c r="AX46" i="2"/>
  <c r="AW46" i="2"/>
  <c r="AV46" i="2"/>
  <c r="AU46" i="2"/>
  <c r="AT46" i="2"/>
  <c r="AS46" i="2"/>
  <c r="AR46" i="2"/>
  <c r="AQ46" i="2"/>
  <c r="AP46" i="2"/>
  <c r="AO46" i="2"/>
  <c r="AN46" i="2"/>
  <c r="AM46" i="2"/>
  <c r="AL46" i="2"/>
  <c r="AK46" i="2"/>
  <c r="AJ46" i="2"/>
  <c r="AI46" i="2"/>
  <c r="AH46" i="2"/>
  <c r="AG46" i="2"/>
  <c r="AF46" i="2"/>
  <c r="AE46" i="2"/>
  <c r="AD46" i="2"/>
  <c r="AC46" i="2"/>
  <c r="AB46" i="2"/>
  <c r="AA46" i="2"/>
  <c r="Z46" i="2"/>
  <c r="Y46" i="2"/>
  <c r="X46" i="2"/>
  <c r="W46" i="2"/>
  <c r="V46" i="2"/>
  <c r="U46" i="2"/>
  <c r="T46" i="2"/>
  <c r="S46" i="2"/>
  <c r="R46" i="2"/>
  <c r="Q46" i="2"/>
  <c r="P46" i="2"/>
  <c r="O46" i="2"/>
  <c r="N46" i="2"/>
  <c r="M46" i="2"/>
  <c r="L46" i="2"/>
  <c r="K46" i="2"/>
  <c r="J46" i="2"/>
  <c r="I46" i="2"/>
  <c r="H46" i="2"/>
  <c r="G46" i="2"/>
  <c r="BK45" i="2"/>
  <c r="BJ45" i="2"/>
  <c r="BI45" i="2"/>
  <c r="BH45" i="2"/>
  <c r="BG45" i="2"/>
  <c r="BF45" i="2"/>
  <c r="BE45" i="2"/>
  <c r="BD45" i="2"/>
  <c r="BC45" i="2"/>
  <c r="BB45" i="2"/>
  <c r="BA45" i="2"/>
  <c r="AZ45" i="2"/>
  <c r="AY45" i="2"/>
  <c r="AX45" i="2"/>
  <c r="AW45" i="2"/>
  <c r="AV45" i="2"/>
  <c r="AU45" i="2"/>
  <c r="AT45" i="2"/>
  <c r="AS45" i="2"/>
  <c r="AR45" i="2"/>
  <c r="AQ45" i="2"/>
  <c r="AP45" i="2"/>
  <c r="AO45" i="2"/>
  <c r="AN45" i="2"/>
  <c r="AM45" i="2"/>
  <c r="AL45" i="2"/>
  <c r="AK45" i="2"/>
  <c r="AJ45" i="2"/>
  <c r="AI45" i="2"/>
  <c r="AH45" i="2"/>
  <c r="AG45" i="2"/>
  <c r="AF45" i="2"/>
  <c r="AE45" i="2"/>
  <c r="AD45" i="2"/>
  <c r="AC45" i="2"/>
  <c r="AB45" i="2"/>
  <c r="AA45" i="2"/>
  <c r="Z45" i="2"/>
  <c r="Y45" i="2"/>
  <c r="X45" i="2"/>
  <c r="W45" i="2"/>
  <c r="V45" i="2"/>
  <c r="U45" i="2"/>
  <c r="T45" i="2"/>
  <c r="S45" i="2"/>
  <c r="R45" i="2"/>
  <c r="Q45" i="2"/>
  <c r="P45" i="2"/>
  <c r="O45" i="2"/>
  <c r="N45" i="2"/>
  <c r="M45" i="2"/>
  <c r="L45" i="2"/>
  <c r="K45" i="2"/>
  <c r="J45" i="2"/>
  <c r="I45" i="2"/>
  <c r="H45" i="2"/>
  <c r="G45" i="2"/>
  <c r="BK44" i="2"/>
  <c r="BJ44" i="2"/>
  <c r="BI44" i="2"/>
  <c r="BH44" i="2"/>
  <c r="BG44" i="2"/>
  <c r="BF44" i="2"/>
  <c r="BE44" i="2"/>
  <c r="BD44" i="2"/>
  <c r="BC44" i="2"/>
  <c r="BB44" i="2"/>
  <c r="BA44" i="2"/>
  <c r="AZ44" i="2"/>
  <c r="AY44" i="2"/>
  <c r="AX44" i="2"/>
  <c r="AW44" i="2"/>
  <c r="AV44" i="2"/>
  <c r="AU44" i="2"/>
  <c r="AT44" i="2"/>
  <c r="AS44" i="2"/>
  <c r="AR44" i="2"/>
  <c r="AQ44" i="2"/>
  <c r="AP44" i="2"/>
  <c r="AO44" i="2"/>
  <c r="AN44" i="2"/>
  <c r="AM44" i="2"/>
  <c r="AL44" i="2"/>
  <c r="AK44" i="2"/>
  <c r="AJ44" i="2"/>
  <c r="AI44" i="2"/>
  <c r="AH44" i="2"/>
  <c r="AG44" i="2"/>
  <c r="AF44" i="2"/>
  <c r="AE44" i="2"/>
  <c r="AD44" i="2"/>
  <c r="AC44" i="2"/>
  <c r="AB44" i="2"/>
  <c r="AA44" i="2"/>
  <c r="Z44" i="2"/>
  <c r="Y44" i="2"/>
  <c r="X44" i="2"/>
  <c r="W44" i="2"/>
  <c r="V44" i="2"/>
  <c r="U44" i="2"/>
  <c r="T44" i="2"/>
  <c r="S44" i="2"/>
  <c r="R44" i="2"/>
  <c r="Q44" i="2"/>
  <c r="P44" i="2"/>
  <c r="O44" i="2"/>
  <c r="N44" i="2"/>
  <c r="M44" i="2"/>
  <c r="L44" i="2"/>
  <c r="K44" i="2"/>
  <c r="J44" i="2"/>
  <c r="I44" i="2"/>
  <c r="H44" i="2"/>
  <c r="G44" i="2"/>
  <c r="BK43" i="2"/>
  <c r="BJ43" i="2"/>
  <c r="BI43" i="2"/>
  <c r="BH43" i="2"/>
  <c r="BG43" i="2"/>
  <c r="BF43" i="2"/>
  <c r="BE43" i="2"/>
  <c r="BD43" i="2"/>
  <c r="BC43" i="2"/>
  <c r="BB43" i="2"/>
  <c r="BA43" i="2"/>
  <c r="AZ43" i="2"/>
  <c r="AY43" i="2"/>
  <c r="AX43" i="2"/>
  <c r="AW43" i="2"/>
  <c r="AV43" i="2"/>
  <c r="AU43" i="2"/>
  <c r="AT43" i="2"/>
  <c r="AS43" i="2"/>
  <c r="AR43" i="2"/>
  <c r="AQ43" i="2"/>
  <c r="AP43" i="2"/>
  <c r="AO43" i="2"/>
  <c r="AN43" i="2"/>
  <c r="AM43" i="2"/>
  <c r="AL43" i="2"/>
  <c r="AK43" i="2"/>
  <c r="AJ43" i="2"/>
  <c r="AI43" i="2"/>
  <c r="AH43" i="2"/>
  <c r="AG43" i="2"/>
  <c r="AF43" i="2"/>
  <c r="AE43" i="2"/>
  <c r="AD43" i="2"/>
  <c r="AC43" i="2"/>
  <c r="AB43" i="2"/>
  <c r="AA43" i="2"/>
  <c r="Z43" i="2"/>
  <c r="Y43" i="2"/>
  <c r="X43" i="2"/>
  <c r="W43" i="2"/>
  <c r="V43" i="2"/>
  <c r="U43" i="2"/>
  <c r="T43" i="2"/>
  <c r="S43" i="2"/>
  <c r="R43" i="2"/>
  <c r="Q43" i="2"/>
  <c r="P43" i="2"/>
  <c r="O43" i="2"/>
  <c r="N43" i="2"/>
  <c r="M43" i="2"/>
  <c r="L43" i="2"/>
  <c r="K43" i="2"/>
  <c r="J43" i="2"/>
  <c r="I43" i="2"/>
  <c r="H43" i="2"/>
  <c r="G43" i="2"/>
  <c r="BK42" i="2"/>
  <c r="BJ42" i="2"/>
  <c r="BI42" i="2"/>
  <c r="BH42" i="2"/>
  <c r="BG42" i="2"/>
  <c r="BF42" i="2"/>
  <c r="BE42" i="2"/>
  <c r="BD42" i="2"/>
  <c r="BC42" i="2"/>
  <c r="BB42" i="2"/>
  <c r="BA42" i="2"/>
  <c r="AZ42" i="2"/>
  <c r="AY42" i="2"/>
  <c r="AX42" i="2"/>
  <c r="AW42" i="2"/>
  <c r="AV42" i="2"/>
  <c r="AU42" i="2"/>
  <c r="AT42" i="2"/>
  <c r="AS42" i="2"/>
  <c r="AR42" i="2"/>
  <c r="AQ42" i="2"/>
  <c r="AP42" i="2"/>
  <c r="AO42" i="2"/>
  <c r="AN42" i="2"/>
  <c r="AM42" i="2"/>
  <c r="AL42" i="2"/>
  <c r="AK42" i="2"/>
  <c r="AJ42" i="2"/>
  <c r="AI42" i="2"/>
  <c r="AH42" i="2"/>
  <c r="AG42" i="2"/>
  <c r="AF42" i="2"/>
  <c r="AE42" i="2"/>
  <c r="AD42" i="2"/>
  <c r="AC42" i="2"/>
  <c r="AB42" i="2"/>
  <c r="AA42" i="2"/>
  <c r="Z42" i="2"/>
  <c r="Y42" i="2"/>
  <c r="X42" i="2"/>
  <c r="W42" i="2"/>
  <c r="V42" i="2"/>
  <c r="U42" i="2"/>
  <c r="T42" i="2"/>
  <c r="S42" i="2"/>
  <c r="R42" i="2"/>
  <c r="Q42" i="2"/>
  <c r="P42" i="2"/>
  <c r="O42" i="2"/>
  <c r="N42" i="2"/>
  <c r="M42" i="2"/>
  <c r="L42" i="2"/>
  <c r="K42" i="2"/>
  <c r="J42" i="2"/>
  <c r="I42" i="2"/>
  <c r="H42" i="2"/>
  <c r="G42" i="2"/>
  <c r="BK41" i="2"/>
  <c r="BJ41" i="2"/>
  <c r="BI41" i="2"/>
  <c r="BH41" i="2"/>
  <c r="BG41" i="2"/>
  <c r="BF41" i="2"/>
  <c r="BE41" i="2"/>
  <c r="BD41" i="2"/>
  <c r="BC41" i="2"/>
  <c r="BB41" i="2"/>
  <c r="BA41" i="2"/>
  <c r="AZ41" i="2"/>
  <c r="AY41" i="2"/>
  <c r="AX41" i="2"/>
  <c r="AW41" i="2"/>
  <c r="AV41" i="2"/>
  <c r="AU41" i="2"/>
  <c r="AT41" i="2"/>
  <c r="AS41" i="2"/>
  <c r="AR41" i="2"/>
  <c r="AQ41" i="2"/>
  <c r="AP41" i="2"/>
  <c r="AO41" i="2"/>
  <c r="AN41" i="2"/>
  <c r="AM41" i="2"/>
  <c r="AL41" i="2"/>
  <c r="AK41" i="2"/>
  <c r="AJ41" i="2"/>
  <c r="AI41" i="2"/>
  <c r="AH41" i="2"/>
  <c r="AG41" i="2"/>
  <c r="AF41" i="2"/>
  <c r="AE41" i="2"/>
  <c r="AD41" i="2"/>
  <c r="AC41" i="2"/>
  <c r="AB41" i="2"/>
  <c r="AA41" i="2"/>
  <c r="Z41" i="2"/>
  <c r="Y41" i="2"/>
  <c r="X41" i="2"/>
  <c r="W41" i="2"/>
  <c r="V41" i="2"/>
  <c r="U41" i="2"/>
  <c r="T41" i="2"/>
  <c r="S41" i="2"/>
  <c r="R41" i="2"/>
  <c r="Q41" i="2"/>
  <c r="P41" i="2"/>
  <c r="O41" i="2"/>
  <c r="N41" i="2"/>
  <c r="M41" i="2"/>
  <c r="L41" i="2"/>
  <c r="K41" i="2"/>
  <c r="J41" i="2"/>
  <c r="I41" i="2"/>
  <c r="H41" i="2"/>
  <c r="G41" i="2"/>
  <c r="BK40" i="2"/>
  <c r="BJ40" i="2"/>
  <c r="BI40" i="2"/>
  <c r="BH40" i="2"/>
  <c r="BG40" i="2"/>
  <c r="BF40" i="2"/>
  <c r="BE40" i="2"/>
  <c r="BD40" i="2"/>
  <c r="BC40" i="2"/>
  <c r="BB40" i="2"/>
  <c r="BA40" i="2"/>
  <c r="AZ40" i="2"/>
  <c r="AY40" i="2"/>
  <c r="AX40" i="2"/>
  <c r="AW40" i="2"/>
  <c r="AV40" i="2"/>
  <c r="AU40" i="2"/>
  <c r="AT40" i="2"/>
  <c r="AS40" i="2"/>
  <c r="AR40" i="2"/>
  <c r="AQ40" i="2"/>
  <c r="AP40" i="2"/>
  <c r="AO40" i="2"/>
  <c r="AN40" i="2"/>
  <c r="AM40" i="2"/>
  <c r="AL40" i="2"/>
  <c r="AK40" i="2"/>
  <c r="AJ40" i="2"/>
  <c r="AI40" i="2"/>
  <c r="AH40" i="2"/>
  <c r="AG40" i="2"/>
  <c r="AF40" i="2"/>
  <c r="AE40" i="2"/>
  <c r="AD40" i="2"/>
  <c r="AC40" i="2"/>
  <c r="AB40" i="2"/>
  <c r="AA40" i="2"/>
  <c r="Z40" i="2"/>
  <c r="Y40" i="2"/>
  <c r="X40" i="2"/>
  <c r="W40" i="2"/>
  <c r="V40" i="2"/>
  <c r="U40" i="2"/>
  <c r="T40" i="2"/>
  <c r="S40" i="2"/>
  <c r="R40" i="2"/>
  <c r="Q40" i="2"/>
  <c r="P40" i="2"/>
  <c r="O40" i="2"/>
  <c r="N40" i="2"/>
  <c r="M40" i="2"/>
  <c r="L40" i="2"/>
  <c r="K40" i="2"/>
  <c r="J40" i="2"/>
  <c r="I40" i="2"/>
  <c r="H40" i="2"/>
  <c r="G40" i="2"/>
  <c r="BK39" i="2"/>
  <c r="BJ39" i="2"/>
  <c r="BI39" i="2"/>
  <c r="BH39" i="2"/>
  <c r="BG39" i="2"/>
  <c r="BF39" i="2"/>
  <c r="BE39" i="2"/>
  <c r="BD39" i="2"/>
  <c r="BC39" i="2"/>
  <c r="BB39" i="2"/>
  <c r="BA39" i="2"/>
  <c r="AZ39" i="2"/>
  <c r="AY39" i="2"/>
  <c r="AX39" i="2"/>
  <c r="AW39" i="2"/>
  <c r="AV39" i="2"/>
  <c r="AU39" i="2"/>
  <c r="AT39" i="2"/>
  <c r="AS39" i="2"/>
  <c r="AR39" i="2"/>
  <c r="AQ39" i="2"/>
  <c r="AP39" i="2"/>
  <c r="AO39" i="2"/>
  <c r="AN39" i="2"/>
  <c r="AM39" i="2"/>
  <c r="AL39" i="2"/>
  <c r="AK39" i="2"/>
  <c r="AJ39" i="2"/>
  <c r="AI39" i="2"/>
  <c r="AH39" i="2"/>
  <c r="AG39" i="2"/>
  <c r="AF39" i="2"/>
  <c r="AE39" i="2"/>
  <c r="AD39" i="2"/>
  <c r="AC39" i="2"/>
  <c r="AB39" i="2"/>
  <c r="AA39" i="2"/>
  <c r="Z39" i="2"/>
  <c r="Y39" i="2"/>
  <c r="X39" i="2"/>
  <c r="W39" i="2"/>
  <c r="V39" i="2"/>
  <c r="U39" i="2"/>
  <c r="T39" i="2"/>
  <c r="S39" i="2"/>
  <c r="R39" i="2"/>
  <c r="Q39" i="2"/>
  <c r="P39" i="2"/>
  <c r="O39" i="2"/>
  <c r="N39" i="2"/>
  <c r="M39" i="2"/>
  <c r="L39" i="2"/>
  <c r="K39" i="2"/>
  <c r="J39" i="2"/>
  <c r="I39" i="2"/>
  <c r="H39" i="2"/>
  <c r="G39" i="2"/>
  <c r="BK38" i="2"/>
  <c r="BJ38" i="2"/>
  <c r="BI38" i="2"/>
  <c r="BH38" i="2"/>
  <c r="BG38" i="2"/>
  <c r="BF38" i="2"/>
  <c r="BE38" i="2"/>
  <c r="BD38" i="2"/>
  <c r="BC38" i="2"/>
  <c r="BB38" i="2"/>
  <c r="BA38" i="2"/>
  <c r="AZ38" i="2"/>
  <c r="AY38" i="2"/>
  <c r="AX38" i="2"/>
  <c r="AW38" i="2"/>
  <c r="AV38" i="2"/>
  <c r="AU38" i="2"/>
  <c r="AT38" i="2"/>
  <c r="AS38" i="2"/>
  <c r="AR38" i="2"/>
  <c r="AQ38" i="2"/>
  <c r="AP38" i="2"/>
  <c r="AO38" i="2"/>
  <c r="AN38" i="2"/>
  <c r="AM38" i="2"/>
  <c r="AL38" i="2"/>
  <c r="AK38" i="2"/>
  <c r="AJ38" i="2"/>
  <c r="AI38" i="2"/>
  <c r="AH38" i="2"/>
  <c r="AG38" i="2"/>
  <c r="AF38" i="2"/>
  <c r="AE38" i="2"/>
  <c r="AD38" i="2"/>
  <c r="AC38" i="2"/>
  <c r="AB38" i="2"/>
  <c r="AA38" i="2"/>
  <c r="Z38" i="2"/>
  <c r="Y38" i="2"/>
  <c r="X38" i="2"/>
  <c r="W38" i="2"/>
  <c r="V38" i="2"/>
  <c r="U38" i="2"/>
  <c r="T38" i="2"/>
  <c r="S38" i="2"/>
  <c r="R38" i="2"/>
  <c r="Q38" i="2"/>
  <c r="P38" i="2"/>
  <c r="O38" i="2"/>
  <c r="N38" i="2"/>
  <c r="M38" i="2"/>
  <c r="L38" i="2"/>
  <c r="K38" i="2"/>
  <c r="J38" i="2"/>
  <c r="I38" i="2"/>
  <c r="H38" i="2"/>
  <c r="G38" i="2"/>
  <c r="BK37" i="2"/>
  <c r="BJ37" i="2"/>
  <c r="BI37" i="2"/>
  <c r="BH37" i="2"/>
  <c r="BG37" i="2"/>
  <c r="BF37" i="2"/>
  <c r="BE37" i="2"/>
  <c r="BD37" i="2"/>
  <c r="BC37" i="2"/>
  <c r="BB37" i="2"/>
  <c r="BA37" i="2"/>
  <c r="AZ37" i="2"/>
  <c r="AY37" i="2"/>
  <c r="AX37" i="2"/>
  <c r="AW37" i="2"/>
  <c r="AV37" i="2"/>
  <c r="AU37" i="2"/>
  <c r="AT37" i="2"/>
  <c r="AS37" i="2"/>
  <c r="AR37" i="2"/>
  <c r="AQ37" i="2"/>
  <c r="AP37" i="2"/>
  <c r="AO37" i="2"/>
  <c r="AN37" i="2"/>
  <c r="AM37" i="2"/>
  <c r="AL37" i="2"/>
  <c r="AK37" i="2"/>
  <c r="AJ37" i="2"/>
  <c r="AI37" i="2"/>
  <c r="AH37" i="2"/>
  <c r="AG37" i="2"/>
  <c r="AF37" i="2"/>
  <c r="AE37" i="2"/>
  <c r="AD37" i="2"/>
  <c r="AC37" i="2"/>
  <c r="AB37" i="2"/>
  <c r="AA37" i="2"/>
  <c r="Z37" i="2"/>
  <c r="Y37" i="2"/>
  <c r="X37" i="2"/>
  <c r="W37" i="2"/>
  <c r="V37" i="2"/>
  <c r="U37" i="2"/>
  <c r="T37" i="2"/>
  <c r="S37" i="2"/>
  <c r="R37" i="2"/>
  <c r="Q37" i="2"/>
  <c r="P37" i="2"/>
  <c r="O37" i="2"/>
  <c r="N37" i="2"/>
  <c r="M37" i="2"/>
  <c r="L37" i="2"/>
  <c r="K37" i="2"/>
  <c r="J37" i="2"/>
  <c r="I37" i="2"/>
  <c r="H37" i="2"/>
  <c r="G37" i="2"/>
  <c r="BK36" i="2"/>
  <c r="BJ36" i="2"/>
  <c r="BI36" i="2"/>
  <c r="BH36" i="2"/>
  <c r="BG36" i="2"/>
  <c r="BF36" i="2"/>
  <c r="BE36" i="2"/>
  <c r="BD36" i="2"/>
  <c r="BC36" i="2"/>
  <c r="BB36" i="2"/>
  <c r="BA36" i="2"/>
  <c r="AZ36" i="2"/>
  <c r="AY36" i="2"/>
  <c r="AX36" i="2"/>
  <c r="AW36" i="2"/>
  <c r="AV36" i="2"/>
  <c r="AU36" i="2"/>
  <c r="AT36" i="2"/>
  <c r="AS36" i="2"/>
  <c r="AR36" i="2"/>
  <c r="AQ36" i="2"/>
  <c r="AP36" i="2"/>
  <c r="AO36" i="2"/>
  <c r="AN36" i="2"/>
  <c r="AM36" i="2"/>
  <c r="AL36" i="2"/>
  <c r="AK36" i="2"/>
  <c r="AJ36" i="2"/>
  <c r="AI36" i="2"/>
  <c r="AH36" i="2"/>
  <c r="AG36" i="2"/>
  <c r="AF36" i="2"/>
  <c r="AE36" i="2"/>
  <c r="AD36" i="2"/>
  <c r="AC36" i="2"/>
  <c r="AB36" i="2"/>
  <c r="AA36" i="2"/>
  <c r="Z36" i="2"/>
  <c r="Y36" i="2"/>
  <c r="X36" i="2"/>
  <c r="W36" i="2"/>
  <c r="V36" i="2"/>
  <c r="U36" i="2"/>
  <c r="T36" i="2"/>
  <c r="S36" i="2"/>
  <c r="R36" i="2"/>
  <c r="Q36" i="2"/>
  <c r="P36" i="2"/>
  <c r="O36" i="2"/>
  <c r="N36" i="2"/>
  <c r="M36" i="2"/>
  <c r="L36" i="2"/>
  <c r="K36" i="2"/>
  <c r="J36" i="2"/>
  <c r="I36" i="2"/>
  <c r="H36" i="2"/>
  <c r="G36" i="2"/>
  <c r="BK35" i="2"/>
  <c r="BJ35" i="2"/>
  <c r="BI35" i="2"/>
  <c r="BH35" i="2"/>
  <c r="BG35" i="2"/>
  <c r="BF35" i="2"/>
  <c r="BE35" i="2"/>
  <c r="BD35" i="2"/>
  <c r="BC35" i="2"/>
  <c r="BB35" i="2"/>
  <c r="BA35" i="2"/>
  <c r="AZ35" i="2"/>
  <c r="AY35" i="2"/>
  <c r="AX35" i="2"/>
  <c r="AW35" i="2"/>
  <c r="AV35" i="2"/>
  <c r="AU35" i="2"/>
  <c r="AT35" i="2"/>
  <c r="AS35" i="2"/>
  <c r="AR35" i="2"/>
  <c r="AQ35" i="2"/>
  <c r="AP35" i="2"/>
  <c r="AO35" i="2"/>
  <c r="AN35" i="2"/>
  <c r="AM35" i="2"/>
  <c r="AL35" i="2"/>
  <c r="AK35" i="2"/>
  <c r="AJ35" i="2"/>
  <c r="AI35" i="2"/>
  <c r="AH35" i="2"/>
  <c r="AG35" i="2"/>
  <c r="AF35" i="2"/>
  <c r="AE35" i="2"/>
  <c r="AD35" i="2"/>
  <c r="AC35" i="2"/>
  <c r="AB35" i="2"/>
  <c r="AA35" i="2"/>
  <c r="Z35" i="2"/>
  <c r="Y35" i="2"/>
  <c r="X35" i="2"/>
  <c r="W35" i="2"/>
  <c r="V35" i="2"/>
  <c r="U35" i="2"/>
  <c r="T35" i="2"/>
  <c r="S35" i="2"/>
  <c r="R35" i="2"/>
  <c r="Q35" i="2"/>
  <c r="P35" i="2"/>
  <c r="O35" i="2"/>
  <c r="N35" i="2"/>
  <c r="M35" i="2"/>
  <c r="L35" i="2"/>
  <c r="K35" i="2"/>
  <c r="J35" i="2"/>
  <c r="I35" i="2"/>
  <c r="H35" i="2"/>
  <c r="G35" i="2"/>
  <c r="BK34" i="2"/>
  <c r="BJ34" i="2"/>
  <c r="BI34" i="2"/>
  <c r="BH34" i="2"/>
  <c r="BG34" i="2"/>
  <c r="BF34" i="2"/>
  <c r="BE34" i="2"/>
  <c r="BD34" i="2"/>
  <c r="BC34" i="2"/>
  <c r="BB34" i="2"/>
  <c r="BA34" i="2"/>
  <c r="AZ34" i="2"/>
  <c r="AY34" i="2"/>
  <c r="AX34" i="2"/>
  <c r="AW34" i="2"/>
  <c r="AV34" i="2"/>
  <c r="AU34" i="2"/>
  <c r="AT34" i="2"/>
  <c r="AS34" i="2"/>
  <c r="AR34" i="2"/>
  <c r="AQ34" i="2"/>
  <c r="AP34" i="2"/>
  <c r="AO34" i="2"/>
  <c r="AN34" i="2"/>
  <c r="AM34" i="2"/>
  <c r="AL34" i="2"/>
  <c r="AK34" i="2"/>
  <c r="AJ34" i="2"/>
  <c r="AI34" i="2"/>
  <c r="AH34" i="2"/>
  <c r="AG34" i="2"/>
  <c r="AF34" i="2"/>
  <c r="AE34" i="2"/>
  <c r="AD34" i="2"/>
  <c r="AC34" i="2"/>
  <c r="AB34" i="2"/>
  <c r="AA34" i="2"/>
  <c r="Z34" i="2"/>
  <c r="Y34" i="2"/>
  <c r="X34" i="2"/>
  <c r="W34" i="2"/>
  <c r="V34" i="2"/>
  <c r="U34" i="2"/>
  <c r="T34" i="2"/>
  <c r="S34" i="2"/>
  <c r="R34" i="2"/>
  <c r="Q34" i="2"/>
  <c r="P34" i="2"/>
  <c r="O34" i="2"/>
  <c r="N34" i="2"/>
  <c r="M34" i="2"/>
  <c r="L34" i="2"/>
  <c r="K34" i="2"/>
  <c r="J34" i="2"/>
  <c r="I34" i="2"/>
  <c r="H34" i="2"/>
  <c r="G34" i="2"/>
  <c r="BK33" i="2"/>
  <c r="BJ33" i="2"/>
  <c r="BI33" i="2"/>
  <c r="BH33" i="2"/>
  <c r="BG33" i="2"/>
  <c r="BF33" i="2"/>
  <c r="BE33" i="2"/>
  <c r="BD33" i="2"/>
  <c r="BC33" i="2"/>
  <c r="BB33" i="2"/>
  <c r="BA33" i="2"/>
  <c r="AZ33" i="2"/>
  <c r="AY33" i="2"/>
  <c r="AX33" i="2"/>
  <c r="AW33" i="2"/>
  <c r="AV33" i="2"/>
  <c r="AU33" i="2"/>
  <c r="AT33" i="2"/>
  <c r="AS33" i="2"/>
  <c r="AR33" i="2"/>
  <c r="AQ33" i="2"/>
  <c r="AP33" i="2"/>
  <c r="AO33" i="2"/>
  <c r="AN33" i="2"/>
  <c r="AM33" i="2"/>
  <c r="AL33" i="2"/>
  <c r="AK33" i="2"/>
  <c r="AJ33" i="2"/>
  <c r="AI33" i="2"/>
  <c r="AH33" i="2"/>
  <c r="AG33" i="2"/>
  <c r="AF33" i="2"/>
  <c r="AE33" i="2"/>
  <c r="AD33" i="2"/>
  <c r="AC33" i="2"/>
  <c r="AB33" i="2"/>
  <c r="AA33" i="2"/>
  <c r="Z33" i="2"/>
  <c r="Y33" i="2"/>
  <c r="X33" i="2"/>
  <c r="W33" i="2"/>
  <c r="V33" i="2"/>
  <c r="U33" i="2"/>
  <c r="T33" i="2"/>
  <c r="S33" i="2"/>
  <c r="R33" i="2"/>
  <c r="Q33" i="2"/>
  <c r="P33" i="2"/>
  <c r="O33" i="2"/>
  <c r="N33" i="2"/>
  <c r="M33" i="2"/>
  <c r="L33" i="2"/>
  <c r="K33" i="2"/>
  <c r="J33" i="2"/>
  <c r="I33" i="2"/>
  <c r="H33" i="2"/>
  <c r="G33" i="2"/>
  <c r="BK32" i="2"/>
  <c r="BJ32" i="2"/>
  <c r="BI32" i="2"/>
  <c r="BH32" i="2"/>
  <c r="BG32" i="2"/>
  <c r="BF32" i="2"/>
  <c r="BE32" i="2"/>
  <c r="BD32" i="2"/>
  <c r="BC32" i="2"/>
  <c r="BB32" i="2"/>
  <c r="BA32" i="2"/>
  <c r="AZ32" i="2"/>
  <c r="AY32" i="2"/>
  <c r="AX32" i="2"/>
  <c r="AW32" i="2"/>
  <c r="AV32" i="2"/>
  <c r="AU32" i="2"/>
  <c r="AT32" i="2"/>
  <c r="AS32" i="2"/>
  <c r="AR32" i="2"/>
  <c r="AQ32" i="2"/>
  <c r="AP32" i="2"/>
  <c r="AO32" i="2"/>
  <c r="AN32" i="2"/>
  <c r="AM32" i="2"/>
  <c r="AL32" i="2"/>
  <c r="AK32" i="2"/>
  <c r="AJ32" i="2"/>
  <c r="AI32" i="2"/>
  <c r="AH32" i="2"/>
  <c r="AG32" i="2"/>
  <c r="AF32" i="2"/>
  <c r="AE32" i="2"/>
  <c r="AD32" i="2"/>
  <c r="AC32" i="2"/>
  <c r="AB32" i="2"/>
  <c r="AA32" i="2"/>
  <c r="Z32" i="2"/>
  <c r="Y32" i="2"/>
  <c r="X32" i="2"/>
  <c r="W32" i="2"/>
  <c r="V32" i="2"/>
  <c r="U32" i="2"/>
  <c r="T32" i="2"/>
  <c r="S32" i="2"/>
  <c r="R32" i="2"/>
  <c r="Q32" i="2"/>
  <c r="P32" i="2"/>
  <c r="O32" i="2"/>
  <c r="N32" i="2"/>
  <c r="M32" i="2"/>
  <c r="L32" i="2"/>
  <c r="K32" i="2"/>
  <c r="J32" i="2"/>
  <c r="I32" i="2"/>
  <c r="H32" i="2"/>
  <c r="G32" i="2"/>
  <c r="BK31" i="2"/>
  <c r="BJ31" i="2"/>
  <c r="BI31" i="2"/>
  <c r="BH31" i="2"/>
  <c r="BG31" i="2"/>
  <c r="BF31" i="2"/>
  <c r="BE31" i="2"/>
  <c r="BD31" i="2"/>
  <c r="BC31" i="2"/>
  <c r="BB31" i="2"/>
  <c r="BA31" i="2"/>
  <c r="AZ31" i="2"/>
  <c r="AY31" i="2"/>
  <c r="AX31" i="2"/>
  <c r="AW31" i="2"/>
  <c r="AV31" i="2"/>
  <c r="AU31" i="2"/>
  <c r="AT31" i="2"/>
  <c r="AS31" i="2"/>
  <c r="AR31" i="2"/>
  <c r="AQ31" i="2"/>
  <c r="AP31" i="2"/>
  <c r="AO31" i="2"/>
  <c r="AN31" i="2"/>
  <c r="AM31" i="2"/>
  <c r="AL31" i="2"/>
  <c r="AK31" i="2"/>
  <c r="AJ31" i="2"/>
  <c r="AI31" i="2"/>
  <c r="AH31" i="2"/>
  <c r="AG31" i="2"/>
  <c r="AF31" i="2"/>
  <c r="AE31" i="2"/>
  <c r="AD31" i="2"/>
  <c r="AC31" i="2"/>
  <c r="AB31" i="2"/>
  <c r="AA31" i="2"/>
  <c r="Z31" i="2"/>
  <c r="Y31" i="2"/>
  <c r="X31" i="2"/>
  <c r="W31" i="2"/>
  <c r="V31" i="2"/>
  <c r="U31" i="2"/>
  <c r="T31" i="2"/>
  <c r="S31" i="2"/>
  <c r="R31" i="2"/>
  <c r="Q31" i="2"/>
  <c r="P31" i="2"/>
  <c r="O31" i="2"/>
  <c r="N31" i="2"/>
  <c r="M31" i="2"/>
  <c r="L31" i="2"/>
  <c r="K31" i="2"/>
  <c r="J31" i="2"/>
  <c r="I31" i="2"/>
  <c r="H31" i="2"/>
  <c r="G31" i="2"/>
  <c r="BK30" i="2"/>
  <c r="BJ30" i="2"/>
  <c r="BI30" i="2"/>
  <c r="BH30" i="2"/>
  <c r="BG30" i="2"/>
  <c r="BF30" i="2"/>
  <c r="BE30" i="2"/>
  <c r="BD30" i="2"/>
  <c r="BC30" i="2"/>
  <c r="BB30" i="2"/>
  <c r="BA30" i="2"/>
  <c r="AZ30" i="2"/>
  <c r="AY30" i="2"/>
  <c r="AX30" i="2"/>
  <c r="AW30" i="2"/>
  <c r="AV30" i="2"/>
  <c r="AU30" i="2"/>
  <c r="AT30" i="2"/>
  <c r="AS30" i="2"/>
  <c r="AR30" i="2"/>
  <c r="AQ30" i="2"/>
  <c r="AP30" i="2"/>
  <c r="AO30" i="2"/>
  <c r="AN30" i="2"/>
  <c r="AM30" i="2"/>
  <c r="AL30" i="2"/>
  <c r="AK30" i="2"/>
  <c r="AJ30" i="2"/>
  <c r="AI30" i="2"/>
  <c r="AH30" i="2"/>
  <c r="AG30" i="2"/>
  <c r="AF30" i="2"/>
  <c r="AE30" i="2"/>
  <c r="AD30" i="2"/>
  <c r="AC30" i="2"/>
  <c r="AB30" i="2"/>
  <c r="AA30" i="2"/>
  <c r="Z30" i="2"/>
  <c r="Y30" i="2"/>
  <c r="X30" i="2"/>
  <c r="W30" i="2"/>
  <c r="V30" i="2"/>
  <c r="U30" i="2"/>
  <c r="T30" i="2"/>
  <c r="S30" i="2"/>
  <c r="R30" i="2"/>
  <c r="Q30" i="2"/>
  <c r="P30" i="2"/>
  <c r="O30" i="2"/>
  <c r="N30" i="2"/>
  <c r="M30" i="2"/>
  <c r="L30" i="2"/>
  <c r="K30" i="2"/>
  <c r="J30" i="2"/>
  <c r="I30" i="2"/>
  <c r="H30" i="2"/>
  <c r="D26" i="2"/>
  <c r="D25" i="2"/>
  <c r="D24" i="2"/>
  <c r="D23" i="2"/>
  <c r="D22" i="2"/>
  <c r="D21" i="2"/>
  <c r="D20" i="2"/>
  <c r="D19" i="2"/>
  <c r="D18" i="2"/>
  <c r="D17" i="2"/>
  <c r="D16" i="2"/>
  <c r="D15" i="2"/>
  <c r="D14" i="2"/>
  <c r="D13" i="2"/>
  <c r="D12" i="2"/>
  <c r="D11" i="2"/>
  <c r="D10" i="2"/>
  <c r="D195" i="1"/>
  <c r="D194" i="1"/>
  <c r="D193" i="1"/>
  <c r="D192" i="1"/>
  <c r="D191" i="1"/>
  <c r="D190" i="1"/>
  <c r="D189" i="1"/>
  <c r="D188" i="1"/>
  <c r="D187" i="1"/>
  <c r="D186" i="1"/>
  <c r="D185" i="1"/>
  <c r="D184" i="1"/>
  <c r="D183" i="1"/>
  <c r="D182" i="1"/>
  <c r="D181" i="1"/>
  <c r="D180" i="1"/>
  <c r="D179" i="1"/>
  <c r="D178" i="1"/>
  <c r="D177" i="1"/>
  <c r="D176" i="1"/>
  <c r="D175" i="1"/>
  <c r="D174" i="1"/>
  <c r="D173" i="1"/>
  <c r="D172" i="1"/>
  <c r="D171" i="1"/>
  <c r="D170" i="1"/>
  <c r="D169" i="1"/>
  <c r="D168" i="1"/>
  <c r="D167" i="1"/>
  <c r="D166" i="1"/>
  <c r="D165" i="1"/>
  <c r="D164" i="1"/>
  <c r="D163" i="1"/>
  <c r="D160" i="1"/>
  <c r="D159" i="1"/>
  <c r="D158" i="1"/>
  <c r="D157" i="1"/>
  <c r="D156" i="1"/>
  <c r="D155" i="1"/>
  <c r="D154" i="1"/>
  <c r="D153" i="1"/>
  <c r="D152" i="1"/>
  <c r="D151" i="1"/>
  <c r="D150" i="1"/>
  <c r="D149" i="1"/>
  <c r="D148" i="1"/>
  <c r="D147" i="1"/>
  <c r="D146" i="1"/>
  <c r="D145" i="1"/>
  <c r="D144" i="1"/>
  <c r="D143" i="1"/>
  <c r="D142" i="1"/>
  <c r="D141" i="1"/>
  <c r="D140" i="1"/>
  <c r="D139" i="1"/>
  <c r="D138" i="1"/>
  <c r="D137" i="1"/>
  <c r="D136" i="1"/>
  <c r="D135" i="1"/>
  <c r="D134" i="1"/>
  <c r="D133" i="1"/>
  <c r="D132" i="1"/>
  <c r="D131" i="1"/>
  <c r="D130" i="1"/>
  <c r="D129" i="1"/>
  <c r="D128" i="1"/>
  <c r="D127" i="1"/>
  <c r="D126" i="1"/>
  <c r="D125" i="1"/>
  <c r="D124" i="1"/>
  <c r="D123" i="1"/>
  <c r="D122" i="1"/>
  <c r="D121" i="1"/>
  <c r="D120" i="1"/>
  <c r="D119" i="1"/>
  <c r="D118" i="1"/>
  <c r="D117" i="1"/>
  <c r="D116" i="1"/>
  <c r="D115" i="1"/>
  <c r="D114" i="1"/>
  <c r="D113" i="1"/>
  <c r="D112" i="1"/>
  <c r="D111" i="1"/>
  <c r="D110" i="1"/>
  <c r="D109" i="1"/>
  <c r="D108" i="1"/>
  <c r="D107" i="1"/>
  <c r="D106" i="1"/>
  <c r="D105" i="1"/>
  <c r="D104" i="1"/>
  <c r="D103" i="1"/>
  <c r="D102" i="1"/>
  <c r="D101" i="1"/>
  <c r="D100" i="1"/>
  <c r="D99" i="1"/>
  <c r="D98" i="1"/>
  <c r="D97" i="1"/>
  <c r="D96" i="1"/>
  <c r="D95" i="1"/>
  <c r="D94" i="1"/>
  <c r="D93" i="1"/>
  <c r="D92" i="1"/>
  <c r="D91" i="1"/>
  <c r="D90" i="1"/>
  <c r="D89" i="1"/>
  <c r="D88" i="1"/>
  <c r="D87" i="1"/>
  <c r="D86" i="1"/>
  <c r="D85" i="1"/>
  <c r="D84" i="1"/>
  <c r="D83" i="1"/>
  <c r="D82" i="1"/>
  <c r="D81" i="1"/>
  <c r="D80" i="1"/>
  <c r="D79" i="1"/>
  <c r="D78" i="1"/>
  <c r="D77" i="1"/>
  <c r="D76" i="1"/>
  <c r="D75" i="1"/>
  <c r="D74" i="1"/>
  <c r="D73" i="1"/>
  <c r="D72" i="1"/>
  <c r="D71" i="1"/>
  <c r="D70" i="1"/>
  <c r="D69" i="1"/>
  <c r="D68" i="1"/>
  <c r="D67" i="1"/>
  <c r="D66" i="1"/>
  <c r="D65" i="1"/>
  <c r="D64" i="1"/>
  <c r="D63" i="1"/>
  <c r="D62" i="1"/>
  <c r="D61" i="1"/>
  <c r="D60" i="1"/>
  <c r="D59" i="1"/>
  <c r="D58" i="1"/>
  <c r="D57" i="1"/>
  <c r="D56" i="1"/>
  <c r="D55" i="1"/>
  <c r="D54" i="1"/>
  <c r="D53" i="1"/>
  <c r="D52" i="1"/>
  <c r="D51" i="1"/>
  <c r="D50" i="1"/>
  <c r="D49" i="1"/>
  <c r="D48" i="1"/>
  <c r="D47" i="1"/>
  <c r="D46" i="1"/>
  <c r="D45" i="1"/>
  <c r="D44" i="1"/>
  <c r="D43" i="1"/>
  <c r="D42" i="1"/>
  <c r="D41" i="1"/>
  <c r="D40" i="1"/>
  <c r="D39" i="1"/>
  <c r="D38" i="1"/>
  <c r="D37" i="1"/>
  <c r="D36" i="1"/>
  <c r="D35" i="1"/>
  <c r="D34" i="1"/>
  <c r="D33" i="1"/>
  <c r="D32" i="1"/>
  <c r="D31" i="1"/>
  <c r="D30" i="1"/>
  <c r="D29" i="1"/>
  <c r="D26" i="1"/>
  <c r="D25" i="1"/>
  <c r="D24" i="1"/>
  <c r="D23" i="1"/>
  <c r="D22" i="1"/>
  <c r="D21" i="1"/>
  <c r="D20" i="1"/>
  <c r="D19" i="1"/>
  <c r="D18" i="1"/>
  <c r="D17" i="1"/>
  <c r="D16" i="1"/>
  <c r="D15" i="1"/>
  <c r="D14" i="1"/>
  <c r="D13" i="1"/>
  <c r="D12" i="1"/>
  <c r="D11" i="1"/>
  <c r="D10" i="1"/>
  <c r="AH6" i="4" l="1"/>
  <c r="AH3" i="4" s="1"/>
  <c r="AH2" i="4" s="1"/>
  <c r="E6" i="4"/>
  <c r="AJ201" i="2"/>
  <c r="AN203" i="2"/>
  <c r="AM203" i="2"/>
  <c r="AL203" i="2"/>
  <c r="AK203" i="2"/>
  <c r="AJ203" i="2"/>
  <c r="AJ204" i="2" s="1"/>
  <c r="F203" i="2"/>
  <c r="F197" i="2"/>
  <c r="F196" i="2"/>
  <c r="F195" i="2"/>
  <c r="F194" i="2"/>
  <c r="F193" i="2"/>
  <c r="F192" i="2"/>
  <c r="F191" i="2"/>
  <c r="F190" i="2"/>
  <c r="F189" i="2"/>
  <c r="F188" i="2"/>
  <c r="F187" i="2"/>
  <c r="F186" i="2"/>
  <c r="F185" i="2"/>
  <c r="F184" i="2"/>
  <c r="F183" i="2"/>
  <c r="F182" i="2"/>
  <c r="F181" i="2"/>
  <c r="F180" i="2"/>
  <c r="F179" i="2"/>
  <c r="F178" i="2"/>
  <c r="F177" i="2"/>
  <c r="F176" i="2"/>
  <c r="F175" i="2"/>
  <c r="F174" i="2"/>
  <c r="F173" i="2"/>
  <c r="F172" i="2"/>
  <c r="F171" i="2"/>
  <c r="F170" i="2"/>
  <c r="F169" i="2"/>
  <c r="F168" i="2"/>
  <c r="F167" i="2"/>
  <c r="F166" i="2"/>
  <c r="F165" i="2"/>
  <c r="F161" i="2"/>
  <c r="F160" i="2"/>
  <c r="F159" i="2"/>
  <c r="F158" i="2"/>
  <c r="F157" i="2"/>
  <c r="F156" i="2"/>
  <c r="F155" i="2"/>
  <c r="F154" i="2"/>
  <c r="F153" i="2"/>
  <c r="F152" i="2"/>
  <c r="F151" i="2"/>
  <c r="F150" i="2"/>
  <c r="F149" i="2"/>
  <c r="F148" i="2"/>
  <c r="F147" i="2"/>
  <c r="F146" i="2"/>
  <c r="F145" i="2"/>
  <c r="F144" i="2"/>
  <c r="F143" i="2"/>
  <c r="F142" i="2"/>
  <c r="F141" i="2"/>
  <c r="F140" i="2"/>
  <c r="F139" i="2"/>
  <c r="F138" i="2"/>
  <c r="F137" i="2"/>
  <c r="F136" i="2"/>
  <c r="F135" i="2"/>
  <c r="F134" i="2"/>
  <c r="F133" i="2"/>
  <c r="F132" i="2"/>
  <c r="F131" i="2"/>
  <c r="F130" i="2"/>
  <c r="F129" i="2"/>
  <c r="F128" i="2"/>
  <c r="F127" i="2"/>
  <c r="F126" i="2"/>
  <c r="F125" i="2"/>
  <c r="F124" i="2"/>
  <c r="F123" i="2"/>
  <c r="F122" i="2"/>
  <c r="F121" i="2"/>
  <c r="F120" i="2"/>
  <c r="F119" i="2"/>
  <c r="F118" i="2"/>
  <c r="F117" i="2"/>
  <c r="F116" i="2"/>
  <c r="F115" i="2"/>
  <c r="F114" i="2"/>
  <c r="F113" i="2"/>
  <c r="F112" i="2"/>
  <c r="F111" i="2"/>
  <c r="F110" i="2"/>
  <c r="F109" i="2"/>
  <c r="F108" i="2"/>
  <c r="F107" i="2"/>
  <c r="F106" i="2"/>
  <c r="F105" i="2"/>
  <c r="F104" i="2"/>
  <c r="F103" i="2"/>
  <c r="F102" i="2"/>
  <c r="F101" i="2"/>
  <c r="F100" i="2"/>
  <c r="F99" i="2"/>
  <c r="F98" i="2"/>
  <c r="F97" i="2"/>
  <c r="F96" i="2"/>
  <c r="F95" i="2"/>
  <c r="F94" i="2"/>
  <c r="F93" i="2"/>
  <c r="F92" i="2"/>
  <c r="F91" i="2"/>
  <c r="F90" i="2"/>
  <c r="F89" i="2"/>
  <c r="F88" i="2"/>
  <c r="F87" i="2"/>
  <c r="F86" i="2"/>
  <c r="F85" i="2"/>
  <c r="F84" i="2"/>
  <c r="F83" i="2"/>
  <c r="F82" i="2"/>
  <c r="F81" i="2"/>
  <c r="F80" i="2"/>
  <c r="F79" i="2"/>
  <c r="F78" i="2"/>
  <c r="F77" i="2"/>
  <c r="F76" i="2"/>
  <c r="F75" i="2"/>
  <c r="F74" i="2"/>
  <c r="F73" i="2"/>
  <c r="F72" i="2"/>
  <c r="F71" i="2"/>
  <c r="F70" i="2"/>
  <c r="F69" i="2"/>
  <c r="F68" i="2"/>
  <c r="F67" i="2"/>
  <c r="F66" i="2"/>
  <c r="F65" i="2"/>
  <c r="F64" i="2"/>
  <c r="F63" i="2"/>
  <c r="F62" i="2"/>
  <c r="F61" i="2"/>
  <c r="F60" i="2"/>
  <c r="F59" i="2"/>
  <c r="F58" i="2"/>
  <c r="F57" i="2"/>
  <c r="F56" i="2"/>
  <c r="F55" i="2"/>
  <c r="F54" i="2"/>
  <c r="F53" i="2"/>
  <c r="F52" i="2"/>
  <c r="F51" i="2"/>
  <c r="F50" i="2"/>
  <c r="F49" i="2"/>
  <c r="F48" i="2"/>
  <c r="F47" i="2"/>
  <c r="F46" i="2"/>
  <c r="F45" i="2"/>
  <c r="F44" i="2"/>
  <c r="F43" i="2"/>
  <c r="F42" i="2"/>
  <c r="F41" i="2"/>
  <c r="F40" i="2"/>
  <c r="F39" i="2"/>
  <c r="F38" i="2"/>
  <c r="F37" i="2"/>
  <c r="F36" i="2"/>
  <c r="F35" i="2"/>
  <c r="F34" i="2"/>
  <c r="F33" i="2"/>
  <c r="F32" i="2"/>
  <c r="F31" i="2"/>
  <c r="F30" i="2"/>
  <c r="F26" i="2"/>
  <c r="F25" i="2"/>
  <c r="F24" i="2"/>
  <c r="F23" i="2"/>
  <c r="F22" i="2"/>
  <c r="F21" i="2"/>
  <c r="F20" i="2"/>
  <c r="F19" i="2"/>
  <c r="F18" i="2"/>
  <c r="F17" i="2"/>
  <c r="F16" i="2"/>
  <c r="F15" i="2"/>
  <c r="F14" i="2"/>
  <c r="F13" i="2"/>
  <c r="F27" i="2" s="1"/>
  <c r="F12" i="2"/>
  <c r="F11" i="2"/>
  <c r="F10" i="2"/>
  <c r="BK26" i="2"/>
  <c r="BJ26" i="2"/>
  <c r="BI26" i="2"/>
  <c r="BH26" i="2"/>
  <c r="BG26" i="2"/>
  <c r="BF26" i="2"/>
  <c r="BE26" i="2"/>
  <c r="BD26" i="2"/>
  <c r="BC26" i="2"/>
  <c r="BB26" i="2"/>
  <c r="BA26" i="2"/>
  <c r="AZ26" i="2"/>
  <c r="AY26" i="2"/>
  <c r="AX26" i="2"/>
  <c r="AW26" i="2"/>
  <c r="AV26" i="2"/>
  <c r="AU26" i="2"/>
  <c r="AT26" i="2"/>
  <c r="AS26" i="2"/>
  <c r="AR26" i="2"/>
  <c r="AQ26" i="2"/>
  <c r="AP26" i="2"/>
  <c r="AO26" i="2"/>
  <c r="AN26" i="2"/>
  <c r="AM26" i="2"/>
  <c r="AL26" i="2"/>
  <c r="AK26" i="2"/>
  <c r="AJ26" i="2"/>
  <c r="AI26" i="2"/>
  <c r="AH26" i="2"/>
  <c r="AG26" i="2"/>
  <c r="AF26" i="2"/>
  <c r="AE26" i="2"/>
  <c r="AD26" i="2"/>
  <c r="AC26" i="2"/>
  <c r="AB26" i="2"/>
  <c r="AA26" i="2"/>
  <c r="Z26" i="2"/>
  <c r="Y26" i="2"/>
  <c r="X26" i="2"/>
  <c r="W26" i="2"/>
  <c r="V26" i="2"/>
  <c r="U26" i="2"/>
  <c r="T26" i="2"/>
  <c r="S26" i="2"/>
  <c r="R26" i="2"/>
  <c r="Q26" i="2"/>
  <c r="P26" i="2"/>
  <c r="O26" i="2"/>
  <c r="N26" i="2"/>
  <c r="M26" i="2"/>
  <c r="L26" i="2"/>
  <c r="K26" i="2"/>
  <c r="J26" i="2"/>
  <c r="I26" i="2"/>
  <c r="H26" i="2"/>
  <c r="G26" i="2"/>
  <c r="BK25" i="2"/>
  <c r="BJ25" i="2"/>
  <c r="BI25" i="2"/>
  <c r="BH25" i="2"/>
  <c r="BG25" i="2"/>
  <c r="BF25" i="2"/>
  <c r="BE25" i="2"/>
  <c r="BD25" i="2"/>
  <c r="BC25" i="2"/>
  <c r="BB25" i="2"/>
  <c r="BA25" i="2"/>
  <c r="AZ25" i="2"/>
  <c r="AY25" i="2"/>
  <c r="AX25" i="2"/>
  <c r="AW25" i="2"/>
  <c r="AV25" i="2"/>
  <c r="AU25" i="2"/>
  <c r="AT25" i="2"/>
  <c r="AS25" i="2"/>
  <c r="AR25" i="2"/>
  <c r="AQ25" i="2"/>
  <c r="AP25" i="2"/>
  <c r="AO25" i="2"/>
  <c r="AN25" i="2"/>
  <c r="AM25" i="2"/>
  <c r="AL25" i="2"/>
  <c r="AK25" i="2"/>
  <c r="AJ25" i="2"/>
  <c r="AI25" i="2"/>
  <c r="AH25" i="2"/>
  <c r="AG25" i="2"/>
  <c r="AF25" i="2"/>
  <c r="AE25" i="2"/>
  <c r="AD25" i="2"/>
  <c r="AC25" i="2"/>
  <c r="AB25" i="2"/>
  <c r="AA25" i="2"/>
  <c r="Z25" i="2"/>
  <c r="Y25" i="2"/>
  <c r="X25" i="2"/>
  <c r="W25" i="2"/>
  <c r="V25" i="2"/>
  <c r="U25" i="2"/>
  <c r="T25" i="2"/>
  <c r="S25" i="2"/>
  <c r="R25" i="2"/>
  <c r="Q25" i="2"/>
  <c r="P25" i="2"/>
  <c r="O25" i="2"/>
  <c r="N25" i="2"/>
  <c r="M25" i="2"/>
  <c r="L25" i="2"/>
  <c r="K25" i="2"/>
  <c r="J25" i="2"/>
  <c r="I25" i="2"/>
  <c r="H25" i="2"/>
  <c r="G25" i="2"/>
  <c r="BK24" i="2"/>
  <c r="BJ24" i="2"/>
  <c r="BI24" i="2"/>
  <c r="BH24" i="2"/>
  <c r="BG24" i="2"/>
  <c r="BF24" i="2"/>
  <c r="BE24" i="2"/>
  <c r="BD24" i="2"/>
  <c r="BC24" i="2"/>
  <c r="BB24" i="2"/>
  <c r="BA24" i="2"/>
  <c r="AZ24" i="2"/>
  <c r="AY24" i="2"/>
  <c r="AX24" i="2"/>
  <c r="AW24" i="2"/>
  <c r="AV24" i="2"/>
  <c r="AU24" i="2"/>
  <c r="AT24" i="2"/>
  <c r="AS24" i="2"/>
  <c r="AR24" i="2"/>
  <c r="AQ24" i="2"/>
  <c r="AP24" i="2"/>
  <c r="AO24" i="2"/>
  <c r="AN24" i="2"/>
  <c r="AM24" i="2"/>
  <c r="AL24" i="2"/>
  <c r="AK24" i="2"/>
  <c r="AJ24" i="2"/>
  <c r="AI24" i="2"/>
  <c r="AH24" i="2"/>
  <c r="AG24" i="2"/>
  <c r="AF24" i="2"/>
  <c r="AE24" i="2"/>
  <c r="AD24" i="2"/>
  <c r="AC24" i="2"/>
  <c r="AB24" i="2"/>
  <c r="AA24" i="2"/>
  <c r="Z24" i="2"/>
  <c r="Y24" i="2"/>
  <c r="X24" i="2"/>
  <c r="W24" i="2"/>
  <c r="V24" i="2"/>
  <c r="U24" i="2"/>
  <c r="T24" i="2"/>
  <c r="S24" i="2"/>
  <c r="R24" i="2"/>
  <c r="Q24" i="2"/>
  <c r="P24" i="2"/>
  <c r="O24" i="2"/>
  <c r="N24" i="2"/>
  <c r="M24" i="2"/>
  <c r="L24" i="2"/>
  <c r="K24" i="2"/>
  <c r="J24" i="2"/>
  <c r="I24" i="2"/>
  <c r="H24" i="2"/>
  <c r="G24" i="2"/>
  <c r="BK23" i="2"/>
  <c r="BJ23" i="2"/>
  <c r="BI23" i="2"/>
  <c r="BH23" i="2"/>
  <c r="BG23" i="2"/>
  <c r="BF23" i="2"/>
  <c r="BE23" i="2"/>
  <c r="BD23" i="2"/>
  <c r="BC23" i="2"/>
  <c r="BB23" i="2"/>
  <c r="BA23" i="2"/>
  <c r="AZ23" i="2"/>
  <c r="AY23" i="2"/>
  <c r="AX23" i="2"/>
  <c r="AW23" i="2"/>
  <c r="AV23" i="2"/>
  <c r="AU23" i="2"/>
  <c r="AT23" i="2"/>
  <c r="AS23" i="2"/>
  <c r="AR23" i="2"/>
  <c r="AQ23" i="2"/>
  <c r="AP23" i="2"/>
  <c r="AO23" i="2"/>
  <c r="AN23" i="2"/>
  <c r="AM23" i="2"/>
  <c r="AL23" i="2"/>
  <c r="AK23" i="2"/>
  <c r="AJ23" i="2"/>
  <c r="AI23" i="2"/>
  <c r="AH23" i="2"/>
  <c r="AG23" i="2"/>
  <c r="AF23" i="2"/>
  <c r="AE23" i="2"/>
  <c r="AD23" i="2"/>
  <c r="AC23" i="2"/>
  <c r="AB23" i="2"/>
  <c r="AA23" i="2"/>
  <c r="Z23" i="2"/>
  <c r="Y23" i="2"/>
  <c r="X23" i="2"/>
  <c r="W23" i="2"/>
  <c r="V23" i="2"/>
  <c r="U23" i="2"/>
  <c r="T23" i="2"/>
  <c r="S23" i="2"/>
  <c r="R23" i="2"/>
  <c r="Q23" i="2"/>
  <c r="P23" i="2"/>
  <c r="O23" i="2"/>
  <c r="N23" i="2"/>
  <c r="M23" i="2"/>
  <c r="L23" i="2"/>
  <c r="K23" i="2"/>
  <c r="J23" i="2"/>
  <c r="I23" i="2"/>
  <c r="H23" i="2"/>
  <c r="G23" i="2"/>
  <c r="BK22" i="2"/>
  <c r="BJ22" i="2"/>
  <c r="BI22" i="2"/>
  <c r="BH22" i="2"/>
  <c r="BG22" i="2"/>
  <c r="BF22" i="2"/>
  <c r="BE22" i="2"/>
  <c r="BD22" i="2"/>
  <c r="BC22" i="2"/>
  <c r="BB22" i="2"/>
  <c r="BA22" i="2"/>
  <c r="AZ22" i="2"/>
  <c r="AY22" i="2"/>
  <c r="AX22" i="2"/>
  <c r="AW22" i="2"/>
  <c r="AV22" i="2"/>
  <c r="AU22" i="2"/>
  <c r="AT22" i="2"/>
  <c r="AS22" i="2"/>
  <c r="AR22" i="2"/>
  <c r="AQ22" i="2"/>
  <c r="AP22" i="2"/>
  <c r="AO22" i="2"/>
  <c r="AN22" i="2"/>
  <c r="AM22" i="2"/>
  <c r="AL22" i="2"/>
  <c r="AK22" i="2"/>
  <c r="AJ22" i="2"/>
  <c r="AI22" i="2"/>
  <c r="AH22" i="2"/>
  <c r="AG22" i="2"/>
  <c r="AF22" i="2"/>
  <c r="AE22" i="2"/>
  <c r="AD22" i="2"/>
  <c r="AC22" i="2"/>
  <c r="AB22" i="2"/>
  <c r="AA22" i="2"/>
  <c r="Z22" i="2"/>
  <c r="Y22" i="2"/>
  <c r="X22" i="2"/>
  <c r="W22" i="2"/>
  <c r="V22" i="2"/>
  <c r="U22" i="2"/>
  <c r="T22" i="2"/>
  <c r="S22" i="2"/>
  <c r="R22" i="2"/>
  <c r="Q22" i="2"/>
  <c r="P22" i="2"/>
  <c r="O22" i="2"/>
  <c r="N22" i="2"/>
  <c r="M22" i="2"/>
  <c r="L22" i="2"/>
  <c r="K22" i="2"/>
  <c r="J22" i="2"/>
  <c r="I22" i="2"/>
  <c r="H22" i="2"/>
  <c r="G22" i="2"/>
  <c r="BK21" i="2"/>
  <c r="BJ21" i="2"/>
  <c r="BI21" i="2"/>
  <c r="BH21" i="2"/>
  <c r="BG21" i="2"/>
  <c r="BF21" i="2"/>
  <c r="BE21" i="2"/>
  <c r="BD21" i="2"/>
  <c r="BC21" i="2"/>
  <c r="BB21" i="2"/>
  <c r="BA21" i="2"/>
  <c r="AZ21" i="2"/>
  <c r="AY21" i="2"/>
  <c r="AX21" i="2"/>
  <c r="AW21" i="2"/>
  <c r="AV21" i="2"/>
  <c r="AU21" i="2"/>
  <c r="AT21" i="2"/>
  <c r="AS21" i="2"/>
  <c r="AR21" i="2"/>
  <c r="AQ21" i="2"/>
  <c r="AP21" i="2"/>
  <c r="AO21" i="2"/>
  <c r="AN21" i="2"/>
  <c r="AM21" i="2"/>
  <c r="AL21" i="2"/>
  <c r="AK21" i="2"/>
  <c r="AJ21" i="2"/>
  <c r="AI21" i="2"/>
  <c r="AH21" i="2"/>
  <c r="AG21" i="2"/>
  <c r="AF21" i="2"/>
  <c r="AE21" i="2"/>
  <c r="AD21" i="2"/>
  <c r="AC21" i="2"/>
  <c r="AB21" i="2"/>
  <c r="AA21" i="2"/>
  <c r="Z21" i="2"/>
  <c r="Y21" i="2"/>
  <c r="X21" i="2"/>
  <c r="W21" i="2"/>
  <c r="V21" i="2"/>
  <c r="U21" i="2"/>
  <c r="T21" i="2"/>
  <c r="S21" i="2"/>
  <c r="R21" i="2"/>
  <c r="Q21" i="2"/>
  <c r="P21" i="2"/>
  <c r="O21" i="2"/>
  <c r="N21" i="2"/>
  <c r="M21" i="2"/>
  <c r="L21" i="2"/>
  <c r="K21" i="2"/>
  <c r="J21" i="2"/>
  <c r="I21" i="2"/>
  <c r="H21" i="2"/>
  <c r="G21" i="2"/>
  <c r="BK20" i="2"/>
  <c r="BJ20" i="2"/>
  <c r="BI20" i="2"/>
  <c r="BH20" i="2"/>
  <c r="BG20" i="2"/>
  <c r="BF20" i="2"/>
  <c r="BE20" i="2"/>
  <c r="BD20" i="2"/>
  <c r="BC20" i="2"/>
  <c r="BB20" i="2"/>
  <c r="BA20" i="2"/>
  <c r="AZ20" i="2"/>
  <c r="AY20" i="2"/>
  <c r="AX20" i="2"/>
  <c r="AW20" i="2"/>
  <c r="AV20" i="2"/>
  <c r="AU20" i="2"/>
  <c r="AT20" i="2"/>
  <c r="AS20" i="2"/>
  <c r="AR20" i="2"/>
  <c r="AQ20" i="2"/>
  <c r="AP20" i="2"/>
  <c r="AO20" i="2"/>
  <c r="AN20" i="2"/>
  <c r="AM20" i="2"/>
  <c r="AL20" i="2"/>
  <c r="AK20" i="2"/>
  <c r="AJ20" i="2"/>
  <c r="AI20" i="2"/>
  <c r="AH20" i="2"/>
  <c r="AG20" i="2"/>
  <c r="AF20" i="2"/>
  <c r="AE20" i="2"/>
  <c r="AD20" i="2"/>
  <c r="AC20" i="2"/>
  <c r="AB20" i="2"/>
  <c r="AA20" i="2"/>
  <c r="Z20" i="2"/>
  <c r="Y20" i="2"/>
  <c r="X20" i="2"/>
  <c r="W20" i="2"/>
  <c r="V20" i="2"/>
  <c r="U20" i="2"/>
  <c r="T20" i="2"/>
  <c r="S20" i="2"/>
  <c r="R20" i="2"/>
  <c r="Q20" i="2"/>
  <c r="P20" i="2"/>
  <c r="O20" i="2"/>
  <c r="N20" i="2"/>
  <c r="M20" i="2"/>
  <c r="L20" i="2"/>
  <c r="K20" i="2"/>
  <c r="J20" i="2"/>
  <c r="I20" i="2"/>
  <c r="H20" i="2"/>
  <c r="G20" i="2"/>
  <c r="BK19" i="2"/>
  <c r="BJ19" i="2"/>
  <c r="BI19" i="2"/>
  <c r="BH19" i="2"/>
  <c r="BG19" i="2"/>
  <c r="BF19" i="2"/>
  <c r="BE19" i="2"/>
  <c r="BD19" i="2"/>
  <c r="BC19" i="2"/>
  <c r="BB19" i="2"/>
  <c r="BA19" i="2"/>
  <c r="AZ19" i="2"/>
  <c r="AY19" i="2"/>
  <c r="AX19" i="2"/>
  <c r="AW19" i="2"/>
  <c r="AV19" i="2"/>
  <c r="AU19" i="2"/>
  <c r="AT19" i="2"/>
  <c r="AS19" i="2"/>
  <c r="AR19" i="2"/>
  <c r="AQ19" i="2"/>
  <c r="AP19" i="2"/>
  <c r="AO19" i="2"/>
  <c r="AN19" i="2"/>
  <c r="AM19" i="2"/>
  <c r="AL19" i="2"/>
  <c r="AK19" i="2"/>
  <c r="AJ19" i="2"/>
  <c r="AI19" i="2"/>
  <c r="AH19" i="2"/>
  <c r="AG19" i="2"/>
  <c r="AF19" i="2"/>
  <c r="AE19" i="2"/>
  <c r="AD19" i="2"/>
  <c r="AC19" i="2"/>
  <c r="AB19" i="2"/>
  <c r="AA19" i="2"/>
  <c r="Z19" i="2"/>
  <c r="Y19" i="2"/>
  <c r="X19" i="2"/>
  <c r="W19" i="2"/>
  <c r="V19" i="2"/>
  <c r="U19" i="2"/>
  <c r="T19" i="2"/>
  <c r="S19" i="2"/>
  <c r="R19" i="2"/>
  <c r="Q19" i="2"/>
  <c r="P19" i="2"/>
  <c r="O19" i="2"/>
  <c r="N19" i="2"/>
  <c r="M19" i="2"/>
  <c r="L19" i="2"/>
  <c r="K19" i="2"/>
  <c r="J19" i="2"/>
  <c r="I19" i="2"/>
  <c r="H19" i="2"/>
  <c r="G19" i="2"/>
  <c r="BK18" i="2"/>
  <c r="BJ18" i="2"/>
  <c r="BI18" i="2"/>
  <c r="BH18" i="2"/>
  <c r="BG18" i="2"/>
  <c r="BF18" i="2"/>
  <c r="BE18" i="2"/>
  <c r="BD18" i="2"/>
  <c r="BC18" i="2"/>
  <c r="BB18" i="2"/>
  <c r="BA18" i="2"/>
  <c r="AZ18" i="2"/>
  <c r="AY18" i="2"/>
  <c r="AX18" i="2"/>
  <c r="AW18" i="2"/>
  <c r="AV18" i="2"/>
  <c r="AU18" i="2"/>
  <c r="AT18" i="2"/>
  <c r="AS18" i="2"/>
  <c r="AR18" i="2"/>
  <c r="AQ18" i="2"/>
  <c r="AP18" i="2"/>
  <c r="AO18" i="2"/>
  <c r="AN18" i="2"/>
  <c r="AM18" i="2"/>
  <c r="AL18" i="2"/>
  <c r="AK18" i="2"/>
  <c r="AJ18" i="2"/>
  <c r="AI18" i="2"/>
  <c r="AH18" i="2"/>
  <c r="AG18" i="2"/>
  <c r="AF18" i="2"/>
  <c r="AE18" i="2"/>
  <c r="AD18" i="2"/>
  <c r="AC18" i="2"/>
  <c r="AB18" i="2"/>
  <c r="AA18" i="2"/>
  <c r="Z18" i="2"/>
  <c r="Y18" i="2"/>
  <c r="X18" i="2"/>
  <c r="W18" i="2"/>
  <c r="V18" i="2"/>
  <c r="U18" i="2"/>
  <c r="T18" i="2"/>
  <c r="S18" i="2"/>
  <c r="R18" i="2"/>
  <c r="Q18" i="2"/>
  <c r="P18" i="2"/>
  <c r="O18" i="2"/>
  <c r="N18" i="2"/>
  <c r="M18" i="2"/>
  <c r="L18" i="2"/>
  <c r="K18" i="2"/>
  <c r="J18" i="2"/>
  <c r="I18" i="2"/>
  <c r="H18" i="2"/>
  <c r="G18" i="2"/>
  <c r="BK17" i="2"/>
  <c r="BJ17" i="2"/>
  <c r="BI17" i="2"/>
  <c r="BH17" i="2"/>
  <c r="BG17" i="2"/>
  <c r="BF17" i="2"/>
  <c r="BE17" i="2"/>
  <c r="BD17" i="2"/>
  <c r="BC17" i="2"/>
  <c r="BB17" i="2"/>
  <c r="BA17" i="2"/>
  <c r="AZ17" i="2"/>
  <c r="AY17" i="2"/>
  <c r="AX17" i="2"/>
  <c r="AW17" i="2"/>
  <c r="AV17" i="2"/>
  <c r="AU17" i="2"/>
  <c r="AT17" i="2"/>
  <c r="AS17" i="2"/>
  <c r="AR17" i="2"/>
  <c r="AQ17" i="2"/>
  <c r="AP17" i="2"/>
  <c r="AO17" i="2"/>
  <c r="AN17" i="2"/>
  <c r="AM17" i="2"/>
  <c r="AL17" i="2"/>
  <c r="AK17" i="2"/>
  <c r="AJ17" i="2"/>
  <c r="AI17" i="2"/>
  <c r="AH17" i="2"/>
  <c r="AG17" i="2"/>
  <c r="AF17" i="2"/>
  <c r="AE17" i="2"/>
  <c r="AD17" i="2"/>
  <c r="AC17" i="2"/>
  <c r="AB17" i="2"/>
  <c r="AA17" i="2"/>
  <c r="Z17" i="2"/>
  <c r="Y17" i="2"/>
  <c r="X17" i="2"/>
  <c r="W17" i="2"/>
  <c r="V17" i="2"/>
  <c r="U17" i="2"/>
  <c r="T17" i="2"/>
  <c r="S17" i="2"/>
  <c r="R17" i="2"/>
  <c r="Q17" i="2"/>
  <c r="P17" i="2"/>
  <c r="O17" i="2"/>
  <c r="N17" i="2"/>
  <c r="M17" i="2"/>
  <c r="L17" i="2"/>
  <c r="K17" i="2"/>
  <c r="J17" i="2"/>
  <c r="I17" i="2"/>
  <c r="H17" i="2"/>
  <c r="G17" i="2"/>
  <c r="BK16" i="2"/>
  <c r="BJ16" i="2"/>
  <c r="BI16" i="2"/>
  <c r="BH16" i="2"/>
  <c r="BG16" i="2"/>
  <c r="BF16" i="2"/>
  <c r="BE16" i="2"/>
  <c r="BD16" i="2"/>
  <c r="BC16" i="2"/>
  <c r="BB16" i="2"/>
  <c r="BA16" i="2"/>
  <c r="AZ16" i="2"/>
  <c r="AY16" i="2"/>
  <c r="AX16" i="2"/>
  <c r="AW16" i="2"/>
  <c r="AV16" i="2"/>
  <c r="AU16" i="2"/>
  <c r="AT16" i="2"/>
  <c r="AS16" i="2"/>
  <c r="AR16" i="2"/>
  <c r="AQ16" i="2"/>
  <c r="AP16" i="2"/>
  <c r="AO16" i="2"/>
  <c r="AN16" i="2"/>
  <c r="AM16" i="2"/>
  <c r="AL16" i="2"/>
  <c r="AK16" i="2"/>
  <c r="AJ16" i="2"/>
  <c r="AI16" i="2"/>
  <c r="AH16" i="2"/>
  <c r="AG16" i="2"/>
  <c r="AF16" i="2"/>
  <c r="AE16" i="2"/>
  <c r="AD16" i="2"/>
  <c r="AC16" i="2"/>
  <c r="AB16" i="2"/>
  <c r="AA16" i="2"/>
  <c r="Z16" i="2"/>
  <c r="Y16" i="2"/>
  <c r="X16" i="2"/>
  <c r="W16" i="2"/>
  <c r="V16" i="2"/>
  <c r="U16" i="2"/>
  <c r="T16" i="2"/>
  <c r="S16" i="2"/>
  <c r="R16" i="2"/>
  <c r="Q16" i="2"/>
  <c r="P16" i="2"/>
  <c r="O16" i="2"/>
  <c r="N16" i="2"/>
  <c r="M16" i="2"/>
  <c r="L16" i="2"/>
  <c r="K16" i="2"/>
  <c r="J16" i="2"/>
  <c r="I16" i="2"/>
  <c r="H16" i="2"/>
  <c r="G16" i="2"/>
  <c r="BK15" i="2"/>
  <c r="BJ15" i="2"/>
  <c r="BI15" i="2"/>
  <c r="BH15" i="2"/>
  <c r="BG15" i="2"/>
  <c r="BF15" i="2"/>
  <c r="BE15" i="2"/>
  <c r="BD15" i="2"/>
  <c r="BC15" i="2"/>
  <c r="BB15" i="2"/>
  <c r="BA15" i="2"/>
  <c r="AZ15" i="2"/>
  <c r="AY15" i="2"/>
  <c r="AX15" i="2"/>
  <c r="AW15" i="2"/>
  <c r="AV15" i="2"/>
  <c r="AU15" i="2"/>
  <c r="AT15" i="2"/>
  <c r="AS15" i="2"/>
  <c r="AR15" i="2"/>
  <c r="AQ15" i="2"/>
  <c r="AP15" i="2"/>
  <c r="AO15" i="2"/>
  <c r="AN15" i="2"/>
  <c r="AM15" i="2"/>
  <c r="AL15" i="2"/>
  <c r="AK15" i="2"/>
  <c r="AJ15" i="2"/>
  <c r="AI15" i="2"/>
  <c r="AH15" i="2"/>
  <c r="AG15" i="2"/>
  <c r="AF15" i="2"/>
  <c r="AE15" i="2"/>
  <c r="AD15" i="2"/>
  <c r="AC15" i="2"/>
  <c r="AB15" i="2"/>
  <c r="AA15" i="2"/>
  <c r="Z15" i="2"/>
  <c r="Y15" i="2"/>
  <c r="X15" i="2"/>
  <c r="W15" i="2"/>
  <c r="V15" i="2"/>
  <c r="U15" i="2"/>
  <c r="T15" i="2"/>
  <c r="S15" i="2"/>
  <c r="R15" i="2"/>
  <c r="Q15" i="2"/>
  <c r="P15" i="2"/>
  <c r="O15" i="2"/>
  <c r="N15" i="2"/>
  <c r="M15" i="2"/>
  <c r="L15" i="2"/>
  <c r="K15" i="2"/>
  <c r="J15" i="2"/>
  <c r="I15" i="2"/>
  <c r="H15" i="2"/>
  <c r="G15" i="2"/>
  <c r="BK14" i="2"/>
  <c r="BJ14" i="2"/>
  <c r="BI14" i="2"/>
  <c r="BH14" i="2"/>
  <c r="BG14" i="2"/>
  <c r="BF14" i="2"/>
  <c r="BE14" i="2"/>
  <c r="BD14" i="2"/>
  <c r="BC14" i="2"/>
  <c r="BB14" i="2"/>
  <c r="BA14" i="2"/>
  <c r="AZ14" i="2"/>
  <c r="AY14" i="2"/>
  <c r="AX14" i="2"/>
  <c r="AW14" i="2"/>
  <c r="AV14" i="2"/>
  <c r="AU14" i="2"/>
  <c r="AT14" i="2"/>
  <c r="AS14" i="2"/>
  <c r="AR14" i="2"/>
  <c r="AQ14" i="2"/>
  <c r="AP14" i="2"/>
  <c r="AO14" i="2"/>
  <c r="AN14" i="2"/>
  <c r="AM14" i="2"/>
  <c r="AL14" i="2"/>
  <c r="AK14" i="2"/>
  <c r="AJ14" i="2"/>
  <c r="AI14" i="2"/>
  <c r="AH14" i="2"/>
  <c r="AG14" i="2"/>
  <c r="AF14" i="2"/>
  <c r="AE14" i="2"/>
  <c r="AD14" i="2"/>
  <c r="AC14" i="2"/>
  <c r="AB14" i="2"/>
  <c r="AA14" i="2"/>
  <c r="Z14" i="2"/>
  <c r="Y14" i="2"/>
  <c r="X14" i="2"/>
  <c r="W14" i="2"/>
  <c r="V14" i="2"/>
  <c r="U14" i="2"/>
  <c r="T14" i="2"/>
  <c r="S14" i="2"/>
  <c r="R14" i="2"/>
  <c r="Q14" i="2"/>
  <c r="P14" i="2"/>
  <c r="O14" i="2"/>
  <c r="N14" i="2"/>
  <c r="M14" i="2"/>
  <c r="L14" i="2"/>
  <c r="K14" i="2"/>
  <c r="J14" i="2"/>
  <c r="I14" i="2"/>
  <c r="H14" i="2"/>
  <c r="G14" i="2"/>
  <c r="BK13" i="2"/>
  <c r="BJ13" i="2"/>
  <c r="BI13" i="2"/>
  <c r="BH13" i="2"/>
  <c r="BG13" i="2"/>
  <c r="BF13" i="2"/>
  <c r="BE13" i="2"/>
  <c r="BD13" i="2"/>
  <c r="BC13" i="2"/>
  <c r="BB13" i="2"/>
  <c r="BA13" i="2"/>
  <c r="AZ13" i="2"/>
  <c r="AY13" i="2"/>
  <c r="AX13" i="2"/>
  <c r="AW13" i="2"/>
  <c r="AV13" i="2"/>
  <c r="AU13" i="2"/>
  <c r="AT13" i="2"/>
  <c r="AS13" i="2"/>
  <c r="AR13" i="2"/>
  <c r="AQ13" i="2"/>
  <c r="AP13" i="2"/>
  <c r="AO13" i="2"/>
  <c r="AN13" i="2"/>
  <c r="AM13" i="2"/>
  <c r="AL13" i="2"/>
  <c r="AK13" i="2"/>
  <c r="AJ13" i="2"/>
  <c r="AI13" i="2"/>
  <c r="AH13" i="2"/>
  <c r="AG13" i="2"/>
  <c r="AF13" i="2"/>
  <c r="AE13" i="2"/>
  <c r="AD13" i="2"/>
  <c r="AC13" i="2"/>
  <c r="AB13" i="2"/>
  <c r="AA13" i="2"/>
  <c r="Z13" i="2"/>
  <c r="Y13" i="2"/>
  <c r="X13" i="2"/>
  <c r="W13" i="2"/>
  <c r="V13" i="2"/>
  <c r="U13" i="2"/>
  <c r="T13" i="2"/>
  <c r="S13" i="2"/>
  <c r="R13" i="2"/>
  <c r="Q13" i="2"/>
  <c r="P13" i="2"/>
  <c r="O13" i="2"/>
  <c r="N13" i="2"/>
  <c r="M13" i="2"/>
  <c r="L13" i="2"/>
  <c r="K13" i="2"/>
  <c r="J13" i="2"/>
  <c r="I13" i="2"/>
  <c r="H13" i="2"/>
  <c r="G13" i="2"/>
  <c r="BK12" i="2"/>
  <c r="BJ12" i="2"/>
  <c r="BI12" i="2"/>
  <c r="BH12" i="2"/>
  <c r="BG12" i="2"/>
  <c r="BF12" i="2"/>
  <c r="BE12" i="2"/>
  <c r="BD12" i="2"/>
  <c r="BC12" i="2"/>
  <c r="BB12" i="2"/>
  <c r="BA12" i="2"/>
  <c r="AZ12" i="2"/>
  <c r="AY12" i="2"/>
  <c r="AX12" i="2"/>
  <c r="AW12" i="2"/>
  <c r="AV12" i="2"/>
  <c r="AU12" i="2"/>
  <c r="AT12" i="2"/>
  <c r="AS12" i="2"/>
  <c r="AR12" i="2"/>
  <c r="AQ12" i="2"/>
  <c r="AP12" i="2"/>
  <c r="AO12" i="2"/>
  <c r="AN12" i="2"/>
  <c r="AM12" i="2"/>
  <c r="AL12" i="2"/>
  <c r="AK12" i="2"/>
  <c r="AJ12" i="2"/>
  <c r="AI12" i="2"/>
  <c r="AH12" i="2"/>
  <c r="AG12" i="2"/>
  <c r="AF12" i="2"/>
  <c r="AE12" i="2"/>
  <c r="AD12" i="2"/>
  <c r="AC12" i="2"/>
  <c r="AB12" i="2"/>
  <c r="AA12" i="2"/>
  <c r="Z12" i="2"/>
  <c r="Y12" i="2"/>
  <c r="X12" i="2"/>
  <c r="W12" i="2"/>
  <c r="V12" i="2"/>
  <c r="U12" i="2"/>
  <c r="T12" i="2"/>
  <c r="S12" i="2"/>
  <c r="R12" i="2"/>
  <c r="Q12" i="2"/>
  <c r="P12" i="2"/>
  <c r="O12" i="2"/>
  <c r="N12" i="2"/>
  <c r="M12" i="2"/>
  <c r="L12" i="2"/>
  <c r="K12" i="2"/>
  <c r="J12" i="2"/>
  <c r="I12" i="2"/>
  <c r="H12" i="2"/>
  <c r="G12" i="2"/>
  <c r="BK11" i="2"/>
  <c r="BJ11" i="2"/>
  <c r="BI11" i="2"/>
  <c r="BH11" i="2"/>
  <c r="BG11" i="2"/>
  <c r="BF11" i="2"/>
  <c r="BE11" i="2"/>
  <c r="BD11" i="2"/>
  <c r="BC11" i="2"/>
  <c r="BB11" i="2"/>
  <c r="BA11" i="2"/>
  <c r="AZ11" i="2"/>
  <c r="AY11" i="2"/>
  <c r="AX11" i="2"/>
  <c r="AW11" i="2"/>
  <c r="AV11" i="2"/>
  <c r="AU11" i="2"/>
  <c r="AT11" i="2"/>
  <c r="AS11" i="2"/>
  <c r="AR11" i="2"/>
  <c r="AQ11" i="2"/>
  <c r="AP11" i="2"/>
  <c r="AO11" i="2"/>
  <c r="AN11" i="2"/>
  <c r="AM11" i="2"/>
  <c r="AL11" i="2"/>
  <c r="AK11" i="2"/>
  <c r="AJ11" i="2"/>
  <c r="AI11" i="2"/>
  <c r="AH11" i="2"/>
  <c r="AG11" i="2"/>
  <c r="AF11" i="2"/>
  <c r="AE11" i="2"/>
  <c r="AD11" i="2"/>
  <c r="AC11" i="2"/>
  <c r="AB11" i="2"/>
  <c r="AA11" i="2"/>
  <c r="Z11" i="2"/>
  <c r="Y11" i="2"/>
  <c r="X11" i="2"/>
  <c r="W11" i="2"/>
  <c r="V11" i="2"/>
  <c r="U11" i="2"/>
  <c r="T11" i="2"/>
  <c r="S11" i="2"/>
  <c r="R11" i="2"/>
  <c r="Q11" i="2"/>
  <c r="P11" i="2"/>
  <c r="O11" i="2"/>
  <c r="N11" i="2"/>
  <c r="M11" i="2"/>
  <c r="L11" i="2"/>
  <c r="K11" i="2"/>
  <c r="J11" i="2"/>
  <c r="I11" i="2"/>
  <c r="H11" i="2"/>
  <c r="G11" i="2"/>
  <c r="BK10" i="2"/>
  <c r="BJ10" i="2"/>
  <c r="BI10" i="2"/>
  <c r="BH10" i="2"/>
  <c r="BG10" i="2"/>
  <c r="BF10" i="2"/>
  <c r="BE10" i="2"/>
  <c r="BD10" i="2"/>
  <c r="BC10" i="2"/>
  <c r="BB10" i="2"/>
  <c r="BA10" i="2"/>
  <c r="AZ10" i="2"/>
  <c r="AY10" i="2"/>
  <c r="AX10" i="2"/>
  <c r="AW10" i="2"/>
  <c r="AV10" i="2"/>
  <c r="AU10" i="2"/>
  <c r="AT10" i="2"/>
  <c r="AS10" i="2"/>
  <c r="AR10" i="2"/>
  <c r="AQ10" i="2"/>
  <c r="AP10" i="2"/>
  <c r="AO10" i="2"/>
  <c r="AN10" i="2"/>
  <c r="AN27" i="2" s="1"/>
  <c r="AM10" i="2"/>
  <c r="AM27" i="2" s="1"/>
  <c r="AL10" i="2"/>
  <c r="AL27" i="2" s="1"/>
  <c r="AK10" i="2"/>
  <c r="AK27" i="2" s="1"/>
  <c r="AJ10" i="2"/>
  <c r="AJ27" i="2" s="1"/>
  <c r="AJ28" i="2" s="1"/>
  <c r="AI10" i="2"/>
  <c r="AH10" i="2"/>
  <c r="AG10" i="2"/>
  <c r="AF10" i="2"/>
  <c r="AE10" i="2"/>
  <c r="AD10" i="2"/>
  <c r="AC10" i="2"/>
  <c r="AB10" i="2"/>
  <c r="AA10" i="2"/>
  <c r="Z10" i="2"/>
  <c r="Y10" i="2"/>
  <c r="X10" i="2"/>
  <c r="W10" i="2"/>
  <c r="V10" i="2"/>
  <c r="U10" i="2"/>
  <c r="T10" i="2"/>
  <c r="S10" i="2"/>
  <c r="R10" i="2"/>
  <c r="Q10" i="2"/>
  <c r="P10" i="2"/>
  <c r="O10" i="2"/>
  <c r="N10" i="2"/>
  <c r="M10" i="2"/>
  <c r="L10" i="2"/>
  <c r="K10" i="2"/>
  <c r="J10" i="2"/>
  <c r="I10" i="2"/>
  <c r="H10" i="2"/>
  <c r="BK197" i="2"/>
  <c r="BJ197" i="2"/>
  <c r="BI197" i="2"/>
  <c r="BH197" i="2"/>
  <c r="BG197" i="2"/>
  <c r="BF197" i="2"/>
  <c r="BE197" i="2"/>
  <c r="BD197" i="2"/>
  <c r="BC197" i="2"/>
  <c r="BB197" i="2"/>
  <c r="BA197" i="2"/>
  <c r="AZ197" i="2"/>
  <c r="AY197" i="2"/>
  <c r="AX197" i="2"/>
  <c r="AW197" i="2"/>
  <c r="AV197" i="2"/>
  <c r="AU197" i="2"/>
  <c r="AT197" i="2"/>
  <c r="AS197" i="2"/>
  <c r="AR197" i="2"/>
  <c r="AQ197" i="2"/>
  <c r="AP197" i="2"/>
  <c r="AO197" i="2"/>
  <c r="AN197" i="2"/>
  <c r="AM197" i="2"/>
  <c r="AL197" i="2"/>
  <c r="AK197" i="2"/>
  <c r="AJ197" i="2"/>
  <c r="AI197" i="2"/>
  <c r="AH197" i="2"/>
  <c r="AG197" i="2"/>
  <c r="AF197" i="2"/>
  <c r="AE197" i="2"/>
  <c r="AD197" i="2"/>
  <c r="AC197" i="2"/>
  <c r="AB197" i="2"/>
  <c r="AA197" i="2"/>
  <c r="Z197" i="2"/>
  <c r="Y197" i="2"/>
  <c r="X197" i="2"/>
  <c r="W197" i="2"/>
  <c r="V197" i="2"/>
  <c r="U197" i="2"/>
  <c r="T197" i="2"/>
  <c r="S197" i="2"/>
  <c r="R197" i="2"/>
  <c r="Q197" i="2"/>
  <c r="P197" i="2"/>
  <c r="O197" i="2"/>
  <c r="N197" i="2"/>
  <c r="M197" i="2"/>
  <c r="L197" i="2"/>
  <c r="K197" i="2"/>
  <c r="J197" i="2"/>
  <c r="I197" i="2"/>
  <c r="H197" i="2"/>
  <c r="G197" i="2"/>
  <c r="BK196" i="2"/>
  <c r="BJ196" i="2"/>
  <c r="BI196" i="2"/>
  <c r="BH196" i="2"/>
  <c r="BG196" i="2"/>
  <c r="BF196" i="2"/>
  <c r="BE196" i="2"/>
  <c r="BD196" i="2"/>
  <c r="BC196" i="2"/>
  <c r="BB196" i="2"/>
  <c r="BA196" i="2"/>
  <c r="AZ196" i="2"/>
  <c r="AY196" i="2"/>
  <c r="AX196" i="2"/>
  <c r="AW196" i="2"/>
  <c r="AV196" i="2"/>
  <c r="AU196" i="2"/>
  <c r="AT196" i="2"/>
  <c r="AS196" i="2"/>
  <c r="AR196" i="2"/>
  <c r="AQ196" i="2"/>
  <c r="AP196" i="2"/>
  <c r="AO196" i="2"/>
  <c r="AN196" i="2"/>
  <c r="AM196" i="2"/>
  <c r="AL196" i="2"/>
  <c r="AK196" i="2"/>
  <c r="AJ196" i="2"/>
  <c r="AI196" i="2"/>
  <c r="AH196" i="2"/>
  <c r="AG196" i="2"/>
  <c r="AF196" i="2"/>
  <c r="AE196" i="2"/>
  <c r="AD196" i="2"/>
  <c r="AC196" i="2"/>
  <c r="AB196" i="2"/>
  <c r="AA196" i="2"/>
  <c r="Z196" i="2"/>
  <c r="Y196" i="2"/>
  <c r="X196" i="2"/>
  <c r="W196" i="2"/>
  <c r="V196" i="2"/>
  <c r="U196" i="2"/>
  <c r="T196" i="2"/>
  <c r="S196" i="2"/>
  <c r="R196" i="2"/>
  <c r="Q196" i="2"/>
  <c r="P196" i="2"/>
  <c r="O196" i="2"/>
  <c r="N196" i="2"/>
  <c r="M196" i="2"/>
  <c r="L196" i="2"/>
  <c r="K196" i="2"/>
  <c r="J196" i="2"/>
  <c r="I196" i="2"/>
  <c r="H196" i="2"/>
  <c r="G196" i="2"/>
  <c r="BK195" i="2"/>
  <c r="BJ195" i="2"/>
  <c r="BI195" i="2"/>
  <c r="BH195" i="2"/>
  <c r="BG195" i="2"/>
  <c r="BF195" i="2"/>
  <c r="BE195" i="2"/>
  <c r="BD195" i="2"/>
  <c r="BC195" i="2"/>
  <c r="BB195" i="2"/>
  <c r="BA195" i="2"/>
  <c r="AZ195" i="2"/>
  <c r="AY195" i="2"/>
  <c r="AX195" i="2"/>
  <c r="AW195" i="2"/>
  <c r="AV195" i="2"/>
  <c r="AU195" i="2"/>
  <c r="AT195" i="2"/>
  <c r="AS195" i="2"/>
  <c r="AR195" i="2"/>
  <c r="AQ195" i="2"/>
  <c r="AP195" i="2"/>
  <c r="AO195" i="2"/>
  <c r="AN195" i="2"/>
  <c r="AM195" i="2"/>
  <c r="AL195" i="2"/>
  <c r="AK195" i="2"/>
  <c r="AJ195" i="2"/>
  <c r="AI195" i="2"/>
  <c r="AH195" i="2"/>
  <c r="AG195" i="2"/>
  <c r="AF195" i="2"/>
  <c r="AE195" i="2"/>
  <c r="AD195" i="2"/>
  <c r="AC195" i="2"/>
  <c r="AB195" i="2"/>
  <c r="AA195" i="2"/>
  <c r="Z195" i="2"/>
  <c r="Y195" i="2"/>
  <c r="X195" i="2"/>
  <c r="W195" i="2"/>
  <c r="V195" i="2"/>
  <c r="U195" i="2"/>
  <c r="T195" i="2"/>
  <c r="S195" i="2"/>
  <c r="R195" i="2"/>
  <c r="Q195" i="2"/>
  <c r="P195" i="2"/>
  <c r="O195" i="2"/>
  <c r="N195" i="2"/>
  <c r="M195" i="2"/>
  <c r="L195" i="2"/>
  <c r="K195" i="2"/>
  <c r="J195" i="2"/>
  <c r="I195" i="2"/>
  <c r="H195" i="2"/>
  <c r="G195" i="2"/>
  <c r="BK194" i="2"/>
  <c r="BJ194" i="2"/>
  <c r="BI194" i="2"/>
  <c r="BH194" i="2"/>
  <c r="BG194" i="2"/>
  <c r="BF194" i="2"/>
  <c r="BE194" i="2"/>
  <c r="BD194" i="2"/>
  <c r="BC194" i="2"/>
  <c r="BB194" i="2"/>
  <c r="BA194" i="2"/>
  <c r="AZ194" i="2"/>
  <c r="AY194" i="2"/>
  <c r="AX194" i="2"/>
  <c r="AW194" i="2"/>
  <c r="AV194" i="2"/>
  <c r="AU194" i="2"/>
  <c r="AT194" i="2"/>
  <c r="AS194" i="2"/>
  <c r="AR194" i="2"/>
  <c r="AQ194" i="2"/>
  <c r="AP194" i="2"/>
  <c r="AO194" i="2"/>
  <c r="AN194" i="2"/>
  <c r="AM194" i="2"/>
  <c r="AL194" i="2"/>
  <c r="AK194" i="2"/>
  <c r="AJ194" i="2"/>
  <c r="AI194" i="2"/>
  <c r="AH194" i="2"/>
  <c r="AG194" i="2"/>
  <c r="AF194" i="2"/>
  <c r="AE194" i="2"/>
  <c r="AD194" i="2"/>
  <c r="AC194" i="2"/>
  <c r="AB194" i="2"/>
  <c r="AA194" i="2"/>
  <c r="Z194" i="2"/>
  <c r="Y194" i="2"/>
  <c r="X194" i="2"/>
  <c r="W194" i="2"/>
  <c r="V194" i="2"/>
  <c r="U194" i="2"/>
  <c r="T194" i="2"/>
  <c r="S194" i="2"/>
  <c r="R194" i="2"/>
  <c r="Q194" i="2"/>
  <c r="P194" i="2"/>
  <c r="O194" i="2"/>
  <c r="N194" i="2"/>
  <c r="M194" i="2"/>
  <c r="L194" i="2"/>
  <c r="K194" i="2"/>
  <c r="J194" i="2"/>
  <c r="I194" i="2"/>
  <c r="H194" i="2"/>
  <c r="G194" i="2"/>
  <c r="BK193" i="2"/>
  <c r="BJ193" i="2"/>
  <c r="BI193" i="2"/>
  <c r="BH193" i="2"/>
  <c r="BG193" i="2"/>
  <c r="BF193" i="2"/>
  <c r="BE193" i="2"/>
  <c r="BD193" i="2"/>
  <c r="BC193" i="2"/>
  <c r="BB193" i="2"/>
  <c r="BA193" i="2"/>
  <c r="AZ193" i="2"/>
  <c r="AY193" i="2"/>
  <c r="AX193" i="2"/>
  <c r="AW193" i="2"/>
  <c r="AV193" i="2"/>
  <c r="AU193" i="2"/>
  <c r="AT193" i="2"/>
  <c r="AS193" i="2"/>
  <c r="AR193" i="2"/>
  <c r="AQ193" i="2"/>
  <c r="AP193" i="2"/>
  <c r="AO193" i="2"/>
  <c r="AN193" i="2"/>
  <c r="AM193" i="2"/>
  <c r="AL193" i="2"/>
  <c r="AK193" i="2"/>
  <c r="AJ193" i="2"/>
  <c r="AI193" i="2"/>
  <c r="AH193" i="2"/>
  <c r="AG193" i="2"/>
  <c r="AF193" i="2"/>
  <c r="AE193" i="2"/>
  <c r="AD193" i="2"/>
  <c r="AC193" i="2"/>
  <c r="AB193" i="2"/>
  <c r="AA193" i="2"/>
  <c r="Z193" i="2"/>
  <c r="Y193" i="2"/>
  <c r="X193" i="2"/>
  <c r="W193" i="2"/>
  <c r="V193" i="2"/>
  <c r="U193" i="2"/>
  <c r="T193" i="2"/>
  <c r="S193" i="2"/>
  <c r="R193" i="2"/>
  <c r="Q193" i="2"/>
  <c r="P193" i="2"/>
  <c r="O193" i="2"/>
  <c r="N193" i="2"/>
  <c r="M193" i="2"/>
  <c r="L193" i="2"/>
  <c r="K193" i="2"/>
  <c r="J193" i="2"/>
  <c r="I193" i="2"/>
  <c r="H193" i="2"/>
  <c r="G193" i="2"/>
  <c r="BK192" i="2"/>
  <c r="BJ192" i="2"/>
  <c r="BI192" i="2"/>
  <c r="BH192" i="2"/>
  <c r="BG192" i="2"/>
  <c r="BF192" i="2"/>
  <c r="BE192" i="2"/>
  <c r="BD192" i="2"/>
  <c r="BC192" i="2"/>
  <c r="BB192" i="2"/>
  <c r="BA192" i="2"/>
  <c r="AZ192" i="2"/>
  <c r="AY192" i="2"/>
  <c r="AX192" i="2"/>
  <c r="AW192" i="2"/>
  <c r="AV192" i="2"/>
  <c r="AU192" i="2"/>
  <c r="AT192" i="2"/>
  <c r="AS192" i="2"/>
  <c r="AR192" i="2"/>
  <c r="AQ192" i="2"/>
  <c r="AP192" i="2"/>
  <c r="AO192" i="2"/>
  <c r="AN192" i="2"/>
  <c r="AM192" i="2"/>
  <c r="AL192" i="2"/>
  <c r="AK192" i="2"/>
  <c r="AJ192" i="2"/>
  <c r="AI192" i="2"/>
  <c r="AH192" i="2"/>
  <c r="AG192" i="2"/>
  <c r="AF192" i="2"/>
  <c r="AE192" i="2"/>
  <c r="AD192" i="2"/>
  <c r="AC192" i="2"/>
  <c r="AB192" i="2"/>
  <c r="AA192" i="2"/>
  <c r="Z192" i="2"/>
  <c r="Y192" i="2"/>
  <c r="X192" i="2"/>
  <c r="W192" i="2"/>
  <c r="V192" i="2"/>
  <c r="U192" i="2"/>
  <c r="T192" i="2"/>
  <c r="S192" i="2"/>
  <c r="R192" i="2"/>
  <c r="Q192" i="2"/>
  <c r="P192" i="2"/>
  <c r="O192" i="2"/>
  <c r="N192" i="2"/>
  <c r="M192" i="2"/>
  <c r="L192" i="2"/>
  <c r="K192" i="2"/>
  <c r="J192" i="2"/>
  <c r="I192" i="2"/>
  <c r="H192" i="2"/>
  <c r="G192" i="2"/>
  <c r="BK191" i="2"/>
  <c r="BJ191" i="2"/>
  <c r="BI191" i="2"/>
  <c r="BH191" i="2"/>
  <c r="BG191" i="2"/>
  <c r="BF191" i="2"/>
  <c r="BE191" i="2"/>
  <c r="BD191" i="2"/>
  <c r="BC191" i="2"/>
  <c r="BB191" i="2"/>
  <c r="BA191" i="2"/>
  <c r="AZ191" i="2"/>
  <c r="AY191" i="2"/>
  <c r="AX191" i="2"/>
  <c r="AW191" i="2"/>
  <c r="AV191" i="2"/>
  <c r="AU191" i="2"/>
  <c r="AT191" i="2"/>
  <c r="AS191" i="2"/>
  <c r="AR191" i="2"/>
  <c r="AQ191" i="2"/>
  <c r="AP191" i="2"/>
  <c r="AO191" i="2"/>
  <c r="AN191" i="2"/>
  <c r="AM191" i="2"/>
  <c r="AL191" i="2"/>
  <c r="AK191" i="2"/>
  <c r="AJ191" i="2"/>
  <c r="AI191" i="2"/>
  <c r="AH191" i="2"/>
  <c r="AG191" i="2"/>
  <c r="AF191" i="2"/>
  <c r="AE191" i="2"/>
  <c r="AD191" i="2"/>
  <c r="AC191" i="2"/>
  <c r="AB191" i="2"/>
  <c r="AA191" i="2"/>
  <c r="Z191" i="2"/>
  <c r="Y191" i="2"/>
  <c r="X191" i="2"/>
  <c r="W191" i="2"/>
  <c r="V191" i="2"/>
  <c r="U191" i="2"/>
  <c r="T191" i="2"/>
  <c r="S191" i="2"/>
  <c r="R191" i="2"/>
  <c r="Q191" i="2"/>
  <c r="P191" i="2"/>
  <c r="O191" i="2"/>
  <c r="N191" i="2"/>
  <c r="M191" i="2"/>
  <c r="L191" i="2"/>
  <c r="K191" i="2"/>
  <c r="J191" i="2"/>
  <c r="I191" i="2"/>
  <c r="H191" i="2"/>
  <c r="G191" i="2"/>
  <c r="BK190" i="2"/>
  <c r="BJ190" i="2"/>
  <c r="BI190" i="2"/>
  <c r="BH190" i="2"/>
  <c r="BG190" i="2"/>
  <c r="BF190" i="2"/>
  <c r="BE190" i="2"/>
  <c r="BD190" i="2"/>
  <c r="BC190" i="2"/>
  <c r="BB190" i="2"/>
  <c r="BA190" i="2"/>
  <c r="AZ190" i="2"/>
  <c r="AY190" i="2"/>
  <c r="AX190" i="2"/>
  <c r="AW190" i="2"/>
  <c r="AV190" i="2"/>
  <c r="AU190" i="2"/>
  <c r="AT190" i="2"/>
  <c r="AS190" i="2"/>
  <c r="AR190" i="2"/>
  <c r="AQ190" i="2"/>
  <c r="AP190" i="2"/>
  <c r="AO190" i="2"/>
  <c r="AN190" i="2"/>
  <c r="AM190" i="2"/>
  <c r="AL190" i="2"/>
  <c r="AK190" i="2"/>
  <c r="AJ190" i="2"/>
  <c r="AI190" i="2"/>
  <c r="AH190" i="2"/>
  <c r="AG190" i="2"/>
  <c r="AF190" i="2"/>
  <c r="AE190" i="2"/>
  <c r="AD190" i="2"/>
  <c r="AC190" i="2"/>
  <c r="AB190" i="2"/>
  <c r="AA190" i="2"/>
  <c r="Z190" i="2"/>
  <c r="Y190" i="2"/>
  <c r="X190" i="2"/>
  <c r="W190" i="2"/>
  <c r="V190" i="2"/>
  <c r="U190" i="2"/>
  <c r="T190" i="2"/>
  <c r="S190" i="2"/>
  <c r="R190" i="2"/>
  <c r="Q190" i="2"/>
  <c r="P190" i="2"/>
  <c r="O190" i="2"/>
  <c r="N190" i="2"/>
  <c r="M190" i="2"/>
  <c r="L190" i="2"/>
  <c r="K190" i="2"/>
  <c r="J190" i="2"/>
  <c r="I190" i="2"/>
  <c r="H190" i="2"/>
  <c r="G190" i="2"/>
  <c r="BK189" i="2"/>
  <c r="BJ189" i="2"/>
  <c r="BI189" i="2"/>
  <c r="BH189" i="2"/>
  <c r="BG189" i="2"/>
  <c r="BF189" i="2"/>
  <c r="BE189" i="2"/>
  <c r="BD189" i="2"/>
  <c r="BC189" i="2"/>
  <c r="BB189" i="2"/>
  <c r="BA189" i="2"/>
  <c r="AZ189" i="2"/>
  <c r="AY189" i="2"/>
  <c r="AX189" i="2"/>
  <c r="AW189" i="2"/>
  <c r="AV189" i="2"/>
  <c r="AU189" i="2"/>
  <c r="AT189" i="2"/>
  <c r="AS189" i="2"/>
  <c r="AR189" i="2"/>
  <c r="AQ189" i="2"/>
  <c r="AP189" i="2"/>
  <c r="AO189" i="2"/>
  <c r="AN189" i="2"/>
  <c r="AM189" i="2"/>
  <c r="AL189" i="2"/>
  <c r="AK189" i="2"/>
  <c r="AJ189" i="2"/>
  <c r="AI189" i="2"/>
  <c r="AH189" i="2"/>
  <c r="AG189" i="2"/>
  <c r="AF189" i="2"/>
  <c r="AE189" i="2"/>
  <c r="AD189" i="2"/>
  <c r="AC189" i="2"/>
  <c r="AB189" i="2"/>
  <c r="AA189" i="2"/>
  <c r="Z189" i="2"/>
  <c r="Y189" i="2"/>
  <c r="X189" i="2"/>
  <c r="W189" i="2"/>
  <c r="V189" i="2"/>
  <c r="U189" i="2"/>
  <c r="T189" i="2"/>
  <c r="S189" i="2"/>
  <c r="R189" i="2"/>
  <c r="Q189" i="2"/>
  <c r="P189" i="2"/>
  <c r="O189" i="2"/>
  <c r="N189" i="2"/>
  <c r="M189" i="2"/>
  <c r="L189" i="2"/>
  <c r="K189" i="2"/>
  <c r="J189" i="2"/>
  <c r="I189" i="2"/>
  <c r="H189" i="2"/>
  <c r="G189" i="2"/>
  <c r="BK188" i="2"/>
  <c r="BJ188" i="2"/>
  <c r="BI188" i="2"/>
  <c r="BH188" i="2"/>
  <c r="BG188" i="2"/>
  <c r="BF188" i="2"/>
  <c r="BE188" i="2"/>
  <c r="BD188" i="2"/>
  <c r="BC188" i="2"/>
  <c r="BB188" i="2"/>
  <c r="BA188" i="2"/>
  <c r="AZ188" i="2"/>
  <c r="AY188" i="2"/>
  <c r="AX188" i="2"/>
  <c r="AW188" i="2"/>
  <c r="AV188" i="2"/>
  <c r="AU188" i="2"/>
  <c r="AT188" i="2"/>
  <c r="AS188" i="2"/>
  <c r="AR188" i="2"/>
  <c r="AQ188" i="2"/>
  <c r="AP188" i="2"/>
  <c r="AO188" i="2"/>
  <c r="AN188" i="2"/>
  <c r="AM188" i="2"/>
  <c r="AL188" i="2"/>
  <c r="AK188" i="2"/>
  <c r="AJ188" i="2"/>
  <c r="AI188" i="2"/>
  <c r="AH188" i="2"/>
  <c r="AG188" i="2"/>
  <c r="AF188" i="2"/>
  <c r="AE188" i="2"/>
  <c r="AD188" i="2"/>
  <c r="AC188" i="2"/>
  <c r="AB188" i="2"/>
  <c r="AA188" i="2"/>
  <c r="Z188" i="2"/>
  <c r="Y188" i="2"/>
  <c r="X188" i="2"/>
  <c r="W188" i="2"/>
  <c r="V188" i="2"/>
  <c r="U188" i="2"/>
  <c r="T188" i="2"/>
  <c r="S188" i="2"/>
  <c r="R188" i="2"/>
  <c r="Q188" i="2"/>
  <c r="P188" i="2"/>
  <c r="O188" i="2"/>
  <c r="N188" i="2"/>
  <c r="M188" i="2"/>
  <c r="L188" i="2"/>
  <c r="K188" i="2"/>
  <c r="J188" i="2"/>
  <c r="I188" i="2"/>
  <c r="H188" i="2"/>
  <c r="G188" i="2"/>
  <c r="BK187" i="2"/>
  <c r="BJ187" i="2"/>
  <c r="BI187" i="2"/>
  <c r="BH187" i="2"/>
  <c r="BG187" i="2"/>
  <c r="BF187" i="2"/>
  <c r="BE187" i="2"/>
  <c r="BD187" i="2"/>
  <c r="BC187" i="2"/>
  <c r="BB187" i="2"/>
  <c r="BA187" i="2"/>
  <c r="AZ187" i="2"/>
  <c r="AY187" i="2"/>
  <c r="AX187" i="2"/>
  <c r="AW187" i="2"/>
  <c r="AV187" i="2"/>
  <c r="AU187" i="2"/>
  <c r="AT187" i="2"/>
  <c r="AS187" i="2"/>
  <c r="AR187" i="2"/>
  <c r="AQ187" i="2"/>
  <c r="AP187" i="2"/>
  <c r="AO187" i="2"/>
  <c r="AN187" i="2"/>
  <c r="AM187" i="2"/>
  <c r="AL187" i="2"/>
  <c r="AK187" i="2"/>
  <c r="AJ187" i="2"/>
  <c r="AI187" i="2"/>
  <c r="AH187" i="2"/>
  <c r="AG187" i="2"/>
  <c r="AF187" i="2"/>
  <c r="AE187" i="2"/>
  <c r="AD187" i="2"/>
  <c r="AC187" i="2"/>
  <c r="AB187" i="2"/>
  <c r="AA187" i="2"/>
  <c r="Z187" i="2"/>
  <c r="Y187" i="2"/>
  <c r="X187" i="2"/>
  <c r="W187" i="2"/>
  <c r="V187" i="2"/>
  <c r="U187" i="2"/>
  <c r="T187" i="2"/>
  <c r="S187" i="2"/>
  <c r="R187" i="2"/>
  <c r="Q187" i="2"/>
  <c r="P187" i="2"/>
  <c r="O187" i="2"/>
  <c r="N187" i="2"/>
  <c r="M187" i="2"/>
  <c r="L187" i="2"/>
  <c r="K187" i="2"/>
  <c r="J187" i="2"/>
  <c r="I187" i="2"/>
  <c r="H187" i="2"/>
  <c r="G187" i="2"/>
  <c r="BK186" i="2"/>
  <c r="BJ186" i="2"/>
  <c r="BI186" i="2"/>
  <c r="BH186" i="2"/>
  <c r="BG186" i="2"/>
  <c r="BF186" i="2"/>
  <c r="BE186" i="2"/>
  <c r="BD186" i="2"/>
  <c r="BC186" i="2"/>
  <c r="BB186" i="2"/>
  <c r="BA186" i="2"/>
  <c r="AZ186" i="2"/>
  <c r="AY186" i="2"/>
  <c r="AX186" i="2"/>
  <c r="AW186" i="2"/>
  <c r="AV186" i="2"/>
  <c r="AU186" i="2"/>
  <c r="AT186" i="2"/>
  <c r="AS186" i="2"/>
  <c r="AR186" i="2"/>
  <c r="AQ186" i="2"/>
  <c r="AP186" i="2"/>
  <c r="AO186" i="2"/>
  <c r="AN186" i="2"/>
  <c r="AM186" i="2"/>
  <c r="AL186" i="2"/>
  <c r="AK186" i="2"/>
  <c r="AJ186" i="2"/>
  <c r="AI186" i="2"/>
  <c r="AH186" i="2"/>
  <c r="AG186" i="2"/>
  <c r="AF186" i="2"/>
  <c r="AE186" i="2"/>
  <c r="AD186" i="2"/>
  <c r="AC186" i="2"/>
  <c r="AB186" i="2"/>
  <c r="AA186" i="2"/>
  <c r="Z186" i="2"/>
  <c r="Y186" i="2"/>
  <c r="X186" i="2"/>
  <c r="W186" i="2"/>
  <c r="V186" i="2"/>
  <c r="U186" i="2"/>
  <c r="T186" i="2"/>
  <c r="S186" i="2"/>
  <c r="R186" i="2"/>
  <c r="Q186" i="2"/>
  <c r="P186" i="2"/>
  <c r="O186" i="2"/>
  <c r="N186" i="2"/>
  <c r="M186" i="2"/>
  <c r="L186" i="2"/>
  <c r="K186" i="2"/>
  <c r="J186" i="2"/>
  <c r="I186" i="2"/>
  <c r="H186" i="2"/>
  <c r="G186" i="2"/>
  <c r="BK185" i="2"/>
  <c r="BJ185" i="2"/>
  <c r="BI185" i="2"/>
  <c r="BH185" i="2"/>
  <c r="BG185" i="2"/>
  <c r="BF185" i="2"/>
  <c r="BE185" i="2"/>
  <c r="BD185" i="2"/>
  <c r="BC185" i="2"/>
  <c r="BB185" i="2"/>
  <c r="BA185" i="2"/>
  <c r="AZ185" i="2"/>
  <c r="AY185" i="2"/>
  <c r="AX185" i="2"/>
  <c r="AW185" i="2"/>
  <c r="AV185" i="2"/>
  <c r="AU185" i="2"/>
  <c r="AT185" i="2"/>
  <c r="AS185" i="2"/>
  <c r="AR185" i="2"/>
  <c r="AQ185" i="2"/>
  <c r="AP185" i="2"/>
  <c r="AO185" i="2"/>
  <c r="AN185" i="2"/>
  <c r="AM185" i="2"/>
  <c r="AL185" i="2"/>
  <c r="AK185" i="2"/>
  <c r="AJ185" i="2"/>
  <c r="AI185" i="2"/>
  <c r="AH185" i="2"/>
  <c r="AG185" i="2"/>
  <c r="AF185" i="2"/>
  <c r="AE185" i="2"/>
  <c r="AD185" i="2"/>
  <c r="AC185" i="2"/>
  <c r="AB185" i="2"/>
  <c r="AA185" i="2"/>
  <c r="Z185" i="2"/>
  <c r="Y185" i="2"/>
  <c r="X185" i="2"/>
  <c r="W185" i="2"/>
  <c r="V185" i="2"/>
  <c r="U185" i="2"/>
  <c r="T185" i="2"/>
  <c r="S185" i="2"/>
  <c r="R185" i="2"/>
  <c r="Q185" i="2"/>
  <c r="P185" i="2"/>
  <c r="O185" i="2"/>
  <c r="N185" i="2"/>
  <c r="M185" i="2"/>
  <c r="L185" i="2"/>
  <c r="K185" i="2"/>
  <c r="J185" i="2"/>
  <c r="I185" i="2"/>
  <c r="H185" i="2"/>
  <c r="G185" i="2"/>
  <c r="BK184" i="2"/>
  <c r="BJ184" i="2"/>
  <c r="BI184" i="2"/>
  <c r="BH184" i="2"/>
  <c r="BG184" i="2"/>
  <c r="BF184" i="2"/>
  <c r="BE184" i="2"/>
  <c r="BD184" i="2"/>
  <c r="BC184" i="2"/>
  <c r="BB184" i="2"/>
  <c r="BA184" i="2"/>
  <c r="AZ184" i="2"/>
  <c r="AY184" i="2"/>
  <c r="AX184" i="2"/>
  <c r="AW184" i="2"/>
  <c r="AV184" i="2"/>
  <c r="AU184" i="2"/>
  <c r="AT184" i="2"/>
  <c r="AS184" i="2"/>
  <c r="AR184" i="2"/>
  <c r="AQ184" i="2"/>
  <c r="AP184" i="2"/>
  <c r="AO184" i="2"/>
  <c r="AN184" i="2"/>
  <c r="AM184" i="2"/>
  <c r="AL184" i="2"/>
  <c r="AK184" i="2"/>
  <c r="AJ184" i="2"/>
  <c r="AI184" i="2"/>
  <c r="AH184" i="2"/>
  <c r="AG184" i="2"/>
  <c r="AF184" i="2"/>
  <c r="AE184" i="2"/>
  <c r="AD184" i="2"/>
  <c r="AC184" i="2"/>
  <c r="AB184" i="2"/>
  <c r="AA184" i="2"/>
  <c r="Z184" i="2"/>
  <c r="Y184" i="2"/>
  <c r="X184" i="2"/>
  <c r="W184" i="2"/>
  <c r="V184" i="2"/>
  <c r="U184" i="2"/>
  <c r="T184" i="2"/>
  <c r="S184" i="2"/>
  <c r="R184" i="2"/>
  <c r="Q184" i="2"/>
  <c r="P184" i="2"/>
  <c r="O184" i="2"/>
  <c r="N184" i="2"/>
  <c r="M184" i="2"/>
  <c r="L184" i="2"/>
  <c r="K184" i="2"/>
  <c r="J184" i="2"/>
  <c r="I184" i="2"/>
  <c r="H184" i="2"/>
  <c r="G184" i="2"/>
  <c r="BK183" i="2"/>
  <c r="BJ183" i="2"/>
  <c r="BI183" i="2"/>
  <c r="BH183" i="2"/>
  <c r="BG183" i="2"/>
  <c r="BF183" i="2"/>
  <c r="BE183" i="2"/>
  <c r="BD183" i="2"/>
  <c r="BC183" i="2"/>
  <c r="BB183" i="2"/>
  <c r="BA183" i="2"/>
  <c r="AZ183" i="2"/>
  <c r="AY183" i="2"/>
  <c r="AX183" i="2"/>
  <c r="AW183" i="2"/>
  <c r="AV183" i="2"/>
  <c r="AU183" i="2"/>
  <c r="AT183" i="2"/>
  <c r="AS183" i="2"/>
  <c r="AR183" i="2"/>
  <c r="AQ183" i="2"/>
  <c r="AP183" i="2"/>
  <c r="AO183" i="2"/>
  <c r="AN183" i="2"/>
  <c r="AM183" i="2"/>
  <c r="AL183" i="2"/>
  <c r="AK183" i="2"/>
  <c r="AJ183" i="2"/>
  <c r="AI183" i="2"/>
  <c r="AH183" i="2"/>
  <c r="AG183" i="2"/>
  <c r="AF183" i="2"/>
  <c r="AE183" i="2"/>
  <c r="AD183" i="2"/>
  <c r="AC183" i="2"/>
  <c r="AB183" i="2"/>
  <c r="AA183" i="2"/>
  <c r="Z183" i="2"/>
  <c r="Y183" i="2"/>
  <c r="X183" i="2"/>
  <c r="W183" i="2"/>
  <c r="V183" i="2"/>
  <c r="U183" i="2"/>
  <c r="T183" i="2"/>
  <c r="S183" i="2"/>
  <c r="R183" i="2"/>
  <c r="Q183" i="2"/>
  <c r="P183" i="2"/>
  <c r="O183" i="2"/>
  <c r="N183" i="2"/>
  <c r="M183" i="2"/>
  <c r="L183" i="2"/>
  <c r="K183" i="2"/>
  <c r="J183" i="2"/>
  <c r="I183" i="2"/>
  <c r="H183" i="2"/>
  <c r="G183" i="2"/>
  <c r="BK182" i="2"/>
  <c r="BJ182" i="2"/>
  <c r="BI182" i="2"/>
  <c r="BH182" i="2"/>
  <c r="BG182" i="2"/>
  <c r="BF182" i="2"/>
  <c r="BE182" i="2"/>
  <c r="BD182" i="2"/>
  <c r="BC182" i="2"/>
  <c r="BB182" i="2"/>
  <c r="BA182" i="2"/>
  <c r="AZ182" i="2"/>
  <c r="AY182" i="2"/>
  <c r="AX182" i="2"/>
  <c r="AW182" i="2"/>
  <c r="AV182" i="2"/>
  <c r="AU182" i="2"/>
  <c r="AT182" i="2"/>
  <c r="AS182" i="2"/>
  <c r="AR182" i="2"/>
  <c r="AQ182" i="2"/>
  <c r="AP182" i="2"/>
  <c r="AO182" i="2"/>
  <c r="AN182" i="2"/>
  <c r="AM182" i="2"/>
  <c r="AL182" i="2"/>
  <c r="AK182" i="2"/>
  <c r="AJ182" i="2"/>
  <c r="AI182" i="2"/>
  <c r="AH182" i="2"/>
  <c r="AG182" i="2"/>
  <c r="AF182" i="2"/>
  <c r="AE182" i="2"/>
  <c r="AD182" i="2"/>
  <c r="AC182" i="2"/>
  <c r="AB182" i="2"/>
  <c r="AA182" i="2"/>
  <c r="Z182" i="2"/>
  <c r="Y182" i="2"/>
  <c r="X182" i="2"/>
  <c r="W182" i="2"/>
  <c r="V182" i="2"/>
  <c r="U182" i="2"/>
  <c r="T182" i="2"/>
  <c r="S182" i="2"/>
  <c r="R182" i="2"/>
  <c r="Q182" i="2"/>
  <c r="P182" i="2"/>
  <c r="O182" i="2"/>
  <c r="N182" i="2"/>
  <c r="M182" i="2"/>
  <c r="L182" i="2"/>
  <c r="K182" i="2"/>
  <c r="J182" i="2"/>
  <c r="I182" i="2"/>
  <c r="H182" i="2"/>
  <c r="G182" i="2"/>
  <c r="BK181" i="2"/>
  <c r="BJ181" i="2"/>
  <c r="BI181" i="2"/>
  <c r="BH181" i="2"/>
  <c r="BG181" i="2"/>
  <c r="BF181" i="2"/>
  <c r="BE181" i="2"/>
  <c r="BD181" i="2"/>
  <c r="BC181" i="2"/>
  <c r="BB181" i="2"/>
  <c r="BA181" i="2"/>
  <c r="AZ181" i="2"/>
  <c r="AY181" i="2"/>
  <c r="AX181" i="2"/>
  <c r="AW181" i="2"/>
  <c r="AV181" i="2"/>
  <c r="AU181" i="2"/>
  <c r="AT181" i="2"/>
  <c r="AS181" i="2"/>
  <c r="AR181" i="2"/>
  <c r="AQ181" i="2"/>
  <c r="AP181" i="2"/>
  <c r="AO181" i="2"/>
  <c r="AN181" i="2"/>
  <c r="AM181" i="2"/>
  <c r="AL181" i="2"/>
  <c r="AK181" i="2"/>
  <c r="AJ181" i="2"/>
  <c r="AI181" i="2"/>
  <c r="AH181" i="2"/>
  <c r="AG181" i="2"/>
  <c r="AF181" i="2"/>
  <c r="AE181" i="2"/>
  <c r="AD181" i="2"/>
  <c r="AC181" i="2"/>
  <c r="AB181" i="2"/>
  <c r="AA181" i="2"/>
  <c r="Z181" i="2"/>
  <c r="Y181" i="2"/>
  <c r="X181" i="2"/>
  <c r="W181" i="2"/>
  <c r="V181" i="2"/>
  <c r="U181" i="2"/>
  <c r="T181" i="2"/>
  <c r="S181" i="2"/>
  <c r="R181" i="2"/>
  <c r="Q181" i="2"/>
  <c r="P181" i="2"/>
  <c r="O181" i="2"/>
  <c r="N181" i="2"/>
  <c r="M181" i="2"/>
  <c r="L181" i="2"/>
  <c r="K181" i="2"/>
  <c r="J181" i="2"/>
  <c r="I181" i="2"/>
  <c r="H181" i="2"/>
  <c r="G181" i="2"/>
  <c r="BK180" i="2"/>
  <c r="BJ180" i="2"/>
  <c r="BI180" i="2"/>
  <c r="BH180" i="2"/>
  <c r="BG180" i="2"/>
  <c r="BF180" i="2"/>
  <c r="BE180" i="2"/>
  <c r="BD180" i="2"/>
  <c r="BC180" i="2"/>
  <c r="BB180" i="2"/>
  <c r="BA180" i="2"/>
  <c r="AZ180" i="2"/>
  <c r="AY180" i="2"/>
  <c r="AX180" i="2"/>
  <c r="AW180" i="2"/>
  <c r="AV180" i="2"/>
  <c r="AU180" i="2"/>
  <c r="AT180" i="2"/>
  <c r="AS180" i="2"/>
  <c r="AR180" i="2"/>
  <c r="AQ180" i="2"/>
  <c r="AP180" i="2"/>
  <c r="AO180" i="2"/>
  <c r="AN180" i="2"/>
  <c r="AM180" i="2"/>
  <c r="AL180" i="2"/>
  <c r="AK180" i="2"/>
  <c r="AJ180" i="2"/>
  <c r="AI180" i="2"/>
  <c r="AH180" i="2"/>
  <c r="AG180" i="2"/>
  <c r="AF180" i="2"/>
  <c r="AE180" i="2"/>
  <c r="AD180" i="2"/>
  <c r="AC180" i="2"/>
  <c r="AB180" i="2"/>
  <c r="AA180" i="2"/>
  <c r="Z180" i="2"/>
  <c r="Y180" i="2"/>
  <c r="X180" i="2"/>
  <c r="W180" i="2"/>
  <c r="V180" i="2"/>
  <c r="U180" i="2"/>
  <c r="T180" i="2"/>
  <c r="S180" i="2"/>
  <c r="R180" i="2"/>
  <c r="Q180" i="2"/>
  <c r="P180" i="2"/>
  <c r="O180" i="2"/>
  <c r="N180" i="2"/>
  <c r="M180" i="2"/>
  <c r="L180" i="2"/>
  <c r="K180" i="2"/>
  <c r="J180" i="2"/>
  <c r="I180" i="2"/>
  <c r="H180" i="2"/>
  <c r="G180" i="2"/>
  <c r="BK179" i="2"/>
  <c r="BJ179" i="2"/>
  <c r="BI179" i="2"/>
  <c r="BH179" i="2"/>
  <c r="BG179" i="2"/>
  <c r="BF179" i="2"/>
  <c r="BE179" i="2"/>
  <c r="BD179" i="2"/>
  <c r="BC179" i="2"/>
  <c r="BB179" i="2"/>
  <c r="BA179" i="2"/>
  <c r="AZ179" i="2"/>
  <c r="AY179" i="2"/>
  <c r="AX179" i="2"/>
  <c r="AW179" i="2"/>
  <c r="AV179" i="2"/>
  <c r="AU179" i="2"/>
  <c r="AT179" i="2"/>
  <c r="AS179" i="2"/>
  <c r="AR179" i="2"/>
  <c r="AQ179" i="2"/>
  <c r="AP179" i="2"/>
  <c r="AO179" i="2"/>
  <c r="AN179" i="2"/>
  <c r="AM179" i="2"/>
  <c r="AL179" i="2"/>
  <c r="AK179" i="2"/>
  <c r="AJ179" i="2"/>
  <c r="AI179" i="2"/>
  <c r="AH179" i="2"/>
  <c r="AG179" i="2"/>
  <c r="AF179" i="2"/>
  <c r="AE179" i="2"/>
  <c r="AD179" i="2"/>
  <c r="AC179" i="2"/>
  <c r="AB179" i="2"/>
  <c r="AA179" i="2"/>
  <c r="Z179" i="2"/>
  <c r="Y179" i="2"/>
  <c r="X179" i="2"/>
  <c r="W179" i="2"/>
  <c r="V179" i="2"/>
  <c r="U179" i="2"/>
  <c r="T179" i="2"/>
  <c r="S179" i="2"/>
  <c r="R179" i="2"/>
  <c r="Q179" i="2"/>
  <c r="P179" i="2"/>
  <c r="O179" i="2"/>
  <c r="N179" i="2"/>
  <c r="M179" i="2"/>
  <c r="L179" i="2"/>
  <c r="K179" i="2"/>
  <c r="J179" i="2"/>
  <c r="I179" i="2"/>
  <c r="H179" i="2"/>
  <c r="G179" i="2"/>
  <c r="BK178" i="2"/>
  <c r="BJ178" i="2"/>
  <c r="BI178" i="2"/>
  <c r="BH178" i="2"/>
  <c r="BG178" i="2"/>
  <c r="BF178" i="2"/>
  <c r="BE178" i="2"/>
  <c r="BD178" i="2"/>
  <c r="BC178" i="2"/>
  <c r="BB178" i="2"/>
  <c r="BA178" i="2"/>
  <c r="AZ178" i="2"/>
  <c r="AY178" i="2"/>
  <c r="AX178" i="2"/>
  <c r="AW178" i="2"/>
  <c r="AV178" i="2"/>
  <c r="AU178" i="2"/>
  <c r="AT178" i="2"/>
  <c r="AS178" i="2"/>
  <c r="AR178" i="2"/>
  <c r="AQ178" i="2"/>
  <c r="AP178" i="2"/>
  <c r="AO178" i="2"/>
  <c r="AN178" i="2"/>
  <c r="AM178" i="2"/>
  <c r="AL178" i="2"/>
  <c r="AK178" i="2"/>
  <c r="AJ178" i="2"/>
  <c r="AI178" i="2"/>
  <c r="AH178" i="2"/>
  <c r="AG178" i="2"/>
  <c r="AF178" i="2"/>
  <c r="AE178" i="2"/>
  <c r="AD178" i="2"/>
  <c r="AC178" i="2"/>
  <c r="AB178" i="2"/>
  <c r="AA178" i="2"/>
  <c r="Z178" i="2"/>
  <c r="Y178" i="2"/>
  <c r="X178" i="2"/>
  <c r="W178" i="2"/>
  <c r="V178" i="2"/>
  <c r="U178" i="2"/>
  <c r="T178" i="2"/>
  <c r="S178" i="2"/>
  <c r="R178" i="2"/>
  <c r="Q178" i="2"/>
  <c r="P178" i="2"/>
  <c r="O178" i="2"/>
  <c r="N178" i="2"/>
  <c r="M178" i="2"/>
  <c r="L178" i="2"/>
  <c r="K178" i="2"/>
  <c r="J178" i="2"/>
  <c r="I178" i="2"/>
  <c r="H178" i="2"/>
  <c r="G178" i="2"/>
  <c r="BK177" i="2"/>
  <c r="BJ177" i="2"/>
  <c r="BI177" i="2"/>
  <c r="BH177" i="2"/>
  <c r="BG177" i="2"/>
  <c r="BF177" i="2"/>
  <c r="BE177" i="2"/>
  <c r="BD177" i="2"/>
  <c r="BC177" i="2"/>
  <c r="BB177" i="2"/>
  <c r="BA177" i="2"/>
  <c r="AZ177" i="2"/>
  <c r="AY177" i="2"/>
  <c r="AX177" i="2"/>
  <c r="AW177" i="2"/>
  <c r="AV177" i="2"/>
  <c r="AU177" i="2"/>
  <c r="AT177" i="2"/>
  <c r="AS177" i="2"/>
  <c r="AR177" i="2"/>
  <c r="AQ177" i="2"/>
  <c r="AP177" i="2"/>
  <c r="AO177" i="2"/>
  <c r="AN177" i="2"/>
  <c r="AM177" i="2"/>
  <c r="AL177" i="2"/>
  <c r="AK177" i="2"/>
  <c r="AJ177" i="2"/>
  <c r="AI177" i="2"/>
  <c r="AH177" i="2"/>
  <c r="AG177" i="2"/>
  <c r="AF177" i="2"/>
  <c r="AE177" i="2"/>
  <c r="AD177" i="2"/>
  <c r="AC177" i="2"/>
  <c r="AB177" i="2"/>
  <c r="AA177" i="2"/>
  <c r="Z177" i="2"/>
  <c r="Y177" i="2"/>
  <c r="X177" i="2"/>
  <c r="W177" i="2"/>
  <c r="V177" i="2"/>
  <c r="U177" i="2"/>
  <c r="T177" i="2"/>
  <c r="S177" i="2"/>
  <c r="R177" i="2"/>
  <c r="Q177" i="2"/>
  <c r="P177" i="2"/>
  <c r="O177" i="2"/>
  <c r="N177" i="2"/>
  <c r="M177" i="2"/>
  <c r="L177" i="2"/>
  <c r="K177" i="2"/>
  <c r="J177" i="2"/>
  <c r="I177" i="2"/>
  <c r="H177" i="2"/>
  <c r="G177" i="2"/>
  <c r="BK176" i="2"/>
  <c r="BJ176" i="2"/>
  <c r="BI176" i="2"/>
  <c r="BH176" i="2"/>
  <c r="BG176" i="2"/>
  <c r="BF176" i="2"/>
  <c r="BE176" i="2"/>
  <c r="BD176" i="2"/>
  <c r="BC176" i="2"/>
  <c r="BB176" i="2"/>
  <c r="BA176" i="2"/>
  <c r="AZ176" i="2"/>
  <c r="AY176" i="2"/>
  <c r="AX176" i="2"/>
  <c r="AW176" i="2"/>
  <c r="AV176" i="2"/>
  <c r="AU176" i="2"/>
  <c r="AT176" i="2"/>
  <c r="AS176" i="2"/>
  <c r="AR176" i="2"/>
  <c r="AQ176" i="2"/>
  <c r="AP176" i="2"/>
  <c r="AO176" i="2"/>
  <c r="AN176" i="2"/>
  <c r="AM176" i="2"/>
  <c r="AL176" i="2"/>
  <c r="AK176" i="2"/>
  <c r="AJ176" i="2"/>
  <c r="AI176" i="2"/>
  <c r="AH176" i="2"/>
  <c r="AG176" i="2"/>
  <c r="AF176" i="2"/>
  <c r="AE176" i="2"/>
  <c r="AD176" i="2"/>
  <c r="AC176" i="2"/>
  <c r="AB176" i="2"/>
  <c r="AA176" i="2"/>
  <c r="Z176" i="2"/>
  <c r="Y176" i="2"/>
  <c r="X176" i="2"/>
  <c r="W176" i="2"/>
  <c r="V176" i="2"/>
  <c r="U176" i="2"/>
  <c r="T176" i="2"/>
  <c r="S176" i="2"/>
  <c r="R176" i="2"/>
  <c r="Q176" i="2"/>
  <c r="P176" i="2"/>
  <c r="O176" i="2"/>
  <c r="N176" i="2"/>
  <c r="M176" i="2"/>
  <c r="L176" i="2"/>
  <c r="K176" i="2"/>
  <c r="J176" i="2"/>
  <c r="I176" i="2"/>
  <c r="H176" i="2"/>
  <c r="G176" i="2"/>
  <c r="BK175" i="2"/>
  <c r="BJ175" i="2"/>
  <c r="BI175" i="2"/>
  <c r="BH175" i="2"/>
  <c r="BG175" i="2"/>
  <c r="BF175" i="2"/>
  <c r="BE175" i="2"/>
  <c r="BD175" i="2"/>
  <c r="BC175" i="2"/>
  <c r="BB175" i="2"/>
  <c r="BA175" i="2"/>
  <c r="AZ175" i="2"/>
  <c r="AY175" i="2"/>
  <c r="AX175" i="2"/>
  <c r="AW175" i="2"/>
  <c r="AV175" i="2"/>
  <c r="AU175" i="2"/>
  <c r="AT175" i="2"/>
  <c r="AS175" i="2"/>
  <c r="AR175" i="2"/>
  <c r="AQ175" i="2"/>
  <c r="AP175" i="2"/>
  <c r="AO175" i="2"/>
  <c r="AN175" i="2"/>
  <c r="AM175" i="2"/>
  <c r="AL175" i="2"/>
  <c r="AK175" i="2"/>
  <c r="AJ175" i="2"/>
  <c r="AI175" i="2"/>
  <c r="AH175" i="2"/>
  <c r="AG175" i="2"/>
  <c r="AF175" i="2"/>
  <c r="AE175" i="2"/>
  <c r="AD175" i="2"/>
  <c r="AC175" i="2"/>
  <c r="AB175" i="2"/>
  <c r="AA175" i="2"/>
  <c r="Z175" i="2"/>
  <c r="Y175" i="2"/>
  <c r="X175" i="2"/>
  <c r="W175" i="2"/>
  <c r="V175" i="2"/>
  <c r="U175" i="2"/>
  <c r="T175" i="2"/>
  <c r="S175" i="2"/>
  <c r="R175" i="2"/>
  <c r="Q175" i="2"/>
  <c r="P175" i="2"/>
  <c r="O175" i="2"/>
  <c r="N175" i="2"/>
  <c r="M175" i="2"/>
  <c r="L175" i="2"/>
  <c r="K175" i="2"/>
  <c r="J175" i="2"/>
  <c r="I175" i="2"/>
  <c r="H175" i="2"/>
  <c r="G175" i="2"/>
  <c r="BK174" i="2"/>
  <c r="BJ174" i="2"/>
  <c r="BI174" i="2"/>
  <c r="BH174" i="2"/>
  <c r="BG174" i="2"/>
  <c r="BF174" i="2"/>
  <c r="BE174" i="2"/>
  <c r="BD174" i="2"/>
  <c r="BC174" i="2"/>
  <c r="BB174" i="2"/>
  <c r="BA174" i="2"/>
  <c r="AZ174" i="2"/>
  <c r="AY174" i="2"/>
  <c r="AX174" i="2"/>
  <c r="AW174" i="2"/>
  <c r="AV174" i="2"/>
  <c r="AU174" i="2"/>
  <c r="AT174" i="2"/>
  <c r="AS174" i="2"/>
  <c r="AR174" i="2"/>
  <c r="AQ174" i="2"/>
  <c r="AP174" i="2"/>
  <c r="AO174" i="2"/>
  <c r="AN174" i="2"/>
  <c r="AM174" i="2"/>
  <c r="AL174" i="2"/>
  <c r="AK174" i="2"/>
  <c r="AJ174" i="2"/>
  <c r="AI174" i="2"/>
  <c r="AH174" i="2"/>
  <c r="AG174" i="2"/>
  <c r="AF174" i="2"/>
  <c r="AE174" i="2"/>
  <c r="AD174" i="2"/>
  <c r="AC174" i="2"/>
  <c r="AB174" i="2"/>
  <c r="AA174" i="2"/>
  <c r="Z174" i="2"/>
  <c r="Y174" i="2"/>
  <c r="X174" i="2"/>
  <c r="W174" i="2"/>
  <c r="V174" i="2"/>
  <c r="U174" i="2"/>
  <c r="T174" i="2"/>
  <c r="S174" i="2"/>
  <c r="R174" i="2"/>
  <c r="Q174" i="2"/>
  <c r="P174" i="2"/>
  <c r="O174" i="2"/>
  <c r="N174" i="2"/>
  <c r="M174" i="2"/>
  <c r="L174" i="2"/>
  <c r="K174" i="2"/>
  <c r="J174" i="2"/>
  <c r="I174" i="2"/>
  <c r="H174" i="2"/>
  <c r="G174" i="2"/>
  <c r="BK173" i="2"/>
  <c r="BJ173" i="2"/>
  <c r="BI173" i="2"/>
  <c r="BH173" i="2"/>
  <c r="BG173" i="2"/>
  <c r="BF173" i="2"/>
  <c r="BE173" i="2"/>
  <c r="BD173" i="2"/>
  <c r="BC173" i="2"/>
  <c r="BB173" i="2"/>
  <c r="BA173" i="2"/>
  <c r="AZ173" i="2"/>
  <c r="AY173" i="2"/>
  <c r="AX173" i="2"/>
  <c r="AW173" i="2"/>
  <c r="AV173" i="2"/>
  <c r="AU173" i="2"/>
  <c r="AT173" i="2"/>
  <c r="AS173" i="2"/>
  <c r="AR173" i="2"/>
  <c r="AQ173" i="2"/>
  <c r="AP173" i="2"/>
  <c r="AO173" i="2"/>
  <c r="AN173" i="2"/>
  <c r="AM173" i="2"/>
  <c r="AL173" i="2"/>
  <c r="AK173" i="2"/>
  <c r="AJ173" i="2"/>
  <c r="AI173" i="2"/>
  <c r="AH173" i="2"/>
  <c r="AG173" i="2"/>
  <c r="AF173" i="2"/>
  <c r="AE173" i="2"/>
  <c r="AD173" i="2"/>
  <c r="AC173" i="2"/>
  <c r="AB173" i="2"/>
  <c r="AA173" i="2"/>
  <c r="Z173" i="2"/>
  <c r="Y173" i="2"/>
  <c r="X173" i="2"/>
  <c r="W173" i="2"/>
  <c r="V173" i="2"/>
  <c r="U173" i="2"/>
  <c r="T173" i="2"/>
  <c r="S173" i="2"/>
  <c r="R173" i="2"/>
  <c r="Q173" i="2"/>
  <c r="P173" i="2"/>
  <c r="O173" i="2"/>
  <c r="N173" i="2"/>
  <c r="M173" i="2"/>
  <c r="L173" i="2"/>
  <c r="K173" i="2"/>
  <c r="J173" i="2"/>
  <c r="I173" i="2"/>
  <c r="H173" i="2"/>
  <c r="G173" i="2"/>
  <c r="BK172" i="2"/>
  <c r="BJ172" i="2"/>
  <c r="BI172" i="2"/>
  <c r="BH172" i="2"/>
  <c r="BG172" i="2"/>
  <c r="BF172" i="2"/>
  <c r="BE172" i="2"/>
  <c r="BD172" i="2"/>
  <c r="BC172" i="2"/>
  <c r="BB172" i="2"/>
  <c r="BA172" i="2"/>
  <c r="AZ172" i="2"/>
  <c r="AY172" i="2"/>
  <c r="AX172" i="2"/>
  <c r="AW172" i="2"/>
  <c r="AV172" i="2"/>
  <c r="AU172" i="2"/>
  <c r="AT172" i="2"/>
  <c r="AS172" i="2"/>
  <c r="AR172" i="2"/>
  <c r="AQ172" i="2"/>
  <c r="AP172" i="2"/>
  <c r="AO172" i="2"/>
  <c r="AN172" i="2"/>
  <c r="AM172" i="2"/>
  <c r="AL172" i="2"/>
  <c r="AK172" i="2"/>
  <c r="AJ172" i="2"/>
  <c r="AI172" i="2"/>
  <c r="AH172" i="2"/>
  <c r="AG172" i="2"/>
  <c r="AF172" i="2"/>
  <c r="AE172" i="2"/>
  <c r="AD172" i="2"/>
  <c r="AC172" i="2"/>
  <c r="AB172" i="2"/>
  <c r="AA172" i="2"/>
  <c r="Z172" i="2"/>
  <c r="Y172" i="2"/>
  <c r="X172" i="2"/>
  <c r="W172" i="2"/>
  <c r="V172" i="2"/>
  <c r="U172" i="2"/>
  <c r="T172" i="2"/>
  <c r="S172" i="2"/>
  <c r="R172" i="2"/>
  <c r="Q172" i="2"/>
  <c r="P172" i="2"/>
  <c r="O172" i="2"/>
  <c r="N172" i="2"/>
  <c r="M172" i="2"/>
  <c r="L172" i="2"/>
  <c r="K172" i="2"/>
  <c r="J172" i="2"/>
  <c r="I172" i="2"/>
  <c r="H172" i="2"/>
  <c r="G172" i="2"/>
  <c r="BK171" i="2"/>
  <c r="BJ171" i="2"/>
  <c r="BI171" i="2"/>
  <c r="BH171" i="2"/>
  <c r="BG171" i="2"/>
  <c r="BF171" i="2"/>
  <c r="BE171" i="2"/>
  <c r="BD171" i="2"/>
  <c r="BC171" i="2"/>
  <c r="BB171" i="2"/>
  <c r="BA171" i="2"/>
  <c r="AZ171" i="2"/>
  <c r="AY171" i="2"/>
  <c r="AX171" i="2"/>
  <c r="AW171" i="2"/>
  <c r="AV171" i="2"/>
  <c r="AU171" i="2"/>
  <c r="AT171" i="2"/>
  <c r="AS171" i="2"/>
  <c r="AR171" i="2"/>
  <c r="AQ171" i="2"/>
  <c r="AP171" i="2"/>
  <c r="AO171" i="2"/>
  <c r="AN171" i="2"/>
  <c r="AM171" i="2"/>
  <c r="AL171" i="2"/>
  <c r="AK171" i="2"/>
  <c r="AJ171" i="2"/>
  <c r="AI171" i="2"/>
  <c r="AH171" i="2"/>
  <c r="AG171" i="2"/>
  <c r="AF171" i="2"/>
  <c r="AE171" i="2"/>
  <c r="AD171" i="2"/>
  <c r="AC171" i="2"/>
  <c r="AB171" i="2"/>
  <c r="AA171" i="2"/>
  <c r="Z171" i="2"/>
  <c r="Y171" i="2"/>
  <c r="X171" i="2"/>
  <c r="W171" i="2"/>
  <c r="V171" i="2"/>
  <c r="U171" i="2"/>
  <c r="T171" i="2"/>
  <c r="S171" i="2"/>
  <c r="R171" i="2"/>
  <c r="Q171" i="2"/>
  <c r="P171" i="2"/>
  <c r="O171" i="2"/>
  <c r="N171" i="2"/>
  <c r="M171" i="2"/>
  <c r="L171" i="2"/>
  <c r="K171" i="2"/>
  <c r="J171" i="2"/>
  <c r="I171" i="2"/>
  <c r="H171" i="2"/>
  <c r="G171" i="2"/>
  <c r="BK170" i="2"/>
  <c r="BJ170" i="2"/>
  <c r="BI170" i="2"/>
  <c r="BH170" i="2"/>
  <c r="BG170" i="2"/>
  <c r="BF170" i="2"/>
  <c r="BE170" i="2"/>
  <c r="BD170" i="2"/>
  <c r="BC170" i="2"/>
  <c r="BB170" i="2"/>
  <c r="BA170" i="2"/>
  <c r="AZ170" i="2"/>
  <c r="AY170" i="2"/>
  <c r="AX170" i="2"/>
  <c r="AW170" i="2"/>
  <c r="AV170" i="2"/>
  <c r="AU170" i="2"/>
  <c r="AT170" i="2"/>
  <c r="AS170" i="2"/>
  <c r="AR170" i="2"/>
  <c r="AQ170" i="2"/>
  <c r="AP170" i="2"/>
  <c r="AO170" i="2"/>
  <c r="AN170" i="2"/>
  <c r="AM170" i="2"/>
  <c r="AL170" i="2"/>
  <c r="AK170" i="2"/>
  <c r="AJ170" i="2"/>
  <c r="AI170" i="2"/>
  <c r="AH170" i="2"/>
  <c r="AG170" i="2"/>
  <c r="AF170" i="2"/>
  <c r="AE170" i="2"/>
  <c r="AD170" i="2"/>
  <c r="AC170" i="2"/>
  <c r="AB170" i="2"/>
  <c r="AA170" i="2"/>
  <c r="Z170" i="2"/>
  <c r="Y170" i="2"/>
  <c r="X170" i="2"/>
  <c r="W170" i="2"/>
  <c r="V170" i="2"/>
  <c r="U170" i="2"/>
  <c r="T170" i="2"/>
  <c r="S170" i="2"/>
  <c r="R170" i="2"/>
  <c r="Q170" i="2"/>
  <c r="P170" i="2"/>
  <c r="O170" i="2"/>
  <c r="N170" i="2"/>
  <c r="M170" i="2"/>
  <c r="L170" i="2"/>
  <c r="K170" i="2"/>
  <c r="J170" i="2"/>
  <c r="I170" i="2"/>
  <c r="H170" i="2"/>
  <c r="G170" i="2"/>
  <c r="BK169" i="2"/>
  <c r="BJ169" i="2"/>
  <c r="BI169" i="2"/>
  <c r="BH169" i="2"/>
  <c r="BG169" i="2"/>
  <c r="BF169" i="2"/>
  <c r="BE169" i="2"/>
  <c r="BD169" i="2"/>
  <c r="BC169" i="2"/>
  <c r="BB169" i="2"/>
  <c r="BA169" i="2"/>
  <c r="AZ169" i="2"/>
  <c r="AY169" i="2"/>
  <c r="AX169" i="2"/>
  <c r="AW169" i="2"/>
  <c r="AV169" i="2"/>
  <c r="AU169" i="2"/>
  <c r="AT169" i="2"/>
  <c r="AS169" i="2"/>
  <c r="AR169" i="2"/>
  <c r="AQ169" i="2"/>
  <c r="AP169" i="2"/>
  <c r="AO169" i="2"/>
  <c r="AN169" i="2"/>
  <c r="AM169" i="2"/>
  <c r="AL169" i="2"/>
  <c r="AK169" i="2"/>
  <c r="AJ169" i="2"/>
  <c r="AI169" i="2"/>
  <c r="AH169" i="2"/>
  <c r="AG169" i="2"/>
  <c r="AF169" i="2"/>
  <c r="AE169" i="2"/>
  <c r="AD169" i="2"/>
  <c r="AC169" i="2"/>
  <c r="AB169" i="2"/>
  <c r="AA169" i="2"/>
  <c r="Z169" i="2"/>
  <c r="Y169" i="2"/>
  <c r="X169" i="2"/>
  <c r="W169" i="2"/>
  <c r="V169" i="2"/>
  <c r="U169" i="2"/>
  <c r="T169" i="2"/>
  <c r="S169" i="2"/>
  <c r="R169" i="2"/>
  <c r="Q169" i="2"/>
  <c r="P169" i="2"/>
  <c r="O169" i="2"/>
  <c r="N169" i="2"/>
  <c r="M169" i="2"/>
  <c r="L169" i="2"/>
  <c r="K169" i="2"/>
  <c r="J169" i="2"/>
  <c r="I169" i="2"/>
  <c r="H169" i="2"/>
  <c r="G169" i="2"/>
  <c r="BK168" i="2"/>
  <c r="BJ168" i="2"/>
  <c r="BI168" i="2"/>
  <c r="BH168" i="2"/>
  <c r="BG168" i="2"/>
  <c r="BF168" i="2"/>
  <c r="BE168" i="2"/>
  <c r="BD168" i="2"/>
  <c r="BC168" i="2"/>
  <c r="BB168" i="2"/>
  <c r="BA168" i="2"/>
  <c r="AZ168" i="2"/>
  <c r="AY168" i="2"/>
  <c r="AX168" i="2"/>
  <c r="AW168" i="2"/>
  <c r="AV168" i="2"/>
  <c r="AU168" i="2"/>
  <c r="AT168" i="2"/>
  <c r="AS168" i="2"/>
  <c r="AR168" i="2"/>
  <c r="AQ168" i="2"/>
  <c r="AP168" i="2"/>
  <c r="AO168" i="2"/>
  <c r="AN168" i="2"/>
  <c r="AM168" i="2"/>
  <c r="AL168" i="2"/>
  <c r="AK168" i="2"/>
  <c r="AJ168" i="2"/>
  <c r="AI168" i="2"/>
  <c r="AH168" i="2"/>
  <c r="AG168" i="2"/>
  <c r="AF168" i="2"/>
  <c r="AE168" i="2"/>
  <c r="AD168" i="2"/>
  <c r="AC168" i="2"/>
  <c r="AB168" i="2"/>
  <c r="AA168" i="2"/>
  <c r="Z168" i="2"/>
  <c r="Y168" i="2"/>
  <c r="X168" i="2"/>
  <c r="W168" i="2"/>
  <c r="V168" i="2"/>
  <c r="U168" i="2"/>
  <c r="T168" i="2"/>
  <c r="S168" i="2"/>
  <c r="R168" i="2"/>
  <c r="Q168" i="2"/>
  <c r="P168" i="2"/>
  <c r="O168" i="2"/>
  <c r="N168" i="2"/>
  <c r="M168" i="2"/>
  <c r="L168" i="2"/>
  <c r="K168" i="2"/>
  <c r="J168" i="2"/>
  <c r="I168" i="2"/>
  <c r="H168" i="2"/>
  <c r="G168" i="2"/>
  <c r="BK167" i="2"/>
  <c r="BJ167" i="2"/>
  <c r="BI167" i="2"/>
  <c r="BH167" i="2"/>
  <c r="BG167" i="2"/>
  <c r="BF167" i="2"/>
  <c r="BE167" i="2"/>
  <c r="BD167" i="2"/>
  <c r="BC167" i="2"/>
  <c r="BB167" i="2"/>
  <c r="BA167" i="2"/>
  <c r="AZ167" i="2"/>
  <c r="AY167" i="2"/>
  <c r="AX167" i="2"/>
  <c r="AW167" i="2"/>
  <c r="AV167" i="2"/>
  <c r="AU167" i="2"/>
  <c r="AT167" i="2"/>
  <c r="AS167" i="2"/>
  <c r="AR167" i="2"/>
  <c r="AQ167" i="2"/>
  <c r="AP167" i="2"/>
  <c r="AO167" i="2"/>
  <c r="AN167" i="2"/>
  <c r="AM167" i="2"/>
  <c r="AL167" i="2"/>
  <c r="AK167" i="2"/>
  <c r="AJ167" i="2"/>
  <c r="AI167" i="2"/>
  <c r="AH167" i="2"/>
  <c r="AG167" i="2"/>
  <c r="AF167" i="2"/>
  <c r="AE167" i="2"/>
  <c r="AD167" i="2"/>
  <c r="AC167" i="2"/>
  <c r="AB167" i="2"/>
  <c r="AA167" i="2"/>
  <c r="Z167" i="2"/>
  <c r="Y167" i="2"/>
  <c r="X167" i="2"/>
  <c r="W167" i="2"/>
  <c r="V167" i="2"/>
  <c r="U167" i="2"/>
  <c r="T167" i="2"/>
  <c r="S167" i="2"/>
  <c r="R167" i="2"/>
  <c r="Q167" i="2"/>
  <c r="P167" i="2"/>
  <c r="O167" i="2"/>
  <c r="N167" i="2"/>
  <c r="M167" i="2"/>
  <c r="L167" i="2"/>
  <c r="K167" i="2"/>
  <c r="J167" i="2"/>
  <c r="I167" i="2"/>
  <c r="H167" i="2"/>
  <c r="G167" i="2"/>
  <c r="BK166" i="2"/>
  <c r="BJ166" i="2"/>
  <c r="BI166" i="2"/>
  <c r="BH166" i="2"/>
  <c r="BG166" i="2"/>
  <c r="BF166" i="2"/>
  <c r="BE166" i="2"/>
  <c r="BD166" i="2"/>
  <c r="BC166" i="2"/>
  <c r="BB166" i="2"/>
  <c r="BA166" i="2"/>
  <c r="AZ166" i="2"/>
  <c r="AY166" i="2"/>
  <c r="AX166" i="2"/>
  <c r="AW166" i="2"/>
  <c r="AV166" i="2"/>
  <c r="AU166" i="2"/>
  <c r="AT166" i="2"/>
  <c r="AS166" i="2"/>
  <c r="AR166" i="2"/>
  <c r="AQ166" i="2"/>
  <c r="AP166" i="2"/>
  <c r="AO166" i="2"/>
  <c r="AN166" i="2"/>
  <c r="AM166" i="2"/>
  <c r="AL166" i="2"/>
  <c r="AK166" i="2"/>
  <c r="AJ166" i="2"/>
  <c r="AI166" i="2"/>
  <c r="AH166" i="2"/>
  <c r="AG166" i="2"/>
  <c r="AF166" i="2"/>
  <c r="AE166" i="2"/>
  <c r="AD166" i="2"/>
  <c r="AC166" i="2"/>
  <c r="AB166" i="2"/>
  <c r="AA166" i="2"/>
  <c r="Z166" i="2"/>
  <c r="Y166" i="2"/>
  <c r="X166" i="2"/>
  <c r="W166" i="2"/>
  <c r="V166" i="2"/>
  <c r="U166" i="2"/>
  <c r="T166" i="2"/>
  <c r="S166" i="2"/>
  <c r="R166" i="2"/>
  <c r="Q166" i="2"/>
  <c r="P166" i="2"/>
  <c r="O166" i="2"/>
  <c r="N166" i="2"/>
  <c r="M166" i="2"/>
  <c r="L166" i="2"/>
  <c r="K166" i="2"/>
  <c r="J166" i="2"/>
  <c r="I166" i="2"/>
  <c r="H166" i="2"/>
  <c r="G166" i="2"/>
  <c r="BK165" i="2"/>
  <c r="BJ165" i="2"/>
  <c r="BI165" i="2"/>
  <c r="BH165" i="2"/>
  <c r="BG165" i="2"/>
  <c r="BF165" i="2"/>
  <c r="BE165" i="2"/>
  <c r="BD165" i="2"/>
  <c r="BC165" i="2"/>
  <c r="BB165" i="2"/>
  <c r="BA165" i="2"/>
  <c r="AZ165" i="2"/>
  <c r="AY165" i="2"/>
  <c r="AX165" i="2"/>
  <c r="AW165" i="2"/>
  <c r="AV165" i="2"/>
  <c r="AU165" i="2"/>
  <c r="AT165" i="2"/>
  <c r="AS165" i="2"/>
  <c r="AR165" i="2"/>
  <c r="AQ165" i="2"/>
  <c r="AP165" i="2"/>
  <c r="AO165" i="2"/>
  <c r="AN165" i="2"/>
  <c r="AM165" i="2"/>
  <c r="AL165" i="2"/>
  <c r="AK165" i="2"/>
  <c r="AJ165" i="2"/>
  <c r="AI165" i="2"/>
  <c r="AH165" i="2"/>
  <c r="AG165" i="2"/>
  <c r="AF165" i="2"/>
  <c r="AE165" i="2"/>
  <c r="AD165" i="2"/>
  <c r="AC165" i="2"/>
  <c r="AB165" i="2"/>
  <c r="AA165" i="2"/>
  <c r="Z165" i="2"/>
  <c r="Y165" i="2"/>
  <c r="X165" i="2"/>
  <c r="W165" i="2"/>
  <c r="V165" i="2"/>
  <c r="U165" i="2"/>
  <c r="T165" i="2"/>
  <c r="S165" i="2"/>
  <c r="R165" i="2"/>
  <c r="Q165" i="2"/>
  <c r="P165" i="2"/>
  <c r="O165" i="2"/>
  <c r="N165" i="2"/>
  <c r="M165" i="2"/>
  <c r="L165" i="2"/>
  <c r="K165" i="2"/>
  <c r="J165" i="2"/>
  <c r="I165" i="2"/>
  <c r="H165" i="2"/>
  <c r="G165" i="2"/>
  <c r="AL162" i="2"/>
  <c r="AK162" i="2"/>
  <c r="G30" i="2"/>
  <c r="G10" i="2"/>
  <c r="F198" i="2" l="1"/>
  <c r="F162" i="2"/>
  <c r="AM162" i="2"/>
  <c r="AN162" i="2"/>
  <c r="AJ162" i="2"/>
</calcChain>
</file>

<file path=xl/sharedStrings.xml><?xml version="1.0" encoding="utf-8"?>
<sst xmlns="http://schemas.openxmlformats.org/spreadsheetml/2006/main" count="1309" uniqueCount="458">
  <si>
    <t>ok</t>
  </si>
  <si>
    <t>MÊS</t>
  </si>
  <si>
    <t>CONSULTORIA NÁUTICA</t>
  </si>
  <si>
    <t>CSIR9075</t>
  </si>
  <si>
    <t>DESPESAS JURIDICAS</t>
  </si>
  <si>
    <t>CSIR9055</t>
  </si>
  <si>
    <t>VB</t>
  </si>
  <si>
    <t>EMPRESA TI</t>
  </si>
  <si>
    <t>CSIR0026</t>
  </si>
  <si>
    <t>CURSO PARA JOVENS APRENDIZES</t>
  </si>
  <si>
    <t>CSIR9062</t>
  </si>
  <si>
    <t>CONSULTORIA DE MEIO AMBIENTE</t>
  </si>
  <si>
    <t>CSIR0033</t>
  </si>
  <si>
    <t>CONTROLE TECNOLÓGICO</t>
  </si>
  <si>
    <t>CSIR0032</t>
  </si>
  <si>
    <t>CONSULTORIA DE TERRAPLANAGEM</t>
  </si>
  <si>
    <t>CSIR0031</t>
  </si>
  <si>
    <t>CONTROLE DE QUALIDADE DO PROJETO</t>
  </si>
  <si>
    <t>CSIR9050</t>
  </si>
  <si>
    <t>CONSULTORIA EM TECNOLOGIA DE CONCRETO</t>
  </si>
  <si>
    <t>CSIR0025</t>
  </si>
  <si>
    <t>CONSULTORIA DE FUNDAÇÕES</t>
  </si>
  <si>
    <t>CSIR0024</t>
  </si>
  <si>
    <t>CONSULTORIA GEOTÉCNICA</t>
  </si>
  <si>
    <t>CSIR0030</t>
  </si>
  <si>
    <t>CAMPANHA DE VACINAÇÃO</t>
  </si>
  <si>
    <t>CSIR9074</t>
  </si>
  <si>
    <t>AMBULÂNCIA TERCEIRIZADA</t>
  </si>
  <si>
    <t>CSIR9315</t>
  </si>
  <si>
    <t>EQUIPE ESPECIALIZADA EM RESGATE EM ALTURA</t>
  </si>
  <si>
    <t>CSIR9098</t>
  </si>
  <si>
    <t>EXTINTORES, PLACAS E OUTROS (PROTEÇÃO DOS VÃOS)</t>
  </si>
  <si>
    <t>CSIR9046</t>
  </si>
  <si>
    <t>ELABORAÇÃO DO LTCAT</t>
  </si>
  <si>
    <t>CSIR9045</t>
  </si>
  <si>
    <t>TREINAMENTOS DE CAPACITAÇÃO DE OPERADORES E RECICLAGEM NR-10</t>
  </si>
  <si>
    <t>CSIR9043</t>
  </si>
  <si>
    <t>UN</t>
  </si>
  <si>
    <t>ELABORAÇÃO DOS LAUDOS TÉCNICOS DA NR-10</t>
  </si>
  <si>
    <t>CSIR9042</t>
  </si>
  <si>
    <t>ELABORAÇÃO DO PROJETO DE PROTEÇÃO COLETIVA (LINHA DE VIDA, GUARDA CORPO E OUTROS)</t>
  </si>
  <si>
    <t>CSIR9041</t>
  </si>
  <si>
    <t>SIPATMA</t>
  </si>
  <si>
    <t>CSIR9040</t>
  </si>
  <si>
    <t>TRANSPORTE E DESCARTE DE RESÍDUOS</t>
  </si>
  <si>
    <t>CSIR9038</t>
  </si>
  <si>
    <t>HIGIENIZAÇÃO DOS RESERVATÓRIOS DE ÁGUA</t>
  </si>
  <si>
    <t>CSIR9037</t>
  </si>
  <si>
    <t>CONTROLE DE VETORES</t>
  </si>
  <si>
    <t>CSIR9036</t>
  </si>
  <si>
    <t>ANÁLISE DE CONTAMINAÇÃO DO SOLO</t>
  </si>
  <si>
    <t>CSIR9032</t>
  </si>
  <si>
    <t>ANALISE QUÍMICA DE EFLUENTE</t>
  </si>
  <si>
    <t>CSIR9031</t>
  </si>
  <si>
    <t>ANALISE DE CORPO HÍDRICO</t>
  </si>
  <si>
    <t>CSIR9030</t>
  </si>
  <si>
    <t>ALIMENTAÇÃO FISCALIZAÇÃO</t>
  </si>
  <si>
    <t xml:space="preserve"> CSIR9130 </t>
  </si>
  <si>
    <t>CUSTO COM VIAGENS</t>
  </si>
  <si>
    <t>CSIR9029</t>
  </si>
  <si>
    <t>REUNIÕES DE LIDERES</t>
  </si>
  <si>
    <t>CSIR9028</t>
  </si>
  <si>
    <t>TAXI</t>
  </si>
  <si>
    <t>CSIR9027</t>
  </si>
  <si>
    <t>ALUGUEL DA ÁREA DO CANTEIRO ADMINISTRATIVO PROVISÓRIO</t>
  </si>
  <si>
    <t>CSIR0022</t>
  </si>
  <si>
    <t>TECNOLOGIA DA INFORMAÇÃO - (T.I.) - IMPLANTAÇÃO</t>
  </si>
  <si>
    <t>CSIR9010-I</t>
  </si>
  <si>
    <t>IMAGENS AÉREAS - DRONE</t>
  </si>
  <si>
    <t>CSIR0021</t>
  </si>
  <si>
    <t>C - MATERIAIS</t>
  </si>
  <si>
    <t>AUX CONTROLE MANUT. - NOTURNO</t>
  </si>
  <si>
    <t>CIHM0217-N</t>
  </si>
  <si>
    <t>AUX CONTROLE MANUT.</t>
  </si>
  <si>
    <t>CIHM0217</t>
  </si>
  <si>
    <t>ENCARREGADO CONTROLE E MANUTENÇÃO I - NOTURNO</t>
  </si>
  <si>
    <t>CIHH0415-MÊS-N</t>
  </si>
  <si>
    <t>ENCARREGADO CONTROLE E MANUTENÇÃO I</t>
  </si>
  <si>
    <t>CIHH0415-MÊS</t>
  </si>
  <si>
    <t>ELETRICISTA C/A - NOTURNO</t>
  </si>
  <si>
    <t>CIHH0037-MÊS-N</t>
  </si>
  <si>
    <t>ELETRICISTA C/A</t>
  </si>
  <si>
    <t>CIHH0037-MÊS</t>
  </si>
  <si>
    <t>LAVADOR - NOTURNO</t>
  </si>
  <si>
    <t>CIHH0457-MÊS-N</t>
  </si>
  <si>
    <t>LAVADOR</t>
  </si>
  <si>
    <t>CIHH0457-MÊS</t>
  </si>
  <si>
    <t>BORRACHEIRO - NOTURNO</t>
  </si>
  <si>
    <t>CIHH0395-MÊS-N</t>
  </si>
  <si>
    <t>BORRACHEIRO</t>
  </si>
  <si>
    <t>CIHH0395-MÊS</t>
  </si>
  <si>
    <t>SOLDADOR - NOTURNO</t>
  </si>
  <si>
    <t>CIHH0287-MÊS-N</t>
  </si>
  <si>
    <t>SOLDADOR</t>
  </si>
  <si>
    <t>CIHH0287-MÊS</t>
  </si>
  <si>
    <t>ELETRICISTA C/C - NOTURNO</t>
  </si>
  <si>
    <t>CIHH0038-MÊS-N</t>
  </si>
  <si>
    <t>ELETRICISTA C/C</t>
  </si>
  <si>
    <t>CIHH0038-MÊS</t>
  </si>
  <si>
    <t>MECÂNICO LEVE I - NOTURNO</t>
  </si>
  <si>
    <t>CIHH0470-MÊS-N</t>
  </si>
  <si>
    <t>MECÂNICO LEVE I</t>
  </si>
  <si>
    <t>CIHH0470-MÊS</t>
  </si>
  <si>
    <t>MECÂNICO PESADA I - NOTURNO</t>
  </si>
  <si>
    <t>CIHH0474-MÊS-N</t>
  </si>
  <si>
    <t>MECÂNICO PESADA I</t>
  </si>
  <si>
    <t>CIHH0474-MÊS</t>
  </si>
  <si>
    <t>ENCARREGADO OFICINA I - NOTURNO</t>
  </si>
  <si>
    <t>CIHH0098-MÊS-N</t>
  </si>
  <si>
    <t>ENCARREGADO OFICINA I</t>
  </si>
  <si>
    <t>CIHH0098-MÊS</t>
  </si>
  <si>
    <t>MARINHEIRO COMBOIO NAÚTICO - NOTURNO</t>
  </si>
  <si>
    <t>CIHH0463-MÊS-N</t>
  </si>
  <si>
    <t>MARINHEIRO COMBOIO NAÚTICO</t>
  </si>
  <si>
    <t>CIHH0463-MÊS</t>
  </si>
  <si>
    <t>MOTORISTA CAMINHAO COMBOIO - NOTURNO</t>
  </si>
  <si>
    <t>CIHH0481-MÊS-N</t>
  </si>
  <si>
    <t>MOTORISTA CAMINHAO COMBOIO</t>
  </si>
  <si>
    <t>CIHH0481-MÊS</t>
  </si>
  <si>
    <t>LUBRIFICADOR I - NOTURNO</t>
  </si>
  <si>
    <t>CIHH0460-MÊS-N</t>
  </si>
  <si>
    <t>LUBRIFICADOR I</t>
  </si>
  <si>
    <t>CIHH0460-MÊS</t>
  </si>
  <si>
    <t>GESTOR DE MANUTENÇÃO</t>
  </si>
  <si>
    <t>CIHM0523</t>
  </si>
  <si>
    <t>OPERADOR DE GUINDASTE I - NOTURNO</t>
  </si>
  <si>
    <t>CIHH0231-MÊS-N</t>
  </si>
  <si>
    <t>OPERADOR DE GUINDASTE I</t>
  </si>
  <si>
    <t>CIHH0231-MÊS</t>
  </si>
  <si>
    <t>MOTORISTA OPER CAMIN MUNCK - NOTURNO</t>
  </si>
  <si>
    <t>CIHH0204-MÊS-N</t>
  </si>
  <si>
    <t>MOTORISTA OPER CAMIN MUNCK</t>
  </si>
  <si>
    <t>CIHH0204-MÊS</t>
  </si>
  <si>
    <t>MOTORISTA CARRETA - NOTURNO</t>
  </si>
  <si>
    <t>CIHH0198-MÊS-N</t>
  </si>
  <si>
    <t>MOTORISTA CARRETA</t>
  </si>
  <si>
    <t>CIHH0198-MÊS</t>
  </si>
  <si>
    <t>MOTORISTA CAMINHAO - NOTURNO</t>
  </si>
  <si>
    <t>CIHH0194-MÊS-N</t>
  </si>
  <si>
    <t>MOTORISTA CAMINHAO</t>
  </si>
  <si>
    <t>CIHH0194-MÊS</t>
  </si>
  <si>
    <t>RIGGER (SÊNIOR)</t>
  </si>
  <si>
    <t>CIHM7389</t>
  </si>
  <si>
    <t>ENCARREGADO DE TRANSPORTE</t>
  </si>
  <si>
    <t>CIHM0405</t>
  </si>
  <si>
    <t>SUPERVISOR ELÉTRICA</t>
  </si>
  <si>
    <t>CIHM0628</t>
  </si>
  <si>
    <t>ENGENHEIRO ELÉTRICO II</t>
  </si>
  <si>
    <t>CIHM0448-2</t>
  </si>
  <si>
    <t>SUPERVISOR SOLDA</t>
  </si>
  <si>
    <t>CIHM0643</t>
  </si>
  <si>
    <t>SUPERVISOR MECÂNICA</t>
  </si>
  <si>
    <t>CIHM0631</t>
  </si>
  <si>
    <t>ENCARREGADO METÁLICA</t>
  </si>
  <si>
    <t>CIHH0073-MÊS</t>
  </si>
  <si>
    <t>ENGENHEIRO MECÂNICO</t>
  </si>
  <si>
    <t>CIHM0458</t>
  </si>
  <si>
    <t>AUX ENGENHARIA I - NOTURNO</t>
  </si>
  <si>
    <t>CIHM0199-N</t>
  </si>
  <si>
    <t>ENCARREGADO GERAL DRENAGEM</t>
  </si>
  <si>
    <t>CIHH7204-M</t>
  </si>
  <si>
    <t>ENCARREGADO GERAL TERRAPLANAGEM - NOTURNO</t>
  </si>
  <si>
    <t>CIHM0363-N</t>
  </si>
  <si>
    <t>ENCARREGADO GERAL TERRAPLANAGEM</t>
  </si>
  <si>
    <t>CIHM0363</t>
  </si>
  <si>
    <t>MESTRE OBRAS II</t>
  </si>
  <si>
    <t>CIHM0585</t>
  </si>
  <si>
    <t>ENGENHEIRO CIVIL II - NOTURNO</t>
  </si>
  <si>
    <t>CIHM0424-N</t>
  </si>
  <si>
    <t>GERENTE DE CONSTRUÇÃO E MONTAGEM</t>
  </si>
  <si>
    <t>CIHM0513</t>
  </si>
  <si>
    <t>FERRAMENTEIRO - NOTURNO</t>
  </si>
  <si>
    <t>CIHH0150-MÊS-N</t>
  </si>
  <si>
    <t>FERRAMENTEIRO</t>
  </si>
  <si>
    <t>CIHH0150-MÊS</t>
  </si>
  <si>
    <t>AUX ALMOXARIFADO - NOTURNO</t>
  </si>
  <si>
    <t>CIHM0212-MÊS-N</t>
  </si>
  <si>
    <t>AUX ALMOXARIFADO</t>
  </si>
  <si>
    <t>CIHM0212</t>
  </si>
  <si>
    <t>COMPRADOR</t>
  </si>
  <si>
    <t>CIHM0248</t>
  </si>
  <si>
    <t>ENCARREGADO ALMOXARIFADO II</t>
  </si>
  <si>
    <t>CIHM0335</t>
  </si>
  <si>
    <t>GESTOR SUPRIMENTOS</t>
  </si>
  <si>
    <t>CIHM0548</t>
  </si>
  <si>
    <t>GESTOR DE COMISSIONAMENTO</t>
  </si>
  <si>
    <t>CIHM0511</t>
  </si>
  <si>
    <t>AUX LABORATORIO - NOTURNO</t>
  </si>
  <si>
    <t>CIHM0225-N</t>
  </si>
  <si>
    <t>AUX LABORATORIO</t>
  </si>
  <si>
    <t>CIHM0225</t>
  </si>
  <si>
    <t>LABORATORISTA I - NOTURNO</t>
  </si>
  <si>
    <t>CIHH0453-N</t>
  </si>
  <si>
    <t>LABORATORISTA I</t>
  </si>
  <si>
    <t>CIHH0453</t>
  </si>
  <si>
    <t>ENCARREGADO LABORATORIO II</t>
  </si>
  <si>
    <t>CIHM0367</t>
  </si>
  <si>
    <t>INSPETOR RECEBIMENTO</t>
  </si>
  <si>
    <t>CIHM9076</t>
  </si>
  <si>
    <t>INSPETOR DIMENSIONAL NV I</t>
  </si>
  <si>
    <t>CIHM0562</t>
  </si>
  <si>
    <t>INSPETOR LP-PM NV I</t>
  </si>
  <si>
    <t>CIHM0571</t>
  </si>
  <si>
    <t>INSPETOR ULTRASSOM NV I</t>
  </si>
  <si>
    <t>CIHM0580</t>
  </si>
  <si>
    <t>INSPETOR SOLDA NV I</t>
  </si>
  <si>
    <t>CIHM0577</t>
  </si>
  <si>
    <t>SUPERVISOR QUALIDADE</t>
  </si>
  <si>
    <t>CIHM0620</t>
  </si>
  <si>
    <t>ENGENHEIRO QUALIDADE</t>
  </si>
  <si>
    <t>CIHM0438</t>
  </si>
  <si>
    <t>AUX QUALIDADE - NOTURNO</t>
  </si>
  <si>
    <t>CIHM0218-N</t>
  </si>
  <si>
    <t>AUX QUALIDADE</t>
  </si>
  <si>
    <t>CIHM0218</t>
  </si>
  <si>
    <t>TEC QUALIDADE I - NOTURNO</t>
  </si>
  <si>
    <t>CIHM0698-N</t>
  </si>
  <si>
    <t>TEC QUALIDADE I</t>
  </si>
  <si>
    <t>CIHM0698</t>
  </si>
  <si>
    <t>GESTOR DE QUALIDADE</t>
  </si>
  <si>
    <t>CIHM0544</t>
  </si>
  <si>
    <t>ENGENHEIRO CIVIL III</t>
  </si>
  <si>
    <t>CIHM0425</t>
  </si>
  <si>
    <t>TEC ESPECIALIZADO I</t>
  </si>
  <si>
    <t>CIHM0669</t>
  </si>
  <si>
    <t>TEC ESPECIALIZADO II</t>
  </si>
  <si>
    <t>CIHM0670</t>
  </si>
  <si>
    <t>ENGENHEIRO PLANEJAMENTO</t>
  </si>
  <si>
    <t>CIHM0435</t>
  </si>
  <si>
    <t>GERENTE DE PLANEJAMENTO</t>
  </si>
  <si>
    <t>CIHM0535</t>
  </si>
  <si>
    <t>APONTADOR - NOTURNO</t>
  </si>
  <si>
    <t>CIHH0314-MÊS-N</t>
  </si>
  <si>
    <t>APONTADOR</t>
  </si>
  <si>
    <t>CIHH0314-MÊS</t>
  </si>
  <si>
    <t>ENCARREGADO APROPRIAÇÃO</t>
  </si>
  <si>
    <t>CIHM0337</t>
  </si>
  <si>
    <t>AUX TECNICO I</t>
  </si>
  <si>
    <t>CIHM0209</t>
  </si>
  <si>
    <t>GREIDISTA - NOTURNO</t>
  </si>
  <si>
    <t>CIHH0155-MÊS-N</t>
  </si>
  <si>
    <t>GREIDISTA</t>
  </si>
  <si>
    <t>CIHH0155-MÊS</t>
  </si>
  <si>
    <t>AUX TOPOGRAFIA - NOTURNO</t>
  </si>
  <si>
    <t>CIHM0242-N</t>
  </si>
  <si>
    <t>AUX TOPOGRAFIA</t>
  </si>
  <si>
    <t>CIHM0242</t>
  </si>
  <si>
    <t>NIVELADOR - NOTURNO</t>
  </si>
  <si>
    <t>CIHH0488-MÊS-N</t>
  </si>
  <si>
    <t>NIVELADOR</t>
  </si>
  <si>
    <t>CIHH0488-MÊS</t>
  </si>
  <si>
    <t>TOPOGRAFO II - NOTURNO</t>
  </si>
  <si>
    <t>CIHH0514-N</t>
  </si>
  <si>
    <t>TOPOGRAFO II</t>
  </si>
  <si>
    <t>CIHH0514</t>
  </si>
  <si>
    <t>ENGENHEIRO NAVAL</t>
  </si>
  <si>
    <t>CIHM9075</t>
  </si>
  <si>
    <t>CADISTA</t>
  </si>
  <si>
    <t>CIHM0714</t>
  </si>
  <si>
    <t>AUX ENGENHARIA I</t>
  </si>
  <si>
    <t>CIHM0199</t>
  </si>
  <si>
    <t>ENGENHEIRO CIVIL II</t>
  </si>
  <si>
    <t>CIHM0424</t>
  </si>
  <si>
    <t>GERENTE DE ENGENHARIA</t>
  </si>
  <si>
    <t>CIHM0512</t>
  </si>
  <si>
    <t>TEC QUALIDADE II</t>
  </si>
  <si>
    <t>CIHM0699</t>
  </si>
  <si>
    <t>AUX MEIO AMBIENTE - NOTURNO</t>
  </si>
  <si>
    <t>CIHM0228-N</t>
  </si>
  <si>
    <t>AUX MEIO AMBIENTE</t>
  </si>
  <si>
    <t>CIHM0228</t>
  </si>
  <si>
    <t>TEC MEIO AMBIENTE - NOTURNO</t>
  </si>
  <si>
    <t>CIHM0686-N</t>
  </si>
  <si>
    <t>TEC MEIO AMBIENTE</t>
  </si>
  <si>
    <t>CIHM0686</t>
  </si>
  <si>
    <t>BIOLOGO I</t>
  </si>
  <si>
    <t>CIHM0243</t>
  </si>
  <si>
    <t>TEC ENFERMAGEM - NOTURNO</t>
  </si>
  <si>
    <t>CIHH0505-MÊS-N</t>
  </si>
  <si>
    <t>TEC ENFERMAGEM</t>
  </si>
  <si>
    <t>CIHH0505-MÊS</t>
  </si>
  <si>
    <t>MÉDICO TRABALHO</t>
  </si>
  <si>
    <t>CIHM0582</t>
  </si>
  <si>
    <t>AUX SEG TRABALHO - NOTURNO</t>
  </si>
  <si>
    <t>CIHM0234-N</t>
  </si>
  <si>
    <t>AUX SEG TRABALHO</t>
  </si>
  <si>
    <t>CIHM0234</t>
  </si>
  <si>
    <t>TEC SEG TRABALHO I - NOTURNO</t>
  </si>
  <si>
    <t>CIHH0506-MÊS-N</t>
  </si>
  <si>
    <t>TEC SEG TRABALHO I</t>
  </si>
  <si>
    <t>CIHH0506-MÊS</t>
  </si>
  <si>
    <t>TEC SEG TRABALHO II</t>
  </si>
  <si>
    <t>CIHH0507-MÊS</t>
  </si>
  <si>
    <t>ENGENHEIRO DE SEGURANÇA DO TRABALHO I</t>
  </si>
  <si>
    <t>CIHM0442</t>
  </si>
  <si>
    <t>ASSISTENTE SOCIAL</t>
  </si>
  <si>
    <t>CIHM5318</t>
  </si>
  <si>
    <t>GESTOR SUSTENTABILIDADE</t>
  </si>
  <si>
    <t>CIHM0542</t>
  </si>
  <si>
    <t>AUX ADM I - NOTURNO</t>
  </si>
  <si>
    <t>CIHM0196-N</t>
  </si>
  <si>
    <t>RECRUTADOR</t>
  </si>
  <si>
    <t>CIHM0606</t>
  </si>
  <si>
    <t>ENCARREGADO PESSOAL I</t>
  </si>
  <si>
    <t>CIHM0381</t>
  </si>
  <si>
    <t>ESCRITURARIO I</t>
  </si>
  <si>
    <t>CIHM0491</t>
  </si>
  <si>
    <t>CONTADOR I</t>
  </si>
  <si>
    <t>CIHM0257</t>
  </si>
  <si>
    <t>MOTORISTA CAR LEVE</t>
  </si>
  <si>
    <t>CIHH0482-MÊS</t>
  </si>
  <si>
    <t>AUX SERV GERAIS I - NOTURNO</t>
  </si>
  <si>
    <t>CIHM0206-N</t>
  </si>
  <si>
    <t>AUX SERV GERAIS I</t>
  </si>
  <si>
    <t>CIHM0206</t>
  </si>
  <si>
    <t>COPEIRO(A)</t>
  </si>
  <si>
    <t>CIHH0403-MÊS</t>
  </si>
  <si>
    <t>ENCARREGADO ADMINISTRATIVO I - NOTURNO</t>
  </si>
  <si>
    <t>CIHM0331-N</t>
  </si>
  <si>
    <t>ENCARREGADO ADMINISTRATIVO I</t>
  </si>
  <si>
    <t>CIHM0331</t>
  </si>
  <si>
    <t>ENCARREGADO ADMINISTRATIVO II</t>
  </si>
  <si>
    <t>CIHM0332</t>
  </si>
  <si>
    <t>GERENTE ADMINISTRATIVO / FINANCEIRO</t>
  </si>
  <si>
    <t>CIHM0500</t>
  </si>
  <si>
    <t>AUX ADM I</t>
  </si>
  <si>
    <t>CIHM0196</t>
  </si>
  <si>
    <t>GESTOR DE ADMINISTRAÇÃO CONTRATUAL</t>
  </si>
  <si>
    <t>CIHM0547</t>
  </si>
  <si>
    <t>JOVEM APRENDIZ</t>
  </si>
  <si>
    <t>CIHM5000</t>
  </si>
  <si>
    <t>RECEPCIONISTA I - MÊS</t>
  </si>
  <si>
    <t>CIHH0495</t>
  </si>
  <si>
    <t>GERENTE CONTRATO</t>
  </si>
  <si>
    <t>CIHM0509</t>
  </si>
  <si>
    <t>B - MÃO DE OBRA</t>
  </si>
  <si>
    <t>ÔNIBUS MB 1721 42 PASS.</t>
  </si>
  <si>
    <t>CEI0464</t>
  </si>
  <si>
    <t>VEÍCULO UTILITÁRIO VAN (15 PASSAGEIROS)</t>
  </si>
  <si>
    <t>CEI0589</t>
  </si>
  <si>
    <t>EQUIPAMENTOS DE PEQUENO PORTE</t>
  </si>
  <si>
    <t>CEI9100</t>
  </si>
  <si>
    <t>NÍVEL ÓTICO L2 XPEX, INCLUSO MIRA DE 4M TELESCÓPICA DE ALUMÍNIO</t>
  </si>
  <si>
    <t>CEI0066</t>
  </si>
  <si>
    <t>GRUPO GERADOR 500 KVA</t>
  </si>
  <si>
    <t>CEI0377</t>
  </si>
  <si>
    <t>GRUPO GERADOR 250 KVA</t>
  </si>
  <si>
    <t>CEI0369</t>
  </si>
  <si>
    <t>ESTAÇÃO TOTAL ELETRÓNICA TOPCON GTS 102N, INCLUSO TRIPÉ, BASTÃO TELESCÓPICO E PRISMA</t>
  </si>
  <si>
    <t>CEI0065</t>
  </si>
  <si>
    <t>CAMINHONETE AMAROK 4X4</t>
  </si>
  <si>
    <t>CEI9000</t>
  </si>
  <si>
    <t>SAVEIRO</t>
  </si>
  <si>
    <t>CEI5002</t>
  </si>
  <si>
    <t>GOL / PALIO / ONIX</t>
  </si>
  <si>
    <t>CEI5001</t>
  </si>
  <si>
    <t>CAMINHÃO TANQUE</t>
  </si>
  <si>
    <t>CEI9001</t>
  </si>
  <si>
    <t>GUINDASTE SOBRE PNEUS LANÇA TELESCÓPICA 60T</t>
  </si>
  <si>
    <t>CEI0408</t>
  </si>
  <si>
    <t>CAVALO MECÂNICO 4X2 MB 2423</t>
  </si>
  <si>
    <t>CEI0206</t>
  </si>
  <si>
    <t>CAMINHÃO MANUTENÇÃO 4X2 MB 1718 ABASTECEDOR 10000L</t>
  </si>
  <si>
    <t>CEI0167</t>
  </si>
  <si>
    <t>CAMINHÃO LEVE MB 710 3T</t>
  </si>
  <si>
    <t>CEI0158</t>
  </si>
  <si>
    <t>CAMINHÃO GUINDASTE 6X4 MB 2423 14T</t>
  </si>
  <si>
    <t>CEI0136</t>
  </si>
  <si>
    <t>CAMINHÃO CARGA SECA</t>
  </si>
  <si>
    <t>CEI0122</t>
  </si>
  <si>
    <t>A - EQUIPAMENTO</t>
  </si>
  <si>
    <t>CÓDIGO</t>
  </si>
  <si>
    <t>M57</t>
  </si>
  <si>
    <t>M56</t>
  </si>
  <si>
    <t>M55</t>
  </si>
  <si>
    <t>M54</t>
  </si>
  <si>
    <t>M53</t>
  </si>
  <si>
    <t>M52</t>
  </si>
  <si>
    <t>M51</t>
  </si>
  <si>
    <t>M50</t>
  </si>
  <si>
    <t>M49</t>
  </si>
  <si>
    <t>M48</t>
  </si>
  <si>
    <t>M47</t>
  </si>
  <si>
    <t>M46</t>
  </si>
  <si>
    <t>M45</t>
  </si>
  <si>
    <t>M44</t>
  </si>
  <si>
    <t>M43</t>
  </si>
  <si>
    <t>M42</t>
  </si>
  <si>
    <t>M41</t>
  </si>
  <si>
    <t>M40</t>
  </si>
  <si>
    <t>M39</t>
  </si>
  <si>
    <t>M38</t>
  </si>
  <si>
    <t>M37</t>
  </si>
  <si>
    <t>M36</t>
  </si>
  <si>
    <t>M35</t>
  </si>
  <si>
    <t>M34</t>
  </si>
  <si>
    <t>M33</t>
  </si>
  <si>
    <t>M32</t>
  </si>
  <si>
    <t>M31</t>
  </si>
  <si>
    <t>M30</t>
  </si>
  <si>
    <t>M29</t>
  </si>
  <si>
    <t>M28</t>
  </si>
  <si>
    <t>M27</t>
  </si>
  <si>
    <t>M26</t>
  </si>
  <si>
    <t>M25</t>
  </si>
  <si>
    <t>M24</t>
  </si>
  <si>
    <t>M23</t>
  </si>
  <si>
    <t>M22</t>
  </si>
  <si>
    <t>M21</t>
  </si>
  <si>
    <t>M20</t>
  </si>
  <si>
    <t>M19</t>
  </si>
  <si>
    <t>M18</t>
  </si>
  <si>
    <t>M17</t>
  </si>
  <si>
    <t>M16</t>
  </si>
  <si>
    <t>M15</t>
  </si>
  <si>
    <t>M14</t>
  </si>
  <si>
    <t>M13</t>
  </si>
  <si>
    <t>M12</t>
  </si>
  <si>
    <t>M11</t>
  </si>
  <si>
    <t>M10</t>
  </si>
  <si>
    <t>M09</t>
  </si>
  <si>
    <t>M08</t>
  </si>
  <si>
    <t>M07</t>
  </si>
  <si>
    <t>M06</t>
  </si>
  <si>
    <t>M05</t>
  </si>
  <si>
    <t>M04</t>
  </si>
  <si>
    <t>M03</t>
  </si>
  <si>
    <t>M02</t>
  </si>
  <si>
    <t>M01</t>
  </si>
  <si>
    <t>QUANTIDADE</t>
  </si>
  <si>
    <t>TIPO / DESCRIÇÃO INSUMO</t>
  </si>
  <si>
    <t>EXTENSÃO JUL/27 À NOV/27</t>
  </si>
  <si>
    <t>HISTOGRAMA DE QUANTIDADES</t>
  </si>
  <si>
    <t>ADMINISTRAÇÃO LOCAL</t>
  </si>
  <si>
    <t>PROJETO PONTES FERROVIÁRIA E RODOVIÁRIA SOBRE O RIO TOCANTINS</t>
  </si>
  <si>
    <t>SUBTOTAL (C- MATERIAIS)</t>
  </si>
  <si>
    <t>SUBTOTAL (B- MÃO DE OBRA)</t>
  </si>
  <si>
    <t>SUBTOTAL (A- EQUIPAMENTOS)</t>
  </si>
  <si>
    <t>VALOR TOTAL</t>
  </si>
  <si>
    <t>CUSTOS UNITÁRIOS</t>
  </si>
  <si>
    <t>QTD</t>
  </si>
  <si>
    <t>CUSTO DIRETO TOTAL</t>
  </si>
  <si>
    <t>VALORIZAÇÃO DOS RECURSOS</t>
  </si>
  <si>
    <t>PREÇO (BDI = 30,11%)</t>
  </si>
  <si>
    <t>CUSTO INDIRETO - SERVIÇOS ADICIONAIS PONTE FERROVIÁRIA</t>
  </si>
  <si>
    <t>DESCRIÇÃO</t>
  </si>
  <si>
    <t>QUANT.</t>
  </si>
  <si>
    <t>TOTAL</t>
  </si>
  <si>
    <t>PICO</t>
  </si>
  <si>
    <t>HISTOGRAMA DE PERMANÊNCIA - INDIRETA</t>
  </si>
  <si>
    <t>CUSTO INDIRETO</t>
  </si>
  <si>
    <t>CUSTO UNITÁRIO</t>
  </si>
  <si>
    <t>CUSTO TOTAL</t>
  </si>
  <si>
    <t>MÃO DE OBRA</t>
  </si>
  <si>
    <t>CIHH0314</t>
  </si>
  <si>
    <t>CIHH0507</t>
  </si>
  <si>
    <t>EQUIPAMENTOS</t>
  </si>
  <si>
    <t>DISTRIBUIÇÃO MENSAL 25 MESES - JUN/25 à JUN/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8" formatCode="&quot;R$&quot;\ #,##0.00;[Red]\-&quot;R$&quot;\ #,##0.00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#,##0.00_ ;[Red]\-#,##0.00\ "/>
    <numFmt numFmtId="165" formatCode="&quot;R$&quot;\ \ #,##0.00"/>
    <numFmt numFmtId="166" formatCode="&quot;R$ &quot;#,##0.00_ ;[Red]&quot;R$ &quot;\-#,##0.00\ "/>
    <numFmt numFmtId="167" formatCode="&quot;R$&quot;\ \ #,##0.00\ \ "/>
    <numFmt numFmtId="168" formatCode="&quot;R$&quot;\ \ \ #,##0.00"/>
    <numFmt numFmtId="169" formatCode="[$-416]mmm\-yy;@"/>
    <numFmt numFmtId="170" formatCode="&quot;R$&quot;\ \ #,##0.00&quot; / MÊS&quot;"/>
  </numFmts>
  <fonts count="18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8"/>
      <color theme="1"/>
      <name val="Aptos Narrow"/>
      <family val="2"/>
      <scheme val="minor"/>
    </font>
    <font>
      <b/>
      <sz val="8"/>
      <color theme="1"/>
      <name val="Aptos Narrow"/>
      <family val="2"/>
      <scheme val="minor"/>
    </font>
    <font>
      <b/>
      <sz val="8"/>
      <color theme="0"/>
      <name val="Aptos Narrow"/>
      <family val="2"/>
      <scheme val="minor"/>
    </font>
    <font>
      <sz val="8"/>
      <name val="Aptos Narrow"/>
      <family val="2"/>
      <scheme val="minor"/>
    </font>
    <font>
      <sz val="8"/>
      <color rgb="FFFF0000"/>
      <name val="Aptos Narrow"/>
      <family val="2"/>
      <scheme val="minor"/>
    </font>
    <font>
      <b/>
      <sz val="20"/>
      <color theme="1"/>
      <name val="Aptos Narrow"/>
      <family val="2"/>
      <scheme val="minor"/>
    </font>
    <font>
      <b/>
      <sz val="14"/>
      <color theme="1"/>
      <name val="Aptos Narrow"/>
      <family val="2"/>
      <scheme val="minor"/>
    </font>
    <font>
      <sz val="10"/>
      <name val="Times New Roman"/>
      <family val="1"/>
    </font>
    <font>
      <b/>
      <sz val="14"/>
      <name val="Aptos Narrow"/>
      <family val="2"/>
      <scheme val="minor"/>
    </font>
    <font>
      <sz val="10"/>
      <name val="Aptos Narrow"/>
      <family val="2"/>
      <scheme val="minor"/>
    </font>
    <font>
      <b/>
      <sz val="10"/>
      <color theme="0"/>
      <name val="Aptos Narrow"/>
      <family val="2"/>
      <scheme val="minor"/>
    </font>
    <font>
      <b/>
      <sz val="10"/>
      <name val="Aptos Narrow"/>
      <family val="2"/>
      <scheme val="minor"/>
    </font>
    <font>
      <sz val="10"/>
      <color theme="1"/>
      <name val="Arial (body)"/>
      <family val="2"/>
    </font>
    <font>
      <sz val="10"/>
      <color theme="1"/>
      <name val="Aptos Narrow"/>
      <family val="2"/>
      <scheme val="minor"/>
    </font>
    <font>
      <sz val="10"/>
      <color theme="0"/>
      <name val="Aptos Narrow"/>
      <family val="2"/>
      <scheme val="minor"/>
    </font>
    <font>
      <b/>
      <sz val="14"/>
      <color theme="0"/>
      <name val="Aptos Narrow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EBFF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000066"/>
        <bgColor indexed="64"/>
      </patternFill>
    </fill>
    <fill>
      <patternFill patternType="solid">
        <fgColor theme="5"/>
        <bgColor indexed="64"/>
      </patternFill>
    </fill>
  </fills>
  <borders count="21">
    <border>
      <left/>
      <right/>
      <top/>
      <bottom/>
      <diagonal/>
    </border>
    <border>
      <left style="mediumDashDotDot">
        <color auto="1"/>
      </left>
      <right/>
      <top/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4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14" fillId="0" borderId="0" applyFont="0" applyFill="0" applyBorder="0" applyAlignment="0" applyProtection="0"/>
  </cellStyleXfs>
  <cellXfs count="130">
    <xf numFmtId="0" fontId="0" fillId="0" borderId="0" xfId="0"/>
    <xf numFmtId="0" fontId="2" fillId="0" borderId="0" xfId="3" applyFont="1" applyAlignment="1">
      <alignment vertical="center"/>
    </xf>
    <xf numFmtId="0" fontId="2" fillId="0" borderId="1" xfId="3" applyFont="1" applyBorder="1" applyAlignment="1">
      <alignment vertical="center"/>
    </xf>
    <xf numFmtId="0" fontId="2" fillId="0" borderId="0" xfId="3" applyFont="1" applyAlignment="1">
      <alignment horizontal="center" vertical="center"/>
    </xf>
    <xf numFmtId="164" fontId="2" fillId="0" borderId="0" xfId="1" applyNumberFormat="1" applyFont="1" applyAlignment="1">
      <alignment vertical="center"/>
    </xf>
    <xf numFmtId="2" fontId="2" fillId="2" borderId="5" xfId="3" applyNumberFormat="1" applyFont="1" applyFill="1" applyBorder="1" applyAlignment="1">
      <alignment vertical="center"/>
    </xf>
    <xf numFmtId="2" fontId="2" fillId="2" borderId="6" xfId="3" applyNumberFormat="1" applyFont="1" applyFill="1" applyBorder="1" applyAlignment="1">
      <alignment vertical="center"/>
    </xf>
    <xf numFmtId="164" fontId="2" fillId="2" borderId="6" xfId="3" applyNumberFormat="1" applyFont="1" applyFill="1" applyBorder="1" applyAlignment="1">
      <alignment vertical="center"/>
    </xf>
    <xf numFmtId="164" fontId="2" fillId="0" borderId="6" xfId="3" applyNumberFormat="1" applyFont="1" applyBorder="1" applyAlignment="1">
      <alignment vertical="center"/>
    </xf>
    <xf numFmtId="164" fontId="2" fillId="0" borderId="6" xfId="4" applyNumberFormat="1" applyFont="1" applyBorder="1" applyAlignment="1">
      <alignment horizontal="center" vertical="center"/>
    </xf>
    <xf numFmtId="0" fontId="2" fillId="0" borderId="6" xfId="3" applyFont="1" applyBorder="1" applyAlignment="1">
      <alignment horizontal="center" vertical="center"/>
    </xf>
    <xf numFmtId="0" fontId="2" fillId="0" borderId="6" xfId="3" applyFont="1" applyBorder="1" applyAlignment="1">
      <alignment horizontal="left" vertical="center"/>
    </xf>
    <xf numFmtId="0" fontId="2" fillId="0" borderId="7" xfId="3" applyFont="1" applyBorder="1" applyAlignment="1">
      <alignment horizontal="center" vertical="center"/>
    </xf>
    <xf numFmtId="164" fontId="2" fillId="2" borderId="5" xfId="3" applyNumberFormat="1" applyFont="1" applyFill="1" applyBorder="1" applyAlignment="1">
      <alignment vertical="center"/>
    </xf>
    <xf numFmtId="0" fontId="4" fillId="3" borderId="6" xfId="3" applyFont="1" applyFill="1" applyBorder="1" applyAlignment="1">
      <alignment horizontal="center" vertical="center" wrapText="1"/>
    </xf>
    <xf numFmtId="0" fontId="4" fillId="3" borderId="7" xfId="3" applyFont="1" applyFill="1" applyBorder="1" applyAlignment="1">
      <alignment horizontal="center" vertical="center" wrapText="1"/>
    </xf>
    <xf numFmtId="0" fontId="5" fillId="0" borderId="6" xfId="3" applyFont="1" applyBorder="1" applyAlignment="1">
      <alignment horizontal="left" vertical="center"/>
    </xf>
    <xf numFmtId="0" fontId="2" fillId="0" borderId="6" xfId="3" applyFont="1" applyBorder="1" applyAlignment="1">
      <alignment vertical="center"/>
    </xf>
    <xf numFmtId="164" fontId="6" fillId="2" borderId="6" xfId="3" applyNumberFormat="1" applyFont="1" applyFill="1" applyBorder="1" applyAlignment="1">
      <alignment vertical="center"/>
    </xf>
    <xf numFmtId="17" fontId="3" fillId="7" borderId="6" xfId="0" applyNumberFormat="1" applyFont="1" applyFill="1" applyBorder="1" applyAlignment="1">
      <alignment horizontal="center" vertical="center" textRotation="90"/>
    </xf>
    <xf numFmtId="0" fontId="3" fillId="7" borderId="9" xfId="0" applyFont="1" applyFill="1" applyBorder="1" applyAlignment="1">
      <alignment horizontal="center" vertical="center" textRotation="90"/>
    </xf>
    <xf numFmtId="0" fontId="7" fillId="0" borderId="0" xfId="3" applyFont="1" applyAlignment="1">
      <alignment vertical="center"/>
    </xf>
    <xf numFmtId="0" fontId="7" fillId="0" borderId="0" xfId="3" applyFont="1" applyAlignment="1">
      <alignment horizontal="center" vertical="center"/>
    </xf>
    <xf numFmtId="0" fontId="8" fillId="0" borderId="0" xfId="3" applyFont="1" applyAlignment="1">
      <alignment vertical="center"/>
    </xf>
    <xf numFmtId="43" fontId="2" fillId="0" borderId="0" xfId="3" applyNumberFormat="1" applyFont="1" applyAlignment="1">
      <alignment vertical="center"/>
    </xf>
    <xf numFmtId="44" fontId="4" fillId="3" borderId="5" xfId="3" applyNumberFormat="1" applyFont="1" applyFill="1" applyBorder="1" applyAlignment="1">
      <alignment horizontal="center" vertical="center" wrapText="1"/>
    </xf>
    <xf numFmtId="44" fontId="4" fillId="3" borderId="6" xfId="3" applyNumberFormat="1" applyFont="1" applyFill="1" applyBorder="1" applyAlignment="1">
      <alignment horizontal="center" vertical="center" wrapText="1"/>
    </xf>
    <xf numFmtId="44" fontId="3" fillId="2" borderId="5" xfId="3" applyNumberFormat="1" applyFont="1" applyFill="1" applyBorder="1" applyAlignment="1">
      <alignment vertical="center"/>
    </xf>
    <xf numFmtId="44" fontId="3" fillId="2" borderId="6" xfId="3" applyNumberFormat="1" applyFont="1" applyFill="1" applyBorder="1" applyAlignment="1">
      <alignment vertical="center"/>
    </xf>
    <xf numFmtId="44" fontId="2" fillId="0" borderId="6" xfId="2" applyFont="1" applyBorder="1" applyAlignment="1">
      <alignment horizontal="center" vertical="center"/>
    </xf>
    <xf numFmtId="44" fontId="3" fillId="0" borderId="6" xfId="2" applyFont="1" applyBorder="1" applyAlignment="1">
      <alignment vertical="center"/>
    </xf>
    <xf numFmtId="0" fontId="4" fillId="9" borderId="9" xfId="0" applyFont="1" applyFill="1" applyBorder="1" applyAlignment="1">
      <alignment horizontal="center" vertical="center" textRotation="90"/>
    </xf>
    <xf numFmtId="17" fontId="4" fillId="9" borderId="6" xfId="0" applyNumberFormat="1" applyFont="1" applyFill="1" applyBorder="1" applyAlignment="1">
      <alignment horizontal="center" vertical="center" textRotation="90"/>
    </xf>
    <xf numFmtId="0" fontId="4" fillId="9" borderId="8" xfId="0" applyFont="1" applyFill="1" applyBorder="1" applyAlignment="1">
      <alignment horizontal="center" vertical="center" textRotation="90"/>
    </xf>
    <xf numFmtId="17" fontId="4" fillId="9" borderId="5" xfId="0" applyNumberFormat="1" applyFont="1" applyFill="1" applyBorder="1" applyAlignment="1">
      <alignment horizontal="center" vertical="center" textRotation="90"/>
    </xf>
    <xf numFmtId="44" fontId="2" fillId="0" borderId="6" xfId="3" applyNumberFormat="1" applyFont="1" applyBorder="1" applyAlignment="1">
      <alignment vertical="center"/>
    </xf>
    <xf numFmtId="0" fontId="11" fillId="0" borderId="0" xfId="6" applyFont="1"/>
    <xf numFmtId="0" fontId="11" fillId="0" borderId="20" xfId="6" applyFont="1" applyBorder="1" applyAlignment="1">
      <alignment horizontal="left"/>
    </xf>
    <xf numFmtId="44" fontId="11" fillId="0" borderId="20" xfId="6" applyNumberFormat="1" applyFont="1" applyBorder="1"/>
    <xf numFmtId="3" fontId="11" fillId="0" borderId="20" xfId="6" applyNumberFormat="1" applyFont="1" applyBorder="1" applyAlignment="1">
      <alignment horizontal="left"/>
    </xf>
    <xf numFmtId="169" fontId="12" fillId="3" borderId="20" xfId="7" applyNumberFormat="1" applyFont="1" applyFill="1" applyBorder="1" applyAlignment="1">
      <alignment horizontal="center" vertical="center"/>
    </xf>
    <xf numFmtId="43" fontId="13" fillId="0" borderId="0" xfId="6" applyNumberFormat="1" applyFont="1"/>
    <xf numFmtId="0" fontId="13" fillId="0" borderId="0" xfId="6" applyFont="1"/>
    <xf numFmtId="4" fontId="13" fillId="10" borderId="20" xfId="7" applyNumberFormat="1" applyFont="1" applyFill="1" applyBorder="1" applyAlignment="1">
      <alignment horizontal="center" vertical="center"/>
    </xf>
    <xf numFmtId="10" fontId="13" fillId="0" borderId="0" xfId="9" applyNumberFormat="1" applyFont="1" applyAlignment="1">
      <alignment vertical="center"/>
    </xf>
    <xf numFmtId="0" fontId="13" fillId="0" borderId="0" xfId="6" applyFont="1" applyAlignment="1">
      <alignment vertical="center"/>
    </xf>
    <xf numFmtId="0" fontId="11" fillId="0" borderId="20" xfId="6" applyFont="1" applyBorder="1" applyAlignment="1">
      <alignment horizontal="center" vertical="center"/>
    </xf>
    <xf numFmtId="0" fontId="11" fillId="0" borderId="20" xfId="6" applyFont="1" applyBorder="1" applyAlignment="1">
      <alignment horizontal="left" vertical="center"/>
    </xf>
    <xf numFmtId="4" fontId="15" fillId="0" borderId="20" xfId="6" applyNumberFormat="1" applyFont="1" applyBorder="1" applyAlignment="1">
      <alignment horizontal="center" vertical="center"/>
    </xf>
    <xf numFmtId="4" fontId="15" fillId="5" borderId="20" xfId="6" applyNumberFormat="1" applyFont="1" applyFill="1" applyBorder="1" applyAlignment="1">
      <alignment horizontal="center" vertical="center"/>
    </xf>
    <xf numFmtId="43" fontId="15" fillId="0" borderId="0" xfId="6" applyNumberFormat="1" applyFont="1" applyAlignment="1">
      <alignment vertical="center"/>
    </xf>
    <xf numFmtId="43" fontId="15" fillId="0" borderId="0" xfId="10" applyFont="1" applyAlignment="1">
      <alignment vertical="center"/>
    </xf>
    <xf numFmtId="0" fontId="15" fillId="0" borderId="0" xfId="6" applyFont="1" applyAlignment="1">
      <alignment vertical="center"/>
    </xf>
    <xf numFmtId="10" fontId="11" fillId="0" borderId="0" xfId="6" applyNumberFormat="1" applyFont="1"/>
    <xf numFmtId="10" fontId="11" fillId="0" borderId="0" xfId="6" applyNumberFormat="1" applyFont="1" applyAlignment="1">
      <alignment horizontal="center"/>
    </xf>
    <xf numFmtId="0" fontId="11" fillId="0" borderId="0" xfId="6" applyFont="1" applyAlignment="1">
      <alignment horizontal="center"/>
    </xf>
    <xf numFmtId="2" fontId="11" fillId="0" borderId="0" xfId="6" applyNumberFormat="1" applyFont="1"/>
    <xf numFmtId="44" fontId="11" fillId="0" borderId="0" xfId="6" applyNumberFormat="1" applyFont="1"/>
    <xf numFmtId="43" fontId="11" fillId="0" borderId="0" xfId="6" applyNumberFormat="1" applyFont="1"/>
    <xf numFmtId="9" fontId="11" fillId="0" borderId="0" xfId="5" applyFont="1"/>
    <xf numFmtId="0" fontId="12" fillId="9" borderId="20" xfId="6" applyFont="1" applyFill="1" applyBorder="1" applyAlignment="1">
      <alignment vertical="center"/>
    </xf>
    <xf numFmtId="0" fontId="12" fillId="9" borderId="20" xfId="6" applyFont="1" applyFill="1" applyBorder="1" applyAlignment="1">
      <alignment horizontal="left" vertical="center"/>
    </xf>
    <xf numFmtId="0" fontId="12" fillId="9" borderId="20" xfId="6" applyFont="1" applyFill="1" applyBorder="1" applyAlignment="1">
      <alignment horizontal="center" vertical="center"/>
    </xf>
    <xf numFmtId="4" fontId="12" fillId="9" borderId="20" xfId="7" applyNumberFormat="1" applyFont="1" applyFill="1" applyBorder="1" applyAlignment="1">
      <alignment horizontal="center" vertical="center"/>
    </xf>
    <xf numFmtId="3" fontId="12" fillId="9" borderId="20" xfId="7" applyNumberFormat="1" applyFont="1" applyFill="1" applyBorder="1" applyAlignment="1">
      <alignment horizontal="center" vertical="center" wrapText="1"/>
    </xf>
    <xf numFmtId="44" fontId="12" fillId="9" borderId="20" xfId="8" applyFont="1" applyFill="1" applyBorder="1" applyAlignment="1">
      <alignment horizontal="center" vertical="center"/>
    </xf>
    <xf numFmtId="0" fontId="12" fillId="9" borderId="20" xfId="6" applyFont="1" applyFill="1" applyBorder="1" applyAlignment="1">
      <alignment horizontal="left"/>
    </xf>
    <xf numFmtId="44" fontId="12" fillId="9" borderId="20" xfId="6" applyNumberFormat="1" applyFont="1" applyFill="1" applyBorder="1"/>
    <xf numFmtId="0" fontId="16" fillId="9" borderId="0" xfId="6" applyFont="1" applyFill="1"/>
    <xf numFmtId="44" fontId="15" fillId="7" borderId="20" xfId="8" applyFont="1" applyFill="1" applyBorder="1" applyAlignment="1">
      <alignment horizontal="center" vertical="center"/>
    </xf>
    <xf numFmtId="0" fontId="17" fillId="9" borderId="0" xfId="6" applyFont="1" applyFill="1"/>
    <xf numFmtId="166" fontId="4" fillId="9" borderId="3" xfId="3" applyNumberFormat="1" applyFont="1" applyFill="1" applyBorder="1" applyAlignment="1">
      <alignment horizontal="center" vertical="center"/>
    </xf>
    <xf numFmtId="165" fontId="4" fillId="9" borderId="3" xfId="3" applyNumberFormat="1" applyFont="1" applyFill="1" applyBorder="1" applyAlignment="1">
      <alignment horizontal="center" vertical="center"/>
    </xf>
    <xf numFmtId="0" fontId="4" fillId="3" borderId="6" xfId="3" applyFont="1" applyFill="1" applyBorder="1" applyAlignment="1">
      <alignment horizontal="center" vertical="center" wrapText="1"/>
    </xf>
    <xf numFmtId="0" fontId="4" fillId="3" borderId="5" xfId="3" applyFont="1" applyFill="1" applyBorder="1" applyAlignment="1">
      <alignment horizontal="center" vertical="center" wrapText="1"/>
    </xf>
    <xf numFmtId="43" fontId="3" fillId="2" borderId="6" xfId="3" applyNumberFormat="1" applyFont="1" applyFill="1" applyBorder="1" applyAlignment="1">
      <alignment horizontal="center" vertical="center"/>
    </xf>
    <xf numFmtId="8" fontId="3" fillId="2" borderId="6" xfId="3" applyNumberFormat="1" applyFont="1" applyFill="1" applyBorder="1" applyAlignment="1">
      <alignment horizontal="center" vertical="center"/>
    </xf>
    <xf numFmtId="166" fontId="4" fillId="9" borderId="6" xfId="3" applyNumberFormat="1" applyFont="1" applyFill="1" applyBorder="1" applyAlignment="1">
      <alignment horizontal="center" vertical="center"/>
    </xf>
    <xf numFmtId="167" fontId="3" fillId="7" borderId="6" xfId="3" applyNumberFormat="1" applyFont="1" applyFill="1" applyBorder="1" applyAlignment="1">
      <alignment horizontal="center" vertical="center"/>
    </xf>
    <xf numFmtId="44" fontId="4" fillId="9" borderId="3" xfId="3" applyNumberFormat="1" applyFont="1" applyFill="1" applyBorder="1" applyAlignment="1">
      <alignment horizontal="center" vertical="center"/>
    </xf>
    <xf numFmtId="8" fontId="4" fillId="9" borderId="3" xfId="3" applyNumberFormat="1" applyFont="1" applyFill="1" applyBorder="1" applyAlignment="1">
      <alignment horizontal="center" vertical="center"/>
    </xf>
    <xf numFmtId="8" fontId="4" fillId="9" borderId="2" xfId="3" applyNumberFormat="1" applyFont="1" applyFill="1" applyBorder="1" applyAlignment="1">
      <alignment horizontal="center" vertical="center"/>
    </xf>
    <xf numFmtId="0" fontId="4" fillId="3" borderId="16" xfId="3" applyFont="1" applyFill="1" applyBorder="1" applyAlignment="1">
      <alignment horizontal="center" vertical="center" wrapText="1"/>
    </xf>
    <xf numFmtId="0" fontId="4" fillId="3" borderId="15" xfId="3" applyFont="1" applyFill="1" applyBorder="1" applyAlignment="1">
      <alignment horizontal="center" vertical="center" wrapText="1"/>
    </xf>
    <xf numFmtId="0" fontId="4" fillId="3" borderId="14" xfId="3" applyFont="1" applyFill="1" applyBorder="1" applyAlignment="1">
      <alignment horizontal="center" vertical="center" wrapText="1"/>
    </xf>
    <xf numFmtId="0" fontId="4" fillId="3" borderId="13" xfId="3" applyFont="1" applyFill="1" applyBorder="1" applyAlignment="1">
      <alignment horizontal="center" vertical="center" wrapText="1"/>
    </xf>
    <xf numFmtId="0" fontId="4" fillId="3" borderId="12" xfId="3" applyFont="1" applyFill="1" applyBorder="1" applyAlignment="1">
      <alignment horizontal="center" vertical="center" wrapText="1"/>
    </xf>
    <xf numFmtId="0" fontId="4" fillId="3" borderId="11" xfId="3" applyFont="1" applyFill="1" applyBorder="1" applyAlignment="1">
      <alignment horizontal="center" vertical="center" wrapText="1"/>
    </xf>
    <xf numFmtId="43" fontId="4" fillId="3" borderId="6" xfId="3" applyNumberFormat="1" applyFont="1" applyFill="1" applyBorder="1" applyAlignment="1">
      <alignment horizontal="center" vertical="center"/>
    </xf>
    <xf numFmtId="8" fontId="4" fillId="3" borderId="3" xfId="3" applyNumberFormat="1" applyFont="1" applyFill="1" applyBorder="1" applyAlignment="1">
      <alignment horizontal="center" vertical="center"/>
    </xf>
    <xf numFmtId="44" fontId="4" fillId="9" borderId="6" xfId="3" applyNumberFormat="1" applyFont="1" applyFill="1" applyBorder="1" applyAlignment="1">
      <alignment horizontal="center" vertical="center"/>
    </xf>
    <xf numFmtId="8" fontId="4" fillId="9" borderId="6" xfId="3" applyNumberFormat="1" applyFont="1" applyFill="1" applyBorder="1" applyAlignment="1">
      <alignment horizontal="center" vertical="center"/>
    </xf>
    <xf numFmtId="8" fontId="4" fillId="9" borderId="5" xfId="3" applyNumberFormat="1" applyFont="1" applyFill="1" applyBorder="1" applyAlignment="1">
      <alignment horizontal="center" vertical="center"/>
    </xf>
    <xf numFmtId="0" fontId="3" fillId="2" borderId="16" xfId="3" applyFont="1" applyFill="1" applyBorder="1" applyAlignment="1">
      <alignment horizontal="center" vertical="center" wrapText="1"/>
    </xf>
    <xf numFmtId="0" fontId="3" fillId="2" borderId="15" xfId="3" applyFont="1" applyFill="1" applyBorder="1" applyAlignment="1">
      <alignment horizontal="center" vertical="center" wrapText="1"/>
    </xf>
    <xf numFmtId="0" fontId="3" fillId="2" borderId="14" xfId="3" applyFont="1" applyFill="1" applyBorder="1" applyAlignment="1">
      <alignment horizontal="center" vertical="center" wrapText="1"/>
    </xf>
    <xf numFmtId="0" fontId="3" fillId="2" borderId="19" xfId="3" applyFont="1" applyFill="1" applyBorder="1" applyAlignment="1">
      <alignment horizontal="center" vertical="center" wrapText="1"/>
    </xf>
    <xf numFmtId="0" fontId="3" fillId="2" borderId="18" xfId="3" applyFont="1" applyFill="1" applyBorder="1" applyAlignment="1">
      <alignment horizontal="center" vertical="center" wrapText="1"/>
    </xf>
    <xf numFmtId="0" fontId="3" fillId="2" borderId="17" xfId="3" applyFont="1" applyFill="1" applyBorder="1" applyAlignment="1">
      <alignment horizontal="center" vertical="center" wrapText="1"/>
    </xf>
    <xf numFmtId="0" fontId="3" fillId="2" borderId="16" xfId="3" applyFont="1" applyFill="1" applyBorder="1" applyAlignment="1">
      <alignment horizontal="center" vertical="center"/>
    </xf>
    <xf numFmtId="0" fontId="3" fillId="2" borderId="15" xfId="3" applyFont="1" applyFill="1" applyBorder="1" applyAlignment="1">
      <alignment horizontal="center" vertical="center"/>
    </xf>
    <xf numFmtId="0" fontId="3" fillId="2" borderId="14" xfId="3" applyFont="1" applyFill="1" applyBorder="1" applyAlignment="1">
      <alignment horizontal="center" vertical="center"/>
    </xf>
    <xf numFmtId="0" fontId="3" fillId="2" borderId="19" xfId="3" applyFont="1" applyFill="1" applyBorder="1" applyAlignment="1">
      <alignment horizontal="center" vertical="center"/>
    </xf>
    <xf numFmtId="0" fontId="3" fillId="2" borderId="18" xfId="3" applyFont="1" applyFill="1" applyBorder="1" applyAlignment="1">
      <alignment horizontal="center" vertical="center"/>
    </xf>
    <xf numFmtId="0" fontId="3" fillId="2" borderId="17" xfId="3" applyFont="1" applyFill="1" applyBorder="1" applyAlignment="1">
      <alignment horizontal="center" vertical="center"/>
    </xf>
    <xf numFmtId="44" fontId="3" fillId="2" borderId="6" xfId="3" applyNumberFormat="1" applyFont="1" applyFill="1" applyBorder="1" applyAlignment="1">
      <alignment horizontal="center" vertical="center"/>
    </xf>
    <xf numFmtId="166" fontId="3" fillId="8" borderId="6" xfId="3" applyNumberFormat="1" applyFont="1" applyFill="1" applyBorder="1" applyAlignment="1">
      <alignment horizontal="center" vertical="center"/>
    </xf>
    <xf numFmtId="168" fontId="3" fillId="7" borderId="6" xfId="3" applyNumberFormat="1" applyFont="1" applyFill="1" applyBorder="1" applyAlignment="1">
      <alignment horizontal="center" vertical="center"/>
    </xf>
    <xf numFmtId="44" fontId="3" fillId="6" borderId="6" xfId="3" applyNumberFormat="1" applyFont="1" applyFill="1" applyBorder="1" applyAlignment="1">
      <alignment horizontal="center" vertical="center"/>
    </xf>
    <xf numFmtId="8" fontId="3" fillId="6" borderId="6" xfId="3" applyNumberFormat="1" applyFont="1" applyFill="1" applyBorder="1" applyAlignment="1">
      <alignment horizontal="center" vertical="center"/>
    </xf>
    <xf numFmtId="8" fontId="3" fillId="5" borderId="6" xfId="3" applyNumberFormat="1" applyFont="1" applyFill="1" applyBorder="1" applyAlignment="1">
      <alignment horizontal="center" vertical="center"/>
    </xf>
    <xf numFmtId="8" fontId="3" fillId="4" borderId="6" xfId="3" applyNumberFormat="1" applyFont="1" applyFill="1" applyBorder="1" applyAlignment="1">
      <alignment horizontal="center" vertical="center"/>
    </xf>
    <xf numFmtId="8" fontId="3" fillId="4" borderId="5" xfId="3" applyNumberFormat="1" applyFont="1" applyFill="1" applyBorder="1" applyAlignment="1">
      <alignment horizontal="center" vertical="center"/>
    </xf>
    <xf numFmtId="0" fontId="7" fillId="0" borderId="0" xfId="3" applyFont="1" applyAlignment="1">
      <alignment horizontal="center" vertical="center"/>
    </xf>
    <xf numFmtId="0" fontId="4" fillId="9" borderId="10" xfId="3" applyFont="1" applyFill="1" applyBorder="1" applyAlignment="1">
      <alignment horizontal="center" vertical="center" wrapText="1"/>
    </xf>
    <xf numFmtId="0" fontId="4" fillId="9" borderId="7" xfId="3" applyFont="1" applyFill="1" applyBorder="1" applyAlignment="1">
      <alignment horizontal="center" vertical="center" wrapText="1"/>
    </xf>
    <xf numFmtId="0" fontId="4" fillId="9" borderId="9" xfId="3" applyFont="1" applyFill="1" applyBorder="1" applyAlignment="1">
      <alignment horizontal="center" vertical="center" wrapText="1"/>
    </xf>
    <xf numFmtId="0" fontId="4" fillId="9" borderId="6" xfId="3" applyFont="1" applyFill="1" applyBorder="1" applyAlignment="1">
      <alignment horizontal="center" vertical="center" wrapText="1"/>
    </xf>
    <xf numFmtId="165" fontId="3" fillId="7" borderId="6" xfId="3" applyNumberFormat="1" applyFont="1" applyFill="1" applyBorder="1" applyAlignment="1">
      <alignment horizontal="center" vertical="center"/>
    </xf>
    <xf numFmtId="166" fontId="3" fillId="9" borderId="3" xfId="3" applyNumberFormat="1" applyFont="1" applyFill="1" applyBorder="1" applyAlignment="1">
      <alignment horizontal="center" vertical="center"/>
    </xf>
    <xf numFmtId="0" fontId="3" fillId="2" borderId="7" xfId="3" applyFont="1" applyFill="1" applyBorder="1" applyAlignment="1">
      <alignment horizontal="center" vertical="center" wrapText="1"/>
    </xf>
    <xf numFmtId="0" fontId="3" fillId="2" borderId="6" xfId="3" applyFont="1" applyFill="1" applyBorder="1" applyAlignment="1">
      <alignment horizontal="center" vertical="center" wrapText="1"/>
    </xf>
    <xf numFmtId="0" fontId="3" fillId="2" borderId="5" xfId="3" applyFont="1" applyFill="1" applyBorder="1" applyAlignment="1">
      <alignment horizontal="center" vertical="center" wrapText="1"/>
    </xf>
    <xf numFmtId="0" fontId="3" fillId="2" borderId="4" xfId="3" applyFont="1" applyFill="1" applyBorder="1" applyAlignment="1">
      <alignment horizontal="center" vertical="center" wrapText="1"/>
    </xf>
    <xf numFmtId="0" fontId="3" fillId="2" borderId="3" xfId="3" applyFont="1" applyFill="1" applyBorder="1" applyAlignment="1">
      <alignment horizontal="center" vertical="center" wrapText="1"/>
    </xf>
    <xf numFmtId="0" fontId="3" fillId="2" borderId="2" xfId="3" applyFont="1" applyFill="1" applyBorder="1" applyAlignment="1">
      <alignment horizontal="center" vertical="center" wrapText="1"/>
    </xf>
    <xf numFmtId="170" fontId="17" fillId="9" borderId="0" xfId="1" applyNumberFormat="1" applyFont="1" applyFill="1" applyAlignment="1">
      <alignment horizontal="center"/>
    </xf>
    <xf numFmtId="0" fontId="10" fillId="0" borderId="12" xfId="6" applyFont="1" applyBorder="1" applyAlignment="1">
      <alignment horizontal="center" vertical="center"/>
    </xf>
    <xf numFmtId="0" fontId="12" fillId="3" borderId="20" xfId="6" applyFont="1" applyFill="1" applyBorder="1" applyAlignment="1">
      <alignment horizontal="center" vertical="center"/>
    </xf>
    <xf numFmtId="0" fontId="10" fillId="0" borderId="20" xfId="6" applyFont="1" applyBorder="1" applyAlignment="1">
      <alignment horizontal="center" vertical="center"/>
    </xf>
  </cellXfs>
  <cellStyles count="11">
    <cellStyle name="Comma" xfId="1" builtinId="3"/>
    <cellStyle name="Currency" xfId="2" builtinId="4"/>
    <cellStyle name="Moeda 2" xfId="8" xr:uid="{D2505BA8-8EE3-4692-92DF-AD2846B30C8A}"/>
    <cellStyle name="Normal" xfId="0" builtinId="0"/>
    <cellStyle name="Normal 10 15" xfId="6" xr:uid="{90CEEB83-2C74-4904-9820-CF9DCBBF1F02}"/>
    <cellStyle name="Normal 5 2 2 2 2" xfId="3" xr:uid="{34B19F01-7433-4C63-AFEB-21D99820A8ED}"/>
    <cellStyle name="Percent" xfId="5" builtinId="5"/>
    <cellStyle name="Porcentagem 2 3" xfId="9" xr:uid="{CE9C8210-AC95-4EC6-9106-AB21823B40EF}"/>
    <cellStyle name="Vírgula 3" xfId="4" xr:uid="{C2F11DA8-8C8A-49D5-A543-45AC1B893F30}"/>
    <cellStyle name="Vírgula 4" xfId="10" xr:uid="{CA9C0BA1-3905-4E9B-8F83-3236BAC9D35E}"/>
    <cellStyle name="Vírgula 5" xfId="7" xr:uid="{21B0F5AB-1D92-4840-A29F-F5D8DD602B1F}"/>
  </cellStyles>
  <dxfs count="0"/>
  <tableStyles count="0" defaultTableStyle="TableStyleMedium2" defaultPivotStyle="PivotStyleLight16"/>
  <colors>
    <mruColors>
      <color rgb="FF3333FF"/>
      <color rgb="FF000066"/>
      <color rgb="FF0000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2</xdr:col>
      <xdr:colOff>40071</xdr:colOff>
      <xdr:row>4</xdr:row>
      <xdr:rowOff>11977</xdr:rowOff>
    </xdr:from>
    <xdr:ext cx="2655504" cy="264560"/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D53FD3A3-11CC-4F01-8939-1EB59C894F0C}"/>
            </a:ext>
          </a:extLst>
        </xdr:cNvPr>
        <xdr:cNvSpPr txBox="1"/>
      </xdr:nvSpPr>
      <xdr:spPr>
        <a:xfrm>
          <a:off x="22961031" y="743497"/>
          <a:ext cx="2655504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rgbClr val="0000FF"/>
              </a:solidFill>
            </a:rPr>
            <a:t>REFERÊNCIA</a:t>
          </a:r>
          <a:r>
            <a:rPr lang="pt-BR" sz="1100" b="1" baseline="0">
              <a:solidFill>
                <a:srgbClr val="0000FF"/>
              </a:solidFill>
            </a:rPr>
            <a:t> DA EXTENSÃO  05 MESES</a:t>
          </a:r>
          <a:endParaRPr lang="pt-BR" sz="1100" b="1">
            <a:solidFill>
              <a:srgbClr val="0000FF"/>
            </a:solidFill>
          </a:endParaRPr>
        </a:p>
      </xdr:txBody>
    </xdr:sp>
    <xdr:clientData/>
  </xdr:oneCellAnchor>
  <xdr:twoCellAnchor>
    <xdr:from>
      <xdr:col>32</xdr:col>
      <xdr:colOff>426203</xdr:colOff>
      <xdr:row>5</xdr:row>
      <xdr:rowOff>134318</xdr:rowOff>
    </xdr:from>
    <xdr:to>
      <xdr:col>37</xdr:col>
      <xdr:colOff>428787</xdr:colOff>
      <xdr:row>5</xdr:row>
      <xdr:rowOff>136901</xdr:rowOff>
    </xdr:to>
    <xdr:cxnSp macro="">
      <xdr:nvCxnSpPr>
        <xdr:cNvPr id="3" name="Conector de Seta Reta 2">
          <a:extLst>
            <a:ext uri="{FF2B5EF4-FFF2-40B4-BE49-F238E27FC236}">
              <a16:creationId xmlns:a16="http://schemas.microsoft.com/office/drawing/2014/main" id="{0C94AF1E-083B-489E-A40C-E67D4FA9149E}"/>
            </a:ext>
          </a:extLst>
        </xdr:cNvPr>
        <xdr:cNvCxnSpPr/>
      </xdr:nvCxnSpPr>
      <xdr:spPr>
        <a:xfrm flipV="1">
          <a:off x="23347163" y="1048718"/>
          <a:ext cx="3583984" cy="2583"/>
        </a:xfrm>
        <a:prstGeom prst="straightConnector1">
          <a:avLst/>
        </a:prstGeom>
        <a:ln>
          <a:solidFill>
            <a:srgbClr val="0000FF"/>
          </a:solidFill>
          <a:headEnd type="stealth" w="lg" len="lg"/>
          <a:tailEnd type="stealth" w="lg" len="lg"/>
        </a:ln>
      </xdr:spPr>
      <xdr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5</xdr:col>
      <xdr:colOff>425669</xdr:colOff>
      <xdr:row>5</xdr:row>
      <xdr:rowOff>120870</xdr:rowOff>
    </xdr:from>
    <xdr:to>
      <xdr:col>60</xdr:col>
      <xdr:colOff>262758</xdr:colOff>
      <xdr:row>5</xdr:row>
      <xdr:rowOff>136634</xdr:rowOff>
    </xdr:to>
    <xdr:cxnSp macro="">
      <xdr:nvCxnSpPr>
        <xdr:cNvPr id="4" name="Conector de Seta Reta 3">
          <a:extLst>
            <a:ext uri="{FF2B5EF4-FFF2-40B4-BE49-F238E27FC236}">
              <a16:creationId xmlns:a16="http://schemas.microsoft.com/office/drawing/2014/main" id="{BA492282-7785-4EC6-9203-154F347D68B4}"/>
            </a:ext>
          </a:extLst>
        </xdr:cNvPr>
        <xdr:cNvCxnSpPr/>
      </xdr:nvCxnSpPr>
      <xdr:spPr>
        <a:xfrm>
          <a:off x="39821069" y="1035270"/>
          <a:ext cx="3418489" cy="15764"/>
        </a:xfrm>
        <a:prstGeom prst="straightConnector1">
          <a:avLst/>
        </a:prstGeom>
        <a:ln>
          <a:solidFill>
            <a:srgbClr val="0000FF"/>
          </a:solidFill>
          <a:headEnd type="stealth" w="lg" len="lg"/>
          <a:tailEnd type="stealth" w="lg" len="lg"/>
        </a:ln>
      </xdr:spPr>
      <xdr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55</xdr:col>
      <xdr:colOff>260458</xdr:colOff>
      <xdr:row>4</xdr:row>
      <xdr:rowOff>30217</xdr:rowOff>
    </xdr:from>
    <xdr:ext cx="2028498" cy="264560"/>
    <xdr:sp macro="" textlink="">
      <xdr:nvSpPr>
        <xdr:cNvPr id="5" name="CaixaDeTexto 4">
          <a:extLst>
            <a:ext uri="{FF2B5EF4-FFF2-40B4-BE49-F238E27FC236}">
              <a16:creationId xmlns:a16="http://schemas.microsoft.com/office/drawing/2014/main" id="{2758C83E-FC76-45A3-8A80-11F4812B086B}"/>
            </a:ext>
          </a:extLst>
        </xdr:cNvPr>
        <xdr:cNvSpPr txBox="1"/>
      </xdr:nvSpPr>
      <xdr:spPr>
        <a:xfrm>
          <a:off x="39655858" y="761737"/>
          <a:ext cx="2028498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rgbClr val="0000FF"/>
              </a:solidFill>
            </a:rPr>
            <a:t>EXTENSÃO DE PRAZO 05 MESES</a:t>
          </a:r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35</xdr:col>
      <xdr:colOff>46241</xdr:colOff>
      <xdr:row>4</xdr:row>
      <xdr:rowOff>48076</xdr:rowOff>
    </xdr:from>
    <xdr:ext cx="3979985" cy="264560"/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4D639998-7B00-467E-9664-3F606CBCE1D4}"/>
            </a:ext>
          </a:extLst>
        </xdr:cNvPr>
        <xdr:cNvSpPr txBox="1"/>
      </xdr:nvSpPr>
      <xdr:spPr>
        <a:xfrm>
          <a:off x="10894350" y="1156440"/>
          <a:ext cx="3979985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rgbClr val="0000FF"/>
              </a:solidFill>
            </a:rPr>
            <a:t>REFERÊNCIA</a:t>
          </a:r>
          <a:r>
            <a:rPr lang="pt-BR" sz="1100" b="1" baseline="0">
              <a:solidFill>
                <a:srgbClr val="0000FF"/>
              </a:solidFill>
            </a:rPr>
            <a:t> DA EXTENSÃO 05 MESES</a:t>
          </a:r>
          <a:endParaRPr lang="pt-BR" sz="1100" b="1">
            <a:solidFill>
              <a:srgbClr val="0000FF"/>
            </a:solidFill>
          </a:endParaRPr>
        </a:p>
      </xdr:txBody>
    </xdr:sp>
    <xdr:clientData/>
  </xdr:oneCellAnchor>
  <xdr:twoCellAnchor>
    <xdr:from>
      <xdr:col>34</xdr:col>
      <xdr:colOff>785649</xdr:colOff>
      <xdr:row>5</xdr:row>
      <xdr:rowOff>85122</xdr:rowOff>
    </xdr:from>
    <xdr:to>
      <xdr:col>40</xdr:col>
      <xdr:colOff>5326</xdr:colOff>
      <xdr:row>5</xdr:row>
      <xdr:rowOff>87060</xdr:rowOff>
    </xdr:to>
    <xdr:cxnSp macro="">
      <xdr:nvCxnSpPr>
        <xdr:cNvPr id="3" name="Conector de Seta Reta 2">
          <a:extLst>
            <a:ext uri="{FF2B5EF4-FFF2-40B4-BE49-F238E27FC236}">
              <a16:creationId xmlns:a16="http://schemas.microsoft.com/office/drawing/2014/main" id="{8C97FB67-E25A-4D6E-94B9-19FAED5E5F3E}"/>
            </a:ext>
          </a:extLst>
        </xdr:cNvPr>
        <xdr:cNvCxnSpPr/>
      </xdr:nvCxnSpPr>
      <xdr:spPr>
        <a:xfrm>
          <a:off x="25070589" y="999522"/>
          <a:ext cx="3585937" cy="1938"/>
        </a:xfrm>
        <a:prstGeom prst="straightConnector1">
          <a:avLst/>
        </a:prstGeom>
        <a:ln>
          <a:solidFill>
            <a:srgbClr val="0000FF"/>
          </a:solidFill>
          <a:headEnd type="stealth" w="lg" len="lg"/>
          <a:tailEnd type="stealth" w="lg" len="lg"/>
        </a:ln>
      </xdr:spPr>
      <xdr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8</xdr:col>
      <xdr:colOff>15826</xdr:colOff>
      <xdr:row>5</xdr:row>
      <xdr:rowOff>66822</xdr:rowOff>
    </xdr:from>
    <xdr:to>
      <xdr:col>63</xdr:col>
      <xdr:colOff>0</xdr:colOff>
      <xdr:row>5</xdr:row>
      <xdr:rowOff>83128</xdr:rowOff>
    </xdr:to>
    <xdr:cxnSp macro="">
      <xdr:nvCxnSpPr>
        <xdr:cNvPr id="4" name="Conector de Seta Reta 3">
          <a:extLst>
            <a:ext uri="{FF2B5EF4-FFF2-40B4-BE49-F238E27FC236}">
              <a16:creationId xmlns:a16="http://schemas.microsoft.com/office/drawing/2014/main" id="{9340ED07-DC64-4816-8E5E-1E057EF0B8AF}"/>
            </a:ext>
          </a:extLst>
        </xdr:cNvPr>
        <xdr:cNvCxnSpPr/>
      </xdr:nvCxnSpPr>
      <xdr:spPr>
        <a:xfrm>
          <a:off x="41560066" y="981222"/>
          <a:ext cx="3565574" cy="16306"/>
        </a:xfrm>
        <a:prstGeom prst="straightConnector1">
          <a:avLst/>
        </a:prstGeom>
        <a:ln>
          <a:solidFill>
            <a:srgbClr val="0000FF"/>
          </a:solidFill>
          <a:headEnd type="stealth" w="lg" len="lg"/>
          <a:tailEnd type="stealth" w="lg" len="lg"/>
        </a:ln>
      </xdr:spPr>
      <xdr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51</xdr:col>
      <xdr:colOff>10242</xdr:colOff>
      <xdr:row>4</xdr:row>
      <xdr:rowOff>55358</xdr:rowOff>
    </xdr:from>
    <xdr:ext cx="3651739" cy="264560"/>
    <xdr:sp macro="" textlink="">
      <xdr:nvSpPr>
        <xdr:cNvPr id="5" name="CaixaDeTexto 4">
          <a:extLst>
            <a:ext uri="{FF2B5EF4-FFF2-40B4-BE49-F238E27FC236}">
              <a16:creationId xmlns:a16="http://schemas.microsoft.com/office/drawing/2014/main" id="{D923A9E9-A781-4A40-A8C8-56DDF61246DF}"/>
            </a:ext>
          </a:extLst>
        </xdr:cNvPr>
        <xdr:cNvSpPr txBox="1"/>
      </xdr:nvSpPr>
      <xdr:spPr>
        <a:xfrm>
          <a:off x="16892006" y="1163722"/>
          <a:ext cx="3651739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rgbClr val="0000FF"/>
              </a:solidFill>
            </a:rPr>
            <a:t>EXTENSÃO DE PRAZO 05 MESES</a:t>
          </a:r>
        </a:p>
      </xdr:txBody>
    </xdr:sp>
    <xdr:clientData/>
  </xdr:oneCellAnchor>
</xdr:wsDr>
</file>

<file path=xl/theme/theme1.xml><?xml version="1.0" encoding="utf-8"?>
<a:theme xmlns:a="http://schemas.openxmlformats.org/drawingml/2006/main" name="Tema do Offic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AECBC-F258-478F-872B-BC4624162B8C}">
  <sheetPr>
    <tabColor rgb="FF0000FF"/>
    <pageSetUpPr fitToPage="1"/>
  </sheetPr>
  <dimension ref="A1:AEJ244"/>
  <sheetViews>
    <sheetView showGridLines="0" showZeros="0" zoomScaleNormal="100" workbookViewId="0">
      <pane ySplit="8" topLeftCell="A9" activePane="bottomLeft" state="frozen"/>
      <selection activeCell="AH195" sqref="AH195"/>
      <selection pane="bottomLeft" activeCell="A9" sqref="A9"/>
    </sheetView>
  </sheetViews>
  <sheetFormatPr defaultColWidth="10.42578125" defaultRowHeight="11.25"/>
  <cols>
    <col min="1" max="1" width="12.5703125" style="1" bestFit="1" customWidth="1"/>
    <col min="2" max="2" width="31.85546875" style="1" customWidth="1"/>
    <col min="3" max="3" width="6.7109375" style="3" bestFit="1" customWidth="1"/>
    <col min="4" max="4" width="10" style="1" customWidth="1"/>
    <col min="5" max="5" width="4.28515625" style="2" customWidth="1"/>
    <col min="6" max="33" width="4.28515625" style="1" customWidth="1"/>
    <col min="34" max="38" width="6.28515625" style="1" bestFit="1" customWidth="1"/>
    <col min="39" max="56" width="4.28515625" style="1" customWidth="1"/>
    <col min="57" max="60" width="6.42578125" style="1" bestFit="1" customWidth="1"/>
    <col min="61" max="61" width="4.28515625" style="1" bestFit="1" customWidth="1"/>
    <col min="62" max="16384" width="10.42578125" style="1"/>
  </cols>
  <sheetData>
    <row r="1" spans="1:61" ht="18.75">
      <c r="A1" s="23" t="s">
        <v>434</v>
      </c>
      <c r="E1" s="1"/>
    </row>
    <row r="2" spans="1:61" ht="18.75">
      <c r="A2" s="23" t="s">
        <v>433</v>
      </c>
      <c r="E2" s="1"/>
    </row>
    <row r="3" spans="1:61" ht="26.25">
      <c r="A3" s="113" t="s">
        <v>432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  <c r="N3" s="113"/>
      <c r="O3" s="113"/>
      <c r="P3" s="113"/>
      <c r="Q3" s="113"/>
      <c r="R3" s="113"/>
      <c r="S3" s="113"/>
      <c r="T3" s="113"/>
      <c r="U3" s="113"/>
      <c r="V3" s="113"/>
      <c r="W3" s="113"/>
      <c r="X3" s="113"/>
      <c r="Y3" s="113"/>
      <c r="Z3" s="113"/>
      <c r="AA3" s="113"/>
      <c r="AB3" s="113"/>
      <c r="AC3" s="113"/>
      <c r="AD3" s="113"/>
      <c r="AE3" s="113"/>
      <c r="AF3" s="113"/>
      <c r="AG3" s="113"/>
      <c r="AH3" s="113"/>
      <c r="AI3" s="113"/>
      <c r="AJ3" s="113"/>
      <c r="AK3" s="113"/>
      <c r="AL3" s="113"/>
      <c r="AM3" s="113"/>
      <c r="AN3" s="113"/>
      <c r="AO3" s="113"/>
      <c r="AP3" s="113"/>
      <c r="AQ3" s="113"/>
      <c r="AR3" s="113"/>
      <c r="AS3" s="113"/>
      <c r="AT3" s="113"/>
      <c r="AU3" s="113"/>
      <c r="AV3" s="113"/>
      <c r="AW3" s="113"/>
      <c r="AX3" s="113"/>
      <c r="AY3" s="113"/>
      <c r="AZ3" s="113"/>
      <c r="BA3" s="113"/>
      <c r="BB3" s="113"/>
      <c r="BC3" s="113"/>
      <c r="BD3" s="113"/>
      <c r="BE3" s="4"/>
    </row>
    <row r="4" spans="1:61" ht="26.25">
      <c r="A4" s="22"/>
      <c r="B4" s="22"/>
      <c r="C4" s="22"/>
      <c r="D4" s="22"/>
      <c r="E4" s="22"/>
      <c r="F4" s="22"/>
      <c r="G4" s="22"/>
      <c r="H4" s="22"/>
      <c r="I4" s="22"/>
      <c r="J4" s="22"/>
      <c r="K4" s="22"/>
      <c r="L4" s="22"/>
      <c r="M4" s="22"/>
      <c r="N4" s="22"/>
      <c r="O4" s="22"/>
      <c r="P4" s="22"/>
      <c r="Q4" s="22"/>
      <c r="R4" s="22"/>
      <c r="S4" s="22"/>
      <c r="T4" s="22"/>
      <c r="U4" s="22"/>
      <c r="V4" s="22"/>
      <c r="W4" s="22"/>
      <c r="X4" s="22"/>
      <c r="Y4" s="22"/>
      <c r="Z4" s="22"/>
      <c r="AA4" s="22"/>
      <c r="AB4" s="22"/>
      <c r="AC4" s="22"/>
      <c r="AD4" s="22"/>
      <c r="AE4" s="22"/>
      <c r="AF4" s="22"/>
      <c r="AG4" s="22"/>
      <c r="AH4" s="22"/>
      <c r="AI4" s="22"/>
      <c r="AJ4" s="22"/>
      <c r="AK4" s="22"/>
      <c r="AL4" s="22"/>
      <c r="AM4" s="22"/>
      <c r="AN4" s="22"/>
      <c r="AO4" s="22"/>
      <c r="AP4" s="22"/>
      <c r="AQ4" s="22"/>
      <c r="AR4" s="22"/>
      <c r="AS4" s="22"/>
      <c r="AT4" s="22"/>
      <c r="AU4" s="22"/>
      <c r="AV4" s="22"/>
      <c r="AW4" s="22"/>
      <c r="AX4" s="22"/>
      <c r="AY4" s="22"/>
      <c r="AZ4" s="22"/>
      <c r="BA4" s="22"/>
      <c r="BB4" s="22"/>
      <c r="BC4" s="22"/>
      <c r="BD4" s="22"/>
      <c r="BE4" s="22"/>
      <c r="BF4" s="22"/>
      <c r="BG4" s="22"/>
      <c r="BH4" s="22"/>
      <c r="BI4" s="22"/>
    </row>
    <row r="5" spans="1:61" ht="20.100000000000001" customHeight="1">
      <c r="A5" s="21" t="s">
        <v>431</v>
      </c>
      <c r="B5" s="21"/>
      <c r="C5" s="21"/>
      <c r="D5" s="21"/>
      <c r="E5" s="21"/>
      <c r="F5" s="21"/>
      <c r="G5" s="21"/>
      <c r="H5" s="21"/>
      <c r="I5" s="21"/>
      <c r="J5" s="21"/>
      <c r="K5" s="21"/>
      <c r="L5" s="21"/>
      <c r="M5" s="21"/>
      <c r="N5" s="21"/>
      <c r="O5" s="21"/>
      <c r="P5" s="21"/>
      <c r="Q5" s="21"/>
      <c r="R5" s="21"/>
      <c r="S5" s="21"/>
      <c r="T5" s="21"/>
      <c r="U5" s="21"/>
      <c r="V5" s="21"/>
      <c r="W5" s="21"/>
      <c r="X5" s="21"/>
      <c r="Y5" s="21"/>
      <c r="Z5" s="21"/>
      <c r="AA5" s="21"/>
      <c r="AB5" s="21"/>
      <c r="AC5" s="21"/>
      <c r="AD5" s="21"/>
      <c r="AE5" s="21"/>
      <c r="AF5" s="21"/>
      <c r="AG5" s="21"/>
      <c r="AH5" s="21"/>
      <c r="AI5" s="21"/>
      <c r="AJ5" s="21"/>
      <c r="AK5" s="21"/>
      <c r="AL5" s="21"/>
      <c r="AM5" s="21"/>
      <c r="AN5" s="21"/>
      <c r="AO5" s="21"/>
      <c r="AP5" s="21"/>
      <c r="AQ5" s="21"/>
      <c r="AR5" s="21"/>
      <c r="AS5" s="21"/>
      <c r="AT5" s="21"/>
      <c r="AU5" s="21"/>
      <c r="AV5" s="21"/>
      <c r="AW5" s="21"/>
      <c r="AX5" s="21"/>
      <c r="AY5" s="21"/>
      <c r="AZ5" s="21"/>
      <c r="BA5" s="21"/>
      <c r="BB5" s="21"/>
      <c r="BC5" s="21"/>
      <c r="BD5" s="21"/>
      <c r="BE5" s="21"/>
      <c r="BF5" s="21"/>
      <c r="BG5" s="21"/>
      <c r="BH5" s="21"/>
      <c r="BI5" s="21"/>
    </row>
    <row r="6" spans="1:61" ht="20.100000000000001" customHeight="1">
      <c r="A6" s="21"/>
      <c r="B6" s="21"/>
      <c r="C6" s="21"/>
      <c r="D6" s="21"/>
      <c r="E6" s="21"/>
      <c r="F6" s="21"/>
      <c r="G6" s="21"/>
      <c r="H6" s="21"/>
      <c r="I6" s="21"/>
      <c r="J6" s="21"/>
      <c r="K6" s="21"/>
      <c r="L6" s="21"/>
      <c r="M6" s="21"/>
      <c r="N6" s="21"/>
      <c r="O6" s="21"/>
      <c r="P6" s="21"/>
      <c r="Q6" s="21"/>
      <c r="R6" s="21"/>
      <c r="S6" s="21"/>
      <c r="T6" s="21"/>
      <c r="U6" s="21"/>
      <c r="V6" s="21"/>
      <c r="W6" s="21"/>
      <c r="X6" s="21"/>
      <c r="Y6" s="21"/>
      <c r="Z6" s="21"/>
      <c r="AA6" s="21"/>
      <c r="AB6" s="21"/>
      <c r="AC6" s="21"/>
      <c r="AD6" s="21"/>
      <c r="AE6" s="21"/>
      <c r="AF6" s="21"/>
      <c r="AG6" s="21"/>
      <c r="AH6" s="21"/>
      <c r="AI6" s="21"/>
      <c r="AJ6" s="21"/>
      <c r="AK6" s="21"/>
      <c r="AL6" s="21"/>
      <c r="AM6" s="21"/>
      <c r="AN6" s="21"/>
      <c r="AO6" s="21"/>
      <c r="AP6" s="21"/>
      <c r="AQ6" s="21"/>
      <c r="AR6" s="21"/>
      <c r="AS6" s="21"/>
      <c r="AT6" s="21"/>
      <c r="AU6" s="21"/>
      <c r="AV6" s="21"/>
      <c r="AW6" s="21"/>
      <c r="AX6" s="21"/>
      <c r="AY6" s="21"/>
      <c r="AZ6" s="21"/>
      <c r="BA6" s="21"/>
      <c r="BB6" s="21"/>
      <c r="BC6" s="21"/>
      <c r="BD6" s="21"/>
      <c r="BE6" s="21"/>
      <c r="BF6" s="21"/>
      <c r="BG6" s="21"/>
      <c r="BH6" s="21"/>
      <c r="BI6" s="21"/>
    </row>
    <row r="7" spans="1:61" ht="24" customHeight="1">
      <c r="A7" s="114" t="s">
        <v>371</v>
      </c>
      <c r="B7" s="116" t="s">
        <v>430</v>
      </c>
      <c r="C7" s="116" t="s">
        <v>37</v>
      </c>
      <c r="D7" s="116" t="s">
        <v>429</v>
      </c>
      <c r="E7" s="31" t="s">
        <v>428</v>
      </c>
      <c r="F7" s="31" t="s">
        <v>427</v>
      </c>
      <c r="G7" s="31" t="s">
        <v>426</v>
      </c>
      <c r="H7" s="31" t="s">
        <v>425</v>
      </c>
      <c r="I7" s="31" t="s">
        <v>424</v>
      </c>
      <c r="J7" s="31" t="s">
        <v>423</v>
      </c>
      <c r="K7" s="31" t="s">
        <v>422</v>
      </c>
      <c r="L7" s="31" t="s">
        <v>421</v>
      </c>
      <c r="M7" s="31" t="s">
        <v>420</v>
      </c>
      <c r="N7" s="31" t="s">
        <v>419</v>
      </c>
      <c r="O7" s="31" t="s">
        <v>418</v>
      </c>
      <c r="P7" s="31" t="s">
        <v>417</v>
      </c>
      <c r="Q7" s="31" t="s">
        <v>416</v>
      </c>
      <c r="R7" s="31" t="s">
        <v>415</v>
      </c>
      <c r="S7" s="31" t="s">
        <v>414</v>
      </c>
      <c r="T7" s="31" t="s">
        <v>413</v>
      </c>
      <c r="U7" s="31" t="s">
        <v>412</v>
      </c>
      <c r="V7" s="31" t="s">
        <v>411</v>
      </c>
      <c r="W7" s="31" t="s">
        <v>410</v>
      </c>
      <c r="X7" s="31" t="s">
        <v>409</v>
      </c>
      <c r="Y7" s="31" t="s">
        <v>408</v>
      </c>
      <c r="Z7" s="31" t="s">
        <v>407</v>
      </c>
      <c r="AA7" s="31" t="s">
        <v>406</v>
      </c>
      <c r="AB7" s="31" t="s">
        <v>405</v>
      </c>
      <c r="AC7" s="31" t="s">
        <v>404</v>
      </c>
      <c r="AD7" s="31" t="s">
        <v>403</v>
      </c>
      <c r="AE7" s="31" t="s">
        <v>402</v>
      </c>
      <c r="AF7" s="31" t="s">
        <v>401</v>
      </c>
      <c r="AG7" s="31" t="s">
        <v>400</v>
      </c>
      <c r="AH7" s="20" t="s">
        <v>399</v>
      </c>
      <c r="AI7" s="20" t="s">
        <v>398</v>
      </c>
      <c r="AJ7" s="20" t="s">
        <v>397</v>
      </c>
      <c r="AK7" s="20" t="s">
        <v>396</v>
      </c>
      <c r="AL7" s="20" t="s">
        <v>395</v>
      </c>
      <c r="AM7" s="31" t="s">
        <v>394</v>
      </c>
      <c r="AN7" s="31" t="s">
        <v>393</v>
      </c>
      <c r="AO7" s="31" t="s">
        <v>392</v>
      </c>
      <c r="AP7" s="31" t="s">
        <v>391</v>
      </c>
      <c r="AQ7" s="31" t="s">
        <v>390</v>
      </c>
      <c r="AR7" s="31" t="s">
        <v>389</v>
      </c>
      <c r="AS7" s="31" t="s">
        <v>388</v>
      </c>
      <c r="AT7" s="31" t="s">
        <v>387</v>
      </c>
      <c r="AU7" s="31" t="s">
        <v>386</v>
      </c>
      <c r="AV7" s="31" t="s">
        <v>385</v>
      </c>
      <c r="AW7" s="31" t="s">
        <v>384</v>
      </c>
      <c r="AX7" s="31" t="s">
        <v>383</v>
      </c>
      <c r="AY7" s="31" t="s">
        <v>382</v>
      </c>
      <c r="AZ7" s="31" t="s">
        <v>381</v>
      </c>
      <c r="BA7" s="31" t="s">
        <v>380</v>
      </c>
      <c r="BB7" s="31" t="s">
        <v>379</v>
      </c>
      <c r="BC7" s="31" t="s">
        <v>378</v>
      </c>
      <c r="BD7" s="31" t="s">
        <v>377</v>
      </c>
      <c r="BE7" s="31" t="s">
        <v>376</v>
      </c>
      <c r="BF7" s="31" t="s">
        <v>375</v>
      </c>
      <c r="BG7" s="31" t="s">
        <v>374</v>
      </c>
      <c r="BH7" s="31" t="s">
        <v>373</v>
      </c>
      <c r="BI7" s="33" t="s">
        <v>372</v>
      </c>
    </row>
    <row r="8" spans="1:61" ht="41.25" customHeight="1">
      <c r="A8" s="115" t="s">
        <v>371</v>
      </c>
      <c r="B8" s="117" t="s">
        <v>370</v>
      </c>
      <c r="C8" s="117" t="s">
        <v>37</v>
      </c>
      <c r="D8" s="117"/>
      <c r="E8" s="32">
        <v>44986</v>
      </c>
      <c r="F8" s="32">
        <v>45017</v>
      </c>
      <c r="G8" s="32">
        <v>45047</v>
      </c>
      <c r="H8" s="32">
        <v>45078</v>
      </c>
      <c r="I8" s="32">
        <v>45108</v>
      </c>
      <c r="J8" s="32">
        <v>45139</v>
      </c>
      <c r="K8" s="32">
        <v>45170</v>
      </c>
      <c r="L8" s="32">
        <v>45200</v>
      </c>
      <c r="M8" s="32">
        <v>45231</v>
      </c>
      <c r="N8" s="32">
        <v>45261</v>
      </c>
      <c r="O8" s="32">
        <v>45292</v>
      </c>
      <c r="P8" s="32">
        <v>45323</v>
      </c>
      <c r="Q8" s="32">
        <v>45352</v>
      </c>
      <c r="R8" s="32">
        <v>45383</v>
      </c>
      <c r="S8" s="32">
        <v>45413</v>
      </c>
      <c r="T8" s="32">
        <v>45444</v>
      </c>
      <c r="U8" s="32">
        <v>45474</v>
      </c>
      <c r="V8" s="32">
        <v>45505</v>
      </c>
      <c r="W8" s="32">
        <v>45536</v>
      </c>
      <c r="X8" s="32">
        <v>45566</v>
      </c>
      <c r="Y8" s="32">
        <v>45597</v>
      </c>
      <c r="Z8" s="32">
        <v>45627</v>
      </c>
      <c r="AA8" s="32">
        <v>45658</v>
      </c>
      <c r="AB8" s="32">
        <v>45689</v>
      </c>
      <c r="AC8" s="32">
        <v>45717</v>
      </c>
      <c r="AD8" s="32">
        <v>45748</v>
      </c>
      <c r="AE8" s="32">
        <v>45778</v>
      </c>
      <c r="AF8" s="32">
        <v>45809</v>
      </c>
      <c r="AG8" s="32">
        <v>45839</v>
      </c>
      <c r="AH8" s="19">
        <v>45870</v>
      </c>
      <c r="AI8" s="19">
        <v>45901</v>
      </c>
      <c r="AJ8" s="19">
        <v>45931</v>
      </c>
      <c r="AK8" s="19">
        <v>45962</v>
      </c>
      <c r="AL8" s="19">
        <v>45992</v>
      </c>
      <c r="AM8" s="32">
        <v>46023</v>
      </c>
      <c r="AN8" s="32">
        <v>46054</v>
      </c>
      <c r="AO8" s="32">
        <v>46082</v>
      </c>
      <c r="AP8" s="32">
        <v>46113</v>
      </c>
      <c r="AQ8" s="32">
        <v>46143</v>
      </c>
      <c r="AR8" s="32">
        <v>46174</v>
      </c>
      <c r="AS8" s="32">
        <v>46204</v>
      </c>
      <c r="AT8" s="32">
        <v>46235</v>
      </c>
      <c r="AU8" s="32">
        <v>46266</v>
      </c>
      <c r="AV8" s="32">
        <v>46296</v>
      </c>
      <c r="AW8" s="32">
        <v>46327</v>
      </c>
      <c r="AX8" s="32">
        <v>46357</v>
      </c>
      <c r="AY8" s="32">
        <v>46388</v>
      </c>
      <c r="AZ8" s="32">
        <v>46419</v>
      </c>
      <c r="BA8" s="32">
        <v>46447</v>
      </c>
      <c r="BB8" s="32">
        <v>46478</v>
      </c>
      <c r="BC8" s="32">
        <v>46508</v>
      </c>
      <c r="BD8" s="32">
        <v>46539</v>
      </c>
      <c r="BE8" s="32">
        <v>46569</v>
      </c>
      <c r="BF8" s="32">
        <v>46600</v>
      </c>
      <c r="BG8" s="32">
        <v>46631</v>
      </c>
      <c r="BH8" s="32">
        <v>46661</v>
      </c>
      <c r="BI8" s="34">
        <v>46692</v>
      </c>
    </row>
    <row r="9" spans="1:61">
      <c r="A9" s="15"/>
      <c r="B9" s="14" t="s">
        <v>370</v>
      </c>
      <c r="C9" s="73"/>
      <c r="D9" s="73"/>
      <c r="E9" s="73"/>
      <c r="F9" s="73"/>
      <c r="G9" s="73"/>
      <c r="H9" s="73"/>
      <c r="I9" s="73"/>
      <c r="J9" s="73"/>
      <c r="K9" s="73"/>
      <c r="L9" s="73"/>
      <c r="M9" s="73"/>
      <c r="N9" s="73"/>
      <c r="O9" s="73"/>
      <c r="P9" s="73"/>
      <c r="Q9" s="73"/>
      <c r="R9" s="73"/>
      <c r="S9" s="73"/>
      <c r="T9" s="73"/>
      <c r="U9" s="73"/>
      <c r="V9" s="73"/>
      <c r="W9" s="73"/>
      <c r="X9" s="73"/>
      <c r="Y9" s="73"/>
      <c r="Z9" s="73"/>
      <c r="AA9" s="73"/>
      <c r="AB9" s="73"/>
      <c r="AC9" s="73"/>
      <c r="AD9" s="73"/>
      <c r="AE9" s="73"/>
      <c r="AF9" s="73"/>
      <c r="AG9" s="73"/>
      <c r="AH9" s="73"/>
      <c r="AI9" s="73"/>
      <c r="AJ9" s="73"/>
      <c r="AK9" s="73"/>
      <c r="AL9" s="73"/>
      <c r="AM9" s="73"/>
      <c r="AN9" s="73"/>
      <c r="AO9" s="73"/>
      <c r="AP9" s="73"/>
      <c r="AQ9" s="73"/>
      <c r="AR9" s="73"/>
      <c r="AS9" s="73"/>
      <c r="AT9" s="73"/>
      <c r="AU9" s="73"/>
      <c r="AV9" s="73"/>
      <c r="AW9" s="73"/>
      <c r="AX9" s="73"/>
      <c r="AY9" s="73"/>
      <c r="AZ9" s="73"/>
      <c r="BA9" s="73"/>
      <c r="BB9" s="73"/>
      <c r="BC9" s="73"/>
      <c r="BD9" s="73"/>
      <c r="BE9" s="73"/>
      <c r="BF9" s="73"/>
      <c r="BG9" s="73"/>
      <c r="BH9" s="73"/>
      <c r="BI9" s="74"/>
    </row>
    <row r="10" spans="1:61">
      <c r="A10" s="12" t="s">
        <v>369</v>
      </c>
      <c r="B10" s="17" t="s">
        <v>368</v>
      </c>
      <c r="C10" s="10" t="s">
        <v>1</v>
      </c>
      <c r="D10" s="9">
        <f t="shared" ref="D10:D26" si="0">SUM(E10:BI10)</f>
        <v>5</v>
      </c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8">
        <v>1</v>
      </c>
      <c r="AI10" s="8">
        <v>1</v>
      </c>
      <c r="AJ10" s="8">
        <v>1</v>
      </c>
      <c r="AK10" s="8">
        <v>1</v>
      </c>
      <c r="AL10" s="8">
        <v>1</v>
      </c>
      <c r="AM10" s="7"/>
      <c r="AN10" s="7"/>
      <c r="AO10" s="7"/>
      <c r="AP10" s="7"/>
      <c r="AQ10" s="7"/>
      <c r="AR10" s="6"/>
      <c r="AS10" s="6"/>
      <c r="AT10" s="6"/>
      <c r="AU10" s="6"/>
      <c r="AV10" s="6"/>
      <c r="AW10" s="6"/>
      <c r="AX10" s="6"/>
      <c r="AY10" s="6"/>
      <c r="AZ10" s="6"/>
      <c r="BA10" s="6"/>
      <c r="BB10" s="6"/>
      <c r="BC10" s="6"/>
      <c r="BD10" s="6"/>
      <c r="BE10" s="6"/>
      <c r="BF10" s="6"/>
      <c r="BG10" s="6"/>
      <c r="BH10" s="6"/>
      <c r="BI10" s="5"/>
    </row>
    <row r="11" spans="1:61">
      <c r="A11" s="12" t="s">
        <v>367</v>
      </c>
      <c r="B11" s="17" t="s">
        <v>366</v>
      </c>
      <c r="C11" s="10" t="s">
        <v>1</v>
      </c>
      <c r="D11" s="9">
        <f t="shared" si="0"/>
        <v>10</v>
      </c>
      <c r="E11" s="7"/>
      <c r="F11" s="7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8">
        <v>2</v>
      </c>
      <c r="AI11" s="8">
        <v>2</v>
      </c>
      <c r="AJ11" s="8">
        <v>2</v>
      </c>
      <c r="AK11" s="8">
        <v>2</v>
      </c>
      <c r="AL11" s="8">
        <v>2</v>
      </c>
      <c r="AM11" s="7"/>
      <c r="AN11" s="7"/>
      <c r="AO11" s="7"/>
      <c r="AP11" s="7"/>
      <c r="AQ11" s="7"/>
      <c r="AR11" s="6"/>
      <c r="AS11" s="6"/>
      <c r="AT11" s="6"/>
      <c r="AU11" s="6"/>
      <c r="AV11" s="6"/>
      <c r="AW11" s="6"/>
      <c r="AX11" s="6"/>
      <c r="AY11" s="6"/>
      <c r="AZ11" s="6"/>
      <c r="BA11" s="6"/>
      <c r="BB11" s="6"/>
      <c r="BC11" s="6"/>
      <c r="BD11" s="6"/>
      <c r="BE11" s="6"/>
      <c r="BF11" s="6"/>
      <c r="BG11" s="6"/>
      <c r="BH11" s="6"/>
      <c r="BI11" s="5"/>
    </row>
    <row r="12" spans="1:61">
      <c r="A12" s="12" t="s">
        <v>365</v>
      </c>
      <c r="B12" s="17" t="s">
        <v>364</v>
      </c>
      <c r="C12" s="10" t="s">
        <v>1</v>
      </c>
      <c r="D12" s="9">
        <f t="shared" si="0"/>
        <v>5</v>
      </c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8">
        <v>1</v>
      </c>
      <c r="AI12" s="8">
        <v>1</v>
      </c>
      <c r="AJ12" s="8">
        <v>1</v>
      </c>
      <c r="AK12" s="8">
        <v>1</v>
      </c>
      <c r="AL12" s="8">
        <v>1</v>
      </c>
      <c r="AM12" s="7"/>
      <c r="AN12" s="7"/>
      <c r="AO12" s="7"/>
      <c r="AP12" s="7"/>
      <c r="AQ12" s="7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5"/>
    </row>
    <row r="13" spans="1:61">
      <c r="A13" s="12" t="s">
        <v>363</v>
      </c>
      <c r="B13" s="17" t="s">
        <v>362</v>
      </c>
      <c r="C13" s="10" t="s">
        <v>1</v>
      </c>
      <c r="D13" s="9">
        <f t="shared" si="0"/>
        <v>5</v>
      </c>
      <c r="E13" s="7"/>
      <c r="F13" s="7"/>
      <c r="G13" s="7"/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  <c r="AG13" s="7"/>
      <c r="AH13" s="8">
        <v>1</v>
      </c>
      <c r="AI13" s="8">
        <v>1</v>
      </c>
      <c r="AJ13" s="8">
        <v>1</v>
      </c>
      <c r="AK13" s="8">
        <v>1</v>
      </c>
      <c r="AL13" s="8">
        <v>1</v>
      </c>
      <c r="AM13" s="7"/>
      <c r="AN13" s="7"/>
      <c r="AO13" s="7"/>
      <c r="AP13" s="7"/>
      <c r="AQ13" s="7"/>
      <c r="AR13" s="6"/>
      <c r="AS13" s="6"/>
      <c r="AT13" s="6"/>
      <c r="AU13" s="6"/>
      <c r="AV13" s="6"/>
      <c r="AW13" s="6"/>
      <c r="AX13" s="6"/>
      <c r="AY13" s="6"/>
      <c r="AZ13" s="6"/>
      <c r="BA13" s="6"/>
      <c r="BB13" s="6"/>
      <c r="BC13" s="6"/>
      <c r="BD13" s="6"/>
      <c r="BE13" s="6"/>
      <c r="BF13" s="6"/>
      <c r="BG13" s="6"/>
      <c r="BH13" s="6"/>
      <c r="BI13" s="5"/>
    </row>
    <row r="14" spans="1:61">
      <c r="A14" s="12" t="s">
        <v>361</v>
      </c>
      <c r="B14" s="17" t="s">
        <v>360</v>
      </c>
      <c r="C14" s="10" t="s">
        <v>1</v>
      </c>
      <c r="D14" s="9">
        <f t="shared" si="0"/>
        <v>5</v>
      </c>
      <c r="E14" s="7"/>
      <c r="F14" s="7"/>
      <c r="G14" s="7"/>
      <c r="H14" s="7"/>
      <c r="I14" s="7"/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8">
        <v>1</v>
      </c>
      <c r="AI14" s="8">
        <v>1</v>
      </c>
      <c r="AJ14" s="8">
        <v>1</v>
      </c>
      <c r="AK14" s="8">
        <v>1</v>
      </c>
      <c r="AL14" s="8">
        <v>1</v>
      </c>
      <c r="AM14" s="7"/>
      <c r="AN14" s="7"/>
      <c r="AO14" s="7"/>
      <c r="AP14" s="7"/>
      <c r="AQ14" s="7"/>
      <c r="AR14" s="6"/>
      <c r="AS14" s="6"/>
      <c r="AT14" s="6"/>
      <c r="AU14" s="6"/>
      <c r="AV14" s="6"/>
      <c r="AW14" s="6"/>
      <c r="AX14" s="6"/>
      <c r="AY14" s="6"/>
      <c r="AZ14" s="6"/>
      <c r="BA14" s="6"/>
      <c r="BB14" s="6"/>
      <c r="BC14" s="6"/>
      <c r="BD14" s="6"/>
      <c r="BE14" s="6"/>
      <c r="BF14" s="6"/>
      <c r="BG14" s="6"/>
      <c r="BH14" s="6"/>
      <c r="BI14" s="5"/>
    </row>
    <row r="15" spans="1:61">
      <c r="A15" s="12" t="s">
        <v>359</v>
      </c>
      <c r="B15" s="17" t="s">
        <v>358</v>
      </c>
      <c r="C15" s="10" t="s">
        <v>1</v>
      </c>
      <c r="D15" s="9">
        <f t="shared" si="0"/>
        <v>5</v>
      </c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8">
        <v>1</v>
      </c>
      <c r="AI15" s="8">
        <v>1</v>
      </c>
      <c r="AJ15" s="8">
        <v>1</v>
      </c>
      <c r="AK15" s="8">
        <v>1</v>
      </c>
      <c r="AL15" s="8">
        <v>1</v>
      </c>
      <c r="AM15" s="7"/>
      <c r="AN15" s="7"/>
      <c r="AO15" s="7"/>
      <c r="AP15" s="7"/>
      <c r="AQ15" s="7"/>
      <c r="AR15" s="6"/>
      <c r="AS15" s="6"/>
      <c r="AT15" s="6"/>
      <c r="AU15" s="6"/>
      <c r="AV15" s="6"/>
      <c r="AW15" s="6"/>
      <c r="AX15" s="6"/>
      <c r="AY15" s="6"/>
      <c r="AZ15" s="6"/>
      <c r="BA15" s="6"/>
      <c r="BB15" s="6"/>
      <c r="BC15" s="6"/>
      <c r="BD15" s="6"/>
      <c r="BE15" s="6"/>
      <c r="BF15" s="6"/>
      <c r="BG15" s="6"/>
      <c r="BH15" s="6"/>
      <c r="BI15" s="5"/>
    </row>
    <row r="16" spans="1:61">
      <c r="A16" s="12" t="s">
        <v>357</v>
      </c>
      <c r="B16" s="17" t="s">
        <v>356</v>
      </c>
      <c r="C16" s="10" t="s">
        <v>1</v>
      </c>
      <c r="D16" s="9">
        <f t="shared" si="0"/>
        <v>5</v>
      </c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  <c r="AE16" s="7"/>
      <c r="AF16" s="7"/>
      <c r="AG16" s="7"/>
      <c r="AH16" s="8">
        <v>1</v>
      </c>
      <c r="AI16" s="8">
        <v>1</v>
      </c>
      <c r="AJ16" s="8">
        <v>1</v>
      </c>
      <c r="AK16" s="8">
        <v>1</v>
      </c>
      <c r="AL16" s="8">
        <v>1</v>
      </c>
      <c r="AM16" s="7"/>
      <c r="AN16" s="7"/>
      <c r="AO16" s="7"/>
      <c r="AP16" s="7"/>
      <c r="AQ16" s="7"/>
      <c r="AR16" s="6"/>
      <c r="AS16" s="6"/>
      <c r="AT16" s="6"/>
      <c r="AU16" s="6"/>
      <c r="AV16" s="6"/>
      <c r="AW16" s="6"/>
      <c r="AX16" s="6"/>
      <c r="AY16" s="6"/>
      <c r="AZ16" s="6"/>
      <c r="BA16" s="6"/>
      <c r="BB16" s="6"/>
      <c r="BC16" s="6"/>
      <c r="BD16" s="6"/>
      <c r="BE16" s="6"/>
      <c r="BF16" s="6"/>
      <c r="BG16" s="6"/>
      <c r="BH16" s="6"/>
      <c r="BI16" s="5"/>
    </row>
    <row r="17" spans="1:61">
      <c r="A17" s="12" t="s">
        <v>355</v>
      </c>
      <c r="B17" s="17" t="s">
        <v>354</v>
      </c>
      <c r="C17" s="10" t="s">
        <v>1</v>
      </c>
      <c r="D17" s="9">
        <f t="shared" si="0"/>
        <v>170</v>
      </c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  <c r="AE17" s="7"/>
      <c r="AF17" s="7"/>
      <c r="AG17" s="7"/>
      <c r="AH17" s="8">
        <v>34</v>
      </c>
      <c r="AI17" s="8">
        <v>34</v>
      </c>
      <c r="AJ17" s="8">
        <v>34</v>
      </c>
      <c r="AK17" s="8">
        <v>34</v>
      </c>
      <c r="AL17" s="8">
        <v>34</v>
      </c>
      <c r="AM17" s="7"/>
      <c r="AN17" s="7"/>
      <c r="AO17" s="7"/>
      <c r="AP17" s="7"/>
      <c r="AQ17" s="7"/>
      <c r="AR17" s="6"/>
      <c r="AS17" s="6"/>
      <c r="AT17" s="6"/>
      <c r="AU17" s="6"/>
      <c r="AV17" s="6"/>
      <c r="AW17" s="6"/>
      <c r="AX17" s="6"/>
      <c r="AY17" s="6"/>
      <c r="AZ17" s="6"/>
      <c r="BA17" s="6"/>
      <c r="BB17" s="6"/>
      <c r="BC17" s="6"/>
      <c r="BD17" s="6"/>
      <c r="BE17" s="6"/>
      <c r="BF17" s="6"/>
      <c r="BG17" s="6"/>
      <c r="BH17" s="6"/>
      <c r="BI17" s="5"/>
    </row>
    <row r="18" spans="1:61">
      <c r="A18" s="12" t="s">
        <v>353</v>
      </c>
      <c r="B18" s="17" t="s">
        <v>352</v>
      </c>
      <c r="C18" s="10" t="s">
        <v>1</v>
      </c>
      <c r="D18" s="9">
        <f t="shared" si="0"/>
        <v>30</v>
      </c>
      <c r="E18" s="7"/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  <c r="AE18" s="7"/>
      <c r="AF18" s="7"/>
      <c r="AG18" s="7"/>
      <c r="AH18" s="8">
        <v>6</v>
      </c>
      <c r="AI18" s="8">
        <v>6</v>
      </c>
      <c r="AJ18" s="8">
        <v>6</v>
      </c>
      <c r="AK18" s="8">
        <v>6</v>
      </c>
      <c r="AL18" s="8">
        <v>6</v>
      </c>
      <c r="AM18" s="7"/>
      <c r="AN18" s="7"/>
      <c r="AO18" s="7"/>
      <c r="AP18" s="7"/>
      <c r="AQ18" s="7"/>
      <c r="AR18" s="6"/>
      <c r="AS18" s="6"/>
      <c r="AT18" s="6"/>
      <c r="AU18" s="6"/>
      <c r="AV18" s="6"/>
      <c r="AW18" s="6"/>
      <c r="AX18" s="6"/>
      <c r="AY18" s="6"/>
      <c r="AZ18" s="6"/>
      <c r="BA18" s="6"/>
      <c r="BB18" s="6"/>
      <c r="BC18" s="6"/>
      <c r="BD18" s="6"/>
      <c r="BE18" s="6"/>
      <c r="BF18" s="6"/>
      <c r="BG18" s="6"/>
      <c r="BH18" s="6"/>
      <c r="BI18" s="5"/>
    </row>
    <row r="19" spans="1:61">
      <c r="A19" s="12" t="s">
        <v>351</v>
      </c>
      <c r="B19" s="17" t="s">
        <v>350</v>
      </c>
      <c r="C19" s="10" t="s">
        <v>1</v>
      </c>
      <c r="D19" s="9">
        <f t="shared" si="0"/>
        <v>5</v>
      </c>
      <c r="E19" s="7"/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/>
      <c r="AA19" s="7"/>
      <c r="AB19" s="7"/>
      <c r="AC19" s="7"/>
      <c r="AD19" s="7"/>
      <c r="AE19" s="7"/>
      <c r="AF19" s="7"/>
      <c r="AG19" s="7"/>
      <c r="AH19" s="8">
        <v>1</v>
      </c>
      <c r="AI19" s="8">
        <v>1</v>
      </c>
      <c r="AJ19" s="8">
        <v>1</v>
      </c>
      <c r="AK19" s="8">
        <v>1</v>
      </c>
      <c r="AL19" s="8">
        <v>1</v>
      </c>
      <c r="AM19" s="7"/>
      <c r="AN19" s="7"/>
      <c r="AO19" s="7"/>
      <c r="AP19" s="7"/>
      <c r="AQ19" s="7"/>
      <c r="AR19" s="6"/>
      <c r="AS19" s="6"/>
      <c r="AT19" s="6"/>
      <c r="AU19" s="6"/>
      <c r="AV19" s="6"/>
      <c r="AW19" s="6"/>
      <c r="AX19" s="6"/>
      <c r="AY19" s="6"/>
      <c r="AZ19" s="6"/>
      <c r="BA19" s="6"/>
      <c r="BB19" s="6"/>
      <c r="BC19" s="6"/>
      <c r="BD19" s="6"/>
      <c r="BE19" s="6"/>
      <c r="BF19" s="6"/>
      <c r="BG19" s="6"/>
      <c r="BH19" s="6"/>
      <c r="BI19" s="5"/>
    </row>
    <row r="20" spans="1:61">
      <c r="A20" s="12" t="s">
        <v>349</v>
      </c>
      <c r="B20" s="17" t="s">
        <v>348</v>
      </c>
      <c r="C20" s="10" t="s">
        <v>1</v>
      </c>
      <c r="D20" s="9">
        <f t="shared" si="0"/>
        <v>40</v>
      </c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  <c r="AE20" s="7"/>
      <c r="AF20" s="7"/>
      <c r="AG20" s="7"/>
      <c r="AH20" s="8">
        <v>8</v>
      </c>
      <c r="AI20" s="8">
        <v>8</v>
      </c>
      <c r="AJ20" s="8">
        <v>8</v>
      </c>
      <c r="AK20" s="8">
        <v>8</v>
      </c>
      <c r="AL20" s="8">
        <v>8</v>
      </c>
      <c r="AM20" s="7"/>
      <c r="AN20" s="7"/>
      <c r="AO20" s="7"/>
      <c r="AP20" s="7"/>
      <c r="AQ20" s="7"/>
      <c r="AR20" s="6"/>
      <c r="AS20" s="6"/>
      <c r="AT20" s="6"/>
      <c r="AU20" s="6"/>
      <c r="AV20" s="6"/>
      <c r="AW20" s="6"/>
      <c r="AX20" s="6"/>
      <c r="AY20" s="6"/>
      <c r="AZ20" s="6"/>
      <c r="BA20" s="6"/>
      <c r="BB20" s="6"/>
      <c r="BC20" s="6"/>
      <c r="BD20" s="6"/>
      <c r="BE20" s="6"/>
      <c r="BF20" s="6"/>
      <c r="BG20" s="6"/>
      <c r="BH20" s="6"/>
      <c r="BI20" s="5"/>
    </row>
    <row r="21" spans="1:61">
      <c r="A21" s="12" t="s">
        <v>347</v>
      </c>
      <c r="B21" s="17" t="s">
        <v>346</v>
      </c>
      <c r="C21" s="10" t="s">
        <v>1</v>
      </c>
      <c r="D21" s="9">
        <f t="shared" si="0"/>
        <v>15</v>
      </c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8">
        <v>3</v>
      </c>
      <c r="AI21" s="8">
        <v>3</v>
      </c>
      <c r="AJ21" s="8">
        <v>3</v>
      </c>
      <c r="AK21" s="8">
        <v>3</v>
      </c>
      <c r="AL21" s="8">
        <v>3</v>
      </c>
      <c r="AM21" s="7"/>
      <c r="AN21" s="7"/>
      <c r="AO21" s="7"/>
      <c r="AP21" s="7"/>
      <c r="AQ21" s="7"/>
      <c r="AR21" s="6"/>
      <c r="AS21" s="6"/>
      <c r="AT21" s="6"/>
      <c r="AU21" s="6"/>
      <c r="AV21" s="6"/>
      <c r="AW21" s="6"/>
      <c r="AX21" s="6"/>
      <c r="AY21" s="6"/>
      <c r="AZ21" s="6"/>
      <c r="BA21" s="6"/>
      <c r="BB21" s="6"/>
      <c r="BC21" s="6"/>
      <c r="BD21" s="6"/>
      <c r="BE21" s="6"/>
      <c r="BF21" s="6"/>
      <c r="BG21" s="6"/>
      <c r="BH21" s="6"/>
      <c r="BI21" s="5"/>
    </row>
    <row r="22" spans="1:61">
      <c r="A22" s="12" t="s">
        <v>345</v>
      </c>
      <c r="B22" s="17" t="s">
        <v>344</v>
      </c>
      <c r="C22" s="10" t="s">
        <v>1</v>
      </c>
      <c r="D22" s="9">
        <f t="shared" si="0"/>
        <v>0</v>
      </c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18"/>
      <c r="Z22" s="7"/>
      <c r="AA22" s="7"/>
      <c r="AB22" s="7"/>
      <c r="AC22" s="7"/>
      <c r="AD22" s="7"/>
      <c r="AE22" s="7"/>
      <c r="AF22" s="7"/>
      <c r="AG22" s="7"/>
      <c r="AH22" s="8">
        <v>0</v>
      </c>
      <c r="AI22" s="8">
        <v>0</v>
      </c>
      <c r="AJ22" s="8">
        <v>0</v>
      </c>
      <c r="AK22" s="8">
        <v>0</v>
      </c>
      <c r="AL22" s="8">
        <v>0</v>
      </c>
      <c r="AM22" s="7"/>
      <c r="AN22" s="7"/>
      <c r="AO22" s="7"/>
      <c r="AP22" s="7"/>
      <c r="AQ22" s="7"/>
      <c r="AR22" s="6"/>
      <c r="AS22" s="6"/>
      <c r="AT22" s="6"/>
      <c r="AU22" s="6"/>
      <c r="AV22" s="6"/>
      <c r="AW22" s="6"/>
      <c r="AX22" s="6"/>
      <c r="AY22" s="6"/>
      <c r="AZ22" s="6"/>
      <c r="BA22" s="6"/>
      <c r="BB22" s="6"/>
      <c r="BC22" s="6"/>
      <c r="BD22" s="6"/>
      <c r="BE22" s="6"/>
      <c r="BF22" s="6"/>
      <c r="BG22" s="6"/>
      <c r="BH22" s="6"/>
      <c r="BI22" s="5"/>
    </row>
    <row r="23" spans="1:61">
      <c r="A23" s="12" t="s">
        <v>343</v>
      </c>
      <c r="B23" s="17" t="s">
        <v>342</v>
      </c>
      <c r="C23" s="10" t="s">
        <v>1</v>
      </c>
      <c r="D23" s="9">
        <f t="shared" si="0"/>
        <v>40</v>
      </c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8">
        <v>8</v>
      </c>
      <c r="AI23" s="8">
        <v>8</v>
      </c>
      <c r="AJ23" s="8">
        <v>8</v>
      </c>
      <c r="AK23" s="8">
        <v>8</v>
      </c>
      <c r="AL23" s="8">
        <v>8</v>
      </c>
      <c r="AM23" s="7"/>
      <c r="AN23" s="7"/>
      <c r="AO23" s="7"/>
      <c r="AP23" s="7"/>
      <c r="AQ23" s="7"/>
      <c r="AR23" s="6"/>
      <c r="AS23" s="6"/>
      <c r="AT23" s="6"/>
      <c r="AU23" s="6"/>
      <c r="AV23" s="6"/>
      <c r="AW23" s="6"/>
      <c r="AX23" s="6"/>
      <c r="AY23" s="6"/>
      <c r="AZ23" s="6"/>
      <c r="BA23" s="6"/>
      <c r="BB23" s="6"/>
      <c r="BC23" s="6"/>
      <c r="BD23" s="6"/>
      <c r="BE23" s="6"/>
      <c r="BF23" s="6"/>
      <c r="BG23" s="6"/>
      <c r="BH23" s="6"/>
      <c r="BI23" s="5"/>
    </row>
    <row r="24" spans="1:61">
      <c r="A24" s="12" t="s">
        <v>341</v>
      </c>
      <c r="B24" s="17" t="s">
        <v>340</v>
      </c>
      <c r="C24" s="10" t="s">
        <v>1</v>
      </c>
      <c r="D24" s="9">
        <f t="shared" si="0"/>
        <v>7.5</v>
      </c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  <c r="AG24" s="7"/>
      <c r="AH24" s="8">
        <v>1.5</v>
      </c>
      <c r="AI24" s="8">
        <v>1.5</v>
      </c>
      <c r="AJ24" s="8">
        <v>1.5</v>
      </c>
      <c r="AK24" s="8">
        <v>1.5</v>
      </c>
      <c r="AL24" s="8">
        <v>1.5</v>
      </c>
      <c r="AM24" s="7"/>
      <c r="AN24" s="7"/>
      <c r="AO24" s="7"/>
      <c r="AP24" s="7"/>
      <c r="AQ24" s="7"/>
      <c r="AR24" s="6"/>
      <c r="AS24" s="6"/>
      <c r="AT24" s="6"/>
      <c r="AU24" s="6"/>
      <c r="AV24" s="6"/>
      <c r="AW24" s="6"/>
      <c r="AX24" s="6"/>
      <c r="AY24" s="6"/>
      <c r="AZ24" s="6"/>
      <c r="BA24" s="6"/>
      <c r="BB24" s="6"/>
      <c r="BC24" s="6"/>
      <c r="BD24" s="6"/>
      <c r="BE24" s="6"/>
      <c r="BF24" s="6"/>
      <c r="BG24" s="6"/>
      <c r="BH24" s="6"/>
      <c r="BI24" s="5"/>
    </row>
    <row r="25" spans="1:61">
      <c r="A25" s="12" t="s">
        <v>339</v>
      </c>
      <c r="B25" s="17" t="s">
        <v>338</v>
      </c>
      <c r="C25" s="10" t="s">
        <v>1</v>
      </c>
      <c r="D25" s="9">
        <f t="shared" si="0"/>
        <v>10</v>
      </c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7"/>
      <c r="X25" s="7"/>
      <c r="Y25" s="7"/>
      <c r="Z25" s="7"/>
      <c r="AA25" s="7"/>
      <c r="AB25" s="7"/>
      <c r="AC25" s="7"/>
      <c r="AD25" s="7"/>
      <c r="AE25" s="7"/>
      <c r="AF25" s="7"/>
      <c r="AG25" s="7"/>
      <c r="AH25" s="8">
        <v>2</v>
      </c>
      <c r="AI25" s="8">
        <v>2</v>
      </c>
      <c r="AJ25" s="8">
        <v>2</v>
      </c>
      <c r="AK25" s="8">
        <v>2</v>
      </c>
      <c r="AL25" s="8">
        <v>2</v>
      </c>
      <c r="AM25" s="7"/>
      <c r="AN25" s="7"/>
      <c r="AO25" s="7"/>
      <c r="AP25" s="7"/>
      <c r="AQ25" s="7"/>
      <c r="AR25" s="6"/>
      <c r="AS25" s="6"/>
      <c r="AT25" s="6"/>
      <c r="AU25" s="6"/>
      <c r="AV25" s="6"/>
      <c r="AW25" s="6"/>
      <c r="AX25" s="6"/>
      <c r="AY25" s="6"/>
      <c r="AZ25" s="6"/>
      <c r="BA25" s="6"/>
      <c r="BB25" s="6"/>
      <c r="BC25" s="6"/>
      <c r="BD25" s="6"/>
      <c r="BE25" s="6"/>
      <c r="BF25" s="6"/>
      <c r="BG25" s="6"/>
      <c r="BH25" s="6"/>
      <c r="BI25" s="5"/>
    </row>
    <row r="26" spans="1:61">
      <c r="A26" s="12" t="s">
        <v>337</v>
      </c>
      <c r="B26" s="17" t="s">
        <v>336</v>
      </c>
      <c r="C26" s="10" t="s">
        <v>1</v>
      </c>
      <c r="D26" s="9">
        <f t="shared" si="0"/>
        <v>5</v>
      </c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  <c r="AE26" s="7"/>
      <c r="AF26" s="7"/>
      <c r="AG26" s="7"/>
      <c r="AH26" s="8">
        <v>1</v>
      </c>
      <c r="AI26" s="8">
        <v>1</v>
      </c>
      <c r="AJ26" s="8">
        <v>1</v>
      </c>
      <c r="AK26" s="8">
        <v>1</v>
      </c>
      <c r="AL26" s="8">
        <v>1</v>
      </c>
      <c r="AM26" s="7"/>
      <c r="AN26" s="7"/>
      <c r="AO26" s="7"/>
      <c r="AP26" s="7"/>
      <c r="AQ26" s="7"/>
      <c r="AR26" s="6"/>
      <c r="AS26" s="6"/>
      <c r="AT26" s="6"/>
      <c r="AU26" s="6"/>
      <c r="AV26" s="6"/>
      <c r="AW26" s="6"/>
      <c r="AX26" s="6"/>
      <c r="AY26" s="6"/>
      <c r="AZ26" s="6"/>
      <c r="BA26" s="6"/>
      <c r="BB26" s="6"/>
      <c r="BC26" s="6"/>
      <c r="BD26" s="6"/>
      <c r="BE26" s="6"/>
      <c r="BF26" s="6"/>
      <c r="BG26" s="6"/>
      <c r="BH26" s="6"/>
      <c r="BI26" s="5"/>
    </row>
    <row r="27" spans="1:61">
      <c r="A27" s="120"/>
      <c r="B27" s="121"/>
      <c r="C27" s="121"/>
      <c r="D27" s="121"/>
      <c r="E27" s="121"/>
      <c r="F27" s="121"/>
      <c r="G27" s="121"/>
      <c r="H27" s="121"/>
      <c r="I27" s="121"/>
      <c r="J27" s="121"/>
      <c r="K27" s="121"/>
      <c r="L27" s="121"/>
      <c r="M27" s="121"/>
      <c r="N27" s="121"/>
      <c r="O27" s="121"/>
      <c r="P27" s="121"/>
      <c r="Q27" s="121"/>
      <c r="R27" s="121"/>
      <c r="S27" s="121"/>
      <c r="T27" s="121"/>
      <c r="U27" s="121"/>
      <c r="V27" s="121"/>
      <c r="W27" s="121"/>
      <c r="X27" s="121"/>
      <c r="Y27" s="121"/>
      <c r="Z27" s="121"/>
      <c r="AA27" s="121"/>
      <c r="AB27" s="121"/>
      <c r="AC27" s="121"/>
      <c r="AD27" s="121"/>
      <c r="AE27" s="121"/>
      <c r="AF27" s="121"/>
      <c r="AG27" s="121"/>
      <c r="AH27" s="121"/>
      <c r="AI27" s="121"/>
      <c r="AJ27" s="121"/>
      <c r="AK27" s="121"/>
      <c r="AL27" s="121"/>
      <c r="AM27" s="121"/>
      <c r="AN27" s="121"/>
      <c r="AO27" s="121"/>
      <c r="AP27" s="121"/>
      <c r="AQ27" s="121"/>
      <c r="AR27" s="121"/>
      <c r="AS27" s="121"/>
      <c r="AT27" s="121"/>
      <c r="AU27" s="121"/>
      <c r="AV27" s="121"/>
      <c r="AW27" s="121"/>
      <c r="AX27" s="121"/>
      <c r="AY27" s="121"/>
      <c r="AZ27" s="121"/>
      <c r="BA27" s="121"/>
      <c r="BB27" s="121"/>
      <c r="BC27" s="121"/>
      <c r="BD27" s="121"/>
      <c r="BE27" s="121"/>
      <c r="BF27" s="121"/>
      <c r="BG27" s="121"/>
      <c r="BH27" s="121"/>
      <c r="BI27" s="122"/>
    </row>
    <row r="28" spans="1:61">
      <c r="A28" s="15"/>
      <c r="B28" s="14" t="s">
        <v>335</v>
      </c>
      <c r="C28" s="73"/>
      <c r="D28" s="73"/>
      <c r="E28" s="73"/>
      <c r="F28" s="73"/>
      <c r="G28" s="73"/>
      <c r="H28" s="73"/>
      <c r="I28" s="73"/>
      <c r="J28" s="73"/>
      <c r="K28" s="73"/>
      <c r="L28" s="73"/>
      <c r="M28" s="73"/>
      <c r="N28" s="73"/>
      <c r="O28" s="73"/>
      <c r="P28" s="73"/>
      <c r="Q28" s="73"/>
      <c r="R28" s="73"/>
      <c r="S28" s="73"/>
      <c r="T28" s="73"/>
      <c r="U28" s="73"/>
      <c r="V28" s="73"/>
      <c r="W28" s="73"/>
      <c r="X28" s="73"/>
      <c r="Y28" s="73"/>
      <c r="Z28" s="73"/>
      <c r="AA28" s="73"/>
      <c r="AB28" s="73"/>
      <c r="AC28" s="73"/>
      <c r="AD28" s="73"/>
      <c r="AE28" s="73"/>
      <c r="AF28" s="73"/>
      <c r="AG28" s="73"/>
      <c r="AH28" s="73"/>
      <c r="AI28" s="73"/>
      <c r="AJ28" s="73"/>
      <c r="AK28" s="73"/>
      <c r="AL28" s="73"/>
      <c r="AM28" s="73"/>
      <c r="AN28" s="73"/>
      <c r="AO28" s="73"/>
      <c r="AP28" s="73"/>
      <c r="AQ28" s="73"/>
      <c r="AR28" s="73"/>
      <c r="AS28" s="73"/>
      <c r="AT28" s="73"/>
      <c r="AU28" s="73"/>
      <c r="AV28" s="73"/>
      <c r="AW28" s="73"/>
      <c r="AX28" s="73"/>
      <c r="AY28" s="73"/>
      <c r="AZ28" s="73"/>
      <c r="BA28" s="73"/>
      <c r="BB28" s="73"/>
      <c r="BC28" s="73"/>
      <c r="BD28" s="73"/>
      <c r="BE28" s="73"/>
      <c r="BF28" s="73"/>
      <c r="BG28" s="73"/>
      <c r="BH28" s="73"/>
      <c r="BI28" s="74"/>
    </row>
    <row r="29" spans="1:61">
      <c r="A29" s="12" t="s">
        <v>334</v>
      </c>
      <c r="B29" s="11" t="s">
        <v>333</v>
      </c>
      <c r="C29" s="10" t="s">
        <v>1</v>
      </c>
      <c r="D29" s="9">
        <f t="shared" ref="D29:D92" si="1">SUM(E29:BI29)</f>
        <v>5</v>
      </c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/>
      <c r="AA29" s="7"/>
      <c r="AB29" s="7"/>
      <c r="AC29" s="7"/>
      <c r="AD29" s="7"/>
      <c r="AE29" s="7"/>
      <c r="AF29" s="7"/>
      <c r="AG29" s="7"/>
      <c r="AH29" s="8">
        <v>1</v>
      </c>
      <c r="AI29" s="8">
        <v>1</v>
      </c>
      <c r="AJ29" s="8">
        <v>1</v>
      </c>
      <c r="AK29" s="8">
        <v>1</v>
      </c>
      <c r="AL29" s="8">
        <v>1</v>
      </c>
      <c r="AM29" s="7"/>
      <c r="AN29" s="7"/>
      <c r="AO29" s="7"/>
      <c r="AP29" s="7"/>
      <c r="AQ29" s="7"/>
      <c r="AR29" s="6"/>
      <c r="AS29" s="6"/>
      <c r="AT29" s="6"/>
      <c r="AU29" s="6"/>
      <c r="AV29" s="6"/>
      <c r="AW29" s="6"/>
      <c r="AX29" s="6"/>
      <c r="AY29" s="6"/>
      <c r="AZ29" s="6"/>
      <c r="BA29" s="6"/>
      <c r="BB29" s="6"/>
      <c r="BC29" s="6"/>
      <c r="BD29" s="6"/>
      <c r="BE29" s="6"/>
      <c r="BF29" s="6"/>
      <c r="BG29" s="6"/>
      <c r="BH29" s="6"/>
      <c r="BI29" s="5"/>
    </row>
    <row r="30" spans="1:61">
      <c r="A30" s="12" t="s">
        <v>332</v>
      </c>
      <c r="B30" s="11" t="s">
        <v>331</v>
      </c>
      <c r="C30" s="10" t="s">
        <v>1</v>
      </c>
      <c r="D30" s="9">
        <f t="shared" si="1"/>
        <v>5</v>
      </c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8">
        <v>1</v>
      </c>
      <c r="AI30" s="8">
        <v>1</v>
      </c>
      <c r="AJ30" s="8">
        <v>1</v>
      </c>
      <c r="AK30" s="8">
        <v>1</v>
      </c>
      <c r="AL30" s="8">
        <v>1</v>
      </c>
      <c r="AM30" s="7"/>
      <c r="AN30" s="7"/>
      <c r="AO30" s="7"/>
      <c r="AP30" s="7"/>
      <c r="AQ30" s="7"/>
      <c r="AR30" s="6"/>
      <c r="AS30" s="6"/>
      <c r="AT30" s="6"/>
      <c r="AU30" s="6"/>
      <c r="AV30" s="6"/>
      <c r="AW30" s="6"/>
      <c r="AX30" s="6"/>
      <c r="AY30" s="6"/>
      <c r="AZ30" s="6"/>
      <c r="BA30" s="6"/>
      <c r="BB30" s="6"/>
      <c r="BC30" s="6"/>
      <c r="BD30" s="6"/>
      <c r="BE30" s="6"/>
      <c r="BF30" s="6"/>
      <c r="BG30" s="6"/>
      <c r="BH30" s="6"/>
      <c r="BI30" s="5"/>
    </row>
    <row r="31" spans="1:61">
      <c r="A31" s="12" t="s">
        <v>330</v>
      </c>
      <c r="B31" s="11" t="s">
        <v>329</v>
      </c>
      <c r="C31" s="10" t="s">
        <v>1</v>
      </c>
      <c r="D31" s="9">
        <f t="shared" si="1"/>
        <v>180</v>
      </c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/>
      <c r="AA31" s="7"/>
      <c r="AB31" s="7"/>
      <c r="AC31" s="7"/>
      <c r="AD31" s="7"/>
      <c r="AE31" s="7"/>
      <c r="AF31" s="7"/>
      <c r="AG31" s="7"/>
      <c r="AH31" s="8">
        <v>36</v>
      </c>
      <c r="AI31" s="8">
        <v>36</v>
      </c>
      <c r="AJ31" s="8">
        <v>36</v>
      </c>
      <c r="AK31" s="8">
        <v>36</v>
      </c>
      <c r="AL31" s="8">
        <v>36</v>
      </c>
      <c r="AM31" s="7"/>
      <c r="AN31" s="7"/>
      <c r="AO31" s="7"/>
      <c r="AP31" s="7"/>
      <c r="AQ31" s="7"/>
      <c r="AR31" s="6"/>
      <c r="AS31" s="6"/>
      <c r="AT31" s="6"/>
      <c r="AU31" s="6"/>
      <c r="AV31" s="6"/>
      <c r="AW31" s="6"/>
      <c r="AX31" s="6"/>
      <c r="AY31" s="6"/>
      <c r="AZ31" s="6"/>
      <c r="BA31" s="6"/>
      <c r="BB31" s="6"/>
      <c r="BC31" s="6"/>
      <c r="BD31" s="6"/>
      <c r="BE31" s="6"/>
      <c r="BF31" s="6"/>
      <c r="BG31" s="6"/>
      <c r="BH31" s="6"/>
      <c r="BI31" s="5"/>
    </row>
    <row r="32" spans="1:61">
      <c r="A32" s="12" t="s">
        <v>328</v>
      </c>
      <c r="B32" s="11" t="s">
        <v>327</v>
      </c>
      <c r="C32" s="10" t="s">
        <v>1</v>
      </c>
      <c r="D32" s="9">
        <f t="shared" si="1"/>
        <v>5</v>
      </c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/>
      <c r="AA32" s="7"/>
      <c r="AB32" s="7"/>
      <c r="AC32" s="7"/>
      <c r="AD32" s="7"/>
      <c r="AE32" s="7"/>
      <c r="AF32" s="7"/>
      <c r="AG32" s="7"/>
      <c r="AH32" s="8">
        <v>1</v>
      </c>
      <c r="AI32" s="8">
        <v>1</v>
      </c>
      <c r="AJ32" s="8">
        <v>1</v>
      </c>
      <c r="AK32" s="8">
        <v>1</v>
      </c>
      <c r="AL32" s="8">
        <v>1</v>
      </c>
      <c r="AM32" s="7"/>
      <c r="AN32" s="7"/>
      <c r="AO32" s="7"/>
      <c r="AP32" s="7"/>
      <c r="AQ32" s="7"/>
      <c r="AR32" s="6"/>
      <c r="AS32" s="6"/>
      <c r="AT32" s="6"/>
      <c r="AU32" s="6"/>
      <c r="AV32" s="6"/>
      <c r="AW32" s="6"/>
      <c r="AX32" s="6"/>
      <c r="AY32" s="6"/>
      <c r="AZ32" s="6"/>
      <c r="BA32" s="6"/>
      <c r="BB32" s="6"/>
      <c r="BC32" s="6"/>
      <c r="BD32" s="6"/>
      <c r="BE32" s="6"/>
      <c r="BF32" s="6"/>
      <c r="BG32" s="6"/>
      <c r="BH32" s="6"/>
      <c r="BI32" s="5"/>
    </row>
    <row r="33" spans="1:816">
      <c r="A33" s="12" t="s">
        <v>326</v>
      </c>
      <c r="B33" s="11" t="s">
        <v>325</v>
      </c>
      <c r="C33" s="10" t="s">
        <v>1</v>
      </c>
      <c r="D33" s="9">
        <f t="shared" si="1"/>
        <v>180</v>
      </c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  <c r="AD33" s="7"/>
      <c r="AE33" s="7"/>
      <c r="AF33" s="7"/>
      <c r="AG33" s="7"/>
      <c r="AH33" s="8">
        <v>36</v>
      </c>
      <c r="AI33" s="8">
        <v>36</v>
      </c>
      <c r="AJ33" s="8">
        <v>36</v>
      </c>
      <c r="AK33" s="8">
        <v>36</v>
      </c>
      <c r="AL33" s="8">
        <v>36</v>
      </c>
      <c r="AM33" s="7"/>
      <c r="AN33" s="7"/>
      <c r="AO33" s="7"/>
      <c r="AP33" s="7"/>
      <c r="AQ33" s="7"/>
      <c r="AR33" s="6"/>
      <c r="AS33" s="6"/>
      <c r="AT33" s="6"/>
      <c r="AU33" s="6"/>
      <c r="AV33" s="6"/>
      <c r="AW33" s="6"/>
      <c r="AX33" s="6"/>
      <c r="AY33" s="6"/>
      <c r="AZ33" s="6"/>
      <c r="BA33" s="6"/>
      <c r="BB33" s="6"/>
      <c r="BC33" s="6"/>
      <c r="BD33" s="6"/>
      <c r="BE33" s="6"/>
      <c r="BF33" s="6"/>
      <c r="BG33" s="6"/>
      <c r="BH33" s="6"/>
      <c r="BI33" s="5"/>
    </row>
    <row r="34" spans="1:816">
      <c r="A34" s="12" t="s">
        <v>324</v>
      </c>
      <c r="B34" s="11" t="s">
        <v>323</v>
      </c>
      <c r="C34" s="10" t="s">
        <v>1</v>
      </c>
      <c r="D34" s="9">
        <f t="shared" si="1"/>
        <v>5</v>
      </c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8">
        <v>1</v>
      </c>
      <c r="AI34" s="8">
        <v>1</v>
      </c>
      <c r="AJ34" s="8">
        <v>1</v>
      </c>
      <c r="AK34" s="8">
        <v>1</v>
      </c>
      <c r="AL34" s="8">
        <v>1</v>
      </c>
      <c r="AM34" s="7"/>
      <c r="AN34" s="7"/>
      <c r="AO34" s="7"/>
      <c r="AP34" s="7"/>
      <c r="AQ34" s="7"/>
      <c r="AR34" s="6"/>
      <c r="AS34" s="6"/>
      <c r="AT34" s="6"/>
      <c r="AU34" s="6"/>
      <c r="AV34" s="6"/>
      <c r="AW34" s="6"/>
      <c r="AX34" s="6"/>
      <c r="AY34" s="6"/>
      <c r="AZ34" s="6"/>
      <c r="BA34" s="6"/>
      <c r="BB34" s="6"/>
      <c r="BC34" s="6"/>
      <c r="BD34" s="6"/>
      <c r="BE34" s="6"/>
      <c r="BF34" s="6"/>
      <c r="BG34" s="6"/>
      <c r="BH34" s="6"/>
      <c r="BI34" s="5"/>
    </row>
    <row r="35" spans="1:816" s="4" customFormat="1">
      <c r="A35" s="12" t="s">
        <v>322</v>
      </c>
      <c r="B35" s="11" t="s">
        <v>321</v>
      </c>
      <c r="C35" s="10" t="s">
        <v>1</v>
      </c>
      <c r="D35" s="9">
        <f t="shared" si="1"/>
        <v>20</v>
      </c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S35" s="7"/>
      <c r="T35" s="7"/>
      <c r="U35" s="7"/>
      <c r="V35" s="7"/>
      <c r="W35" s="7"/>
      <c r="X35" s="7"/>
      <c r="Y35" s="7"/>
      <c r="Z35" s="7"/>
      <c r="AA35" s="7"/>
      <c r="AB35" s="7"/>
      <c r="AC35" s="7"/>
      <c r="AD35" s="7"/>
      <c r="AE35" s="7"/>
      <c r="AF35" s="7"/>
      <c r="AG35" s="7"/>
      <c r="AH35" s="8">
        <v>4</v>
      </c>
      <c r="AI35" s="8">
        <v>4</v>
      </c>
      <c r="AJ35" s="8">
        <v>4</v>
      </c>
      <c r="AK35" s="8">
        <v>4</v>
      </c>
      <c r="AL35" s="8">
        <v>4</v>
      </c>
      <c r="AM35" s="7"/>
      <c r="AN35" s="7"/>
      <c r="AO35" s="7"/>
      <c r="AP35" s="7"/>
      <c r="AQ35" s="7"/>
      <c r="AR35" s="6"/>
      <c r="AS35" s="6"/>
      <c r="AT35" s="6"/>
      <c r="AU35" s="6"/>
      <c r="AV35" s="6"/>
      <c r="AW35" s="6"/>
      <c r="AX35" s="6"/>
      <c r="AY35" s="6"/>
      <c r="AZ35" s="6"/>
      <c r="BA35" s="6"/>
      <c r="BB35" s="6"/>
      <c r="BC35" s="6"/>
      <c r="BD35" s="6"/>
      <c r="BE35" s="6"/>
      <c r="BF35" s="6"/>
      <c r="BG35" s="6"/>
      <c r="BH35" s="6"/>
      <c r="BI35" s="5"/>
      <c r="BJ35" s="1"/>
      <c r="BK35" s="1"/>
      <c r="BL35" s="1"/>
      <c r="BM35" s="1"/>
      <c r="BN35" s="1"/>
      <c r="BO35" s="1"/>
      <c r="BP35" s="1"/>
      <c r="BQ35" s="1"/>
      <c r="BR35" s="1"/>
      <c r="BS35" s="1"/>
      <c r="BT35" s="1"/>
      <c r="BU35" s="1"/>
      <c r="BV35" s="1"/>
      <c r="BW35" s="1"/>
      <c r="BX35" s="1"/>
      <c r="BY35" s="1"/>
      <c r="BZ35" s="1"/>
      <c r="CA35" s="1"/>
      <c r="CB35" s="1"/>
      <c r="CC35" s="1"/>
      <c r="CD35" s="1"/>
      <c r="CE35" s="1"/>
      <c r="CF35" s="1"/>
      <c r="CG35" s="1"/>
      <c r="CH35" s="1"/>
      <c r="CI35" s="1"/>
      <c r="CJ35" s="1"/>
      <c r="CK35" s="1"/>
      <c r="CL35" s="1"/>
      <c r="CM35" s="1"/>
      <c r="CN35" s="1"/>
      <c r="CO35" s="1"/>
      <c r="CP35" s="1"/>
      <c r="CQ35" s="1"/>
      <c r="CR35" s="1"/>
      <c r="CS35" s="1"/>
      <c r="CT35" s="1"/>
      <c r="CU35" s="1"/>
      <c r="CV35" s="1"/>
      <c r="CW35" s="1"/>
      <c r="CX35" s="1"/>
      <c r="CY35" s="1"/>
      <c r="CZ35" s="1"/>
      <c r="DA35" s="1"/>
      <c r="DB35" s="1"/>
      <c r="DC35" s="1"/>
      <c r="DD35" s="1"/>
      <c r="DE35" s="1"/>
      <c r="DF35" s="1"/>
      <c r="DG35" s="1"/>
      <c r="DH35" s="1"/>
      <c r="DI35" s="1"/>
      <c r="DJ35" s="1"/>
      <c r="DK35" s="1"/>
      <c r="DL35" s="1"/>
      <c r="DM35" s="1"/>
      <c r="DN35" s="1"/>
      <c r="DO35" s="1"/>
      <c r="DP35" s="1"/>
      <c r="DQ35" s="1"/>
      <c r="DR35" s="1"/>
      <c r="DS35" s="1"/>
      <c r="DT35" s="1"/>
      <c r="DU35" s="1"/>
      <c r="DV35" s="1"/>
      <c r="DW35" s="1"/>
      <c r="DX35" s="1"/>
      <c r="DY35" s="1"/>
      <c r="DZ35" s="1"/>
      <c r="EA35" s="1"/>
      <c r="EB35" s="1"/>
      <c r="EC35" s="1"/>
      <c r="ED35" s="1"/>
      <c r="EE35" s="1"/>
      <c r="EF35" s="1"/>
      <c r="EG35" s="1"/>
      <c r="EH35" s="1"/>
      <c r="EI35" s="1"/>
      <c r="EJ35" s="1"/>
      <c r="EK35" s="1"/>
      <c r="EL35" s="1"/>
      <c r="EM35" s="1"/>
      <c r="EN35" s="1"/>
      <c r="EO35" s="1"/>
      <c r="EP35" s="1"/>
      <c r="EQ35" s="1"/>
      <c r="ER35" s="1"/>
      <c r="ES35" s="1"/>
      <c r="ET35" s="1"/>
      <c r="EU35" s="1"/>
      <c r="EV35" s="1"/>
      <c r="EW35" s="1"/>
      <c r="EX35" s="1"/>
      <c r="EY35" s="1"/>
      <c r="EZ35" s="1"/>
      <c r="FA35" s="1"/>
      <c r="FB35" s="1"/>
      <c r="FC35" s="1"/>
      <c r="FD35" s="1"/>
      <c r="FE35" s="1"/>
      <c r="FF35" s="1"/>
      <c r="FG35" s="1"/>
      <c r="FH35" s="1"/>
      <c r="FI35" s="1"/>
      <c r="FJ35" s="1"/>
      <c r="FK35" s="1"/>
      <c r="FL35" s="1"/>
      <c r="FM35" s="1"/>
      <c r="FN35" s="1"/>
      <c r="FO35" s="1"/>
      <c r="FP35" s="1"/>
      <c r="FQ35" s="1"/>
      <c r="FR35" s="1"/>
      <c r="FS35" s="1"/>
      <c r="FT35" s="1"/>
      <c r="FU35" s="1"/>
      <c r="FV35" s="1"/>
      <c r="FW35" s="1"/>
      <c r="FX35" s="1"/>
      <c r="FY35" s="1"/>
      <c r="FZ35" s="1"/>
      <c r="GA35" s="1"/>
      <c r="GB35" s="1"/>
      <c r="GC35" s="1"/>
      <c r="GD35" s="1"/>
      <c r="GE35" s="1"/>
      <c r="GF35" s="1"/>
      <c r="GG35" s="1"/>
      <c r="GH35" s="1"/>
      <c r="GI35" s="1"/>
      <c r="GJ35" s="1"/>
      <c r="GK35" s="1"/>
      <c r="GL35" s="1"/>
      <c r="GM35" s="1"/>
      <c r="GN35" s="1"/>
      <c r="GO35" s="1"/>
      <c r="GP35" s="1"/>
      <c r="GQ35" s="1"/>
      <c r="GR35" s="1"/>
      <c r="GS35" s="1"/>
      <c r="GT35" s="1"/>
      <c r="GU35" s="1"/>
      <c r="GV35" s="1"/>
      <c r="GW35" s="1"/>
      <c r="GX35" s="1"/>
      <c r="GY35" s="1"/>
      <c r="GZ35" s="1"/>
      <c r="HA35" s="1"/>
      <c r="HB35" s="1"/>
      <c r="HC35" s="1"/>
      <c r="HD35" s="1"/>
      <c r="HE35" s="1"/>
      <c r="HF35" s="1"/>
      <c r="HG35" s="1"/>
      <c r="HH35" s="1"/>
      <c r="HI35" s="1"/>
      <c r="HJ35" s="1"/>
      <c r="HK35" s="1"/>
      <c r="HL35" s="1"/>
      <c r="HM35" s="1"/>
      <c r="HN35" s="1"/>
      <c r="HO35" s="1"/>
      <c r="HP35" s="1"/>
      <c r="HQ35" s="1"/>
      <c r="HR35" s="1"/>
      <c r="HS35" s="1"/>
      <c r="HT35" s="1"/>
      <c r="HU35" s="1"/>
      <c r="HV35" s="1"/>
      <c r="HW35" s="1"/>
      <c r="HX35" s="1"/>
      <c r="HY35" s="1"/>
      <c r="HZ35" s="1"/>
      <c r="IA35" s="1"/>
      <c r="IB35" s="1"/>
      <c r="IC35" s="1"/>
      <c r="ID35" s="1"/>
      <c r="IE35" s="1"/>
      <c r="IF35" s="1"/>
      <c r="IG35" s="1"/>
      <c r="IH35" s="1"/>
      <c r="II35" s="1"/>
      <c r="IJ35" s="1"/>
      <c r="IK35" s="1"/>
      <c r="IL35" s="1"/>
      <c r="IM35" s="1"/>
      <c r="IN35" s="1"/>
      <c r="IO35" s="1"/>
      <c r="IP35" s="1"/>
      <c r="IQ35" s="1"/>
      <c r="IR35" s="1"/>
      <c r="IS35" s="1"/>
      <c r="IT35" s="1"/>
      <c r="IU35" s="1"/>
      <c r="IV35" s="1"/>
      <c r="IW35" s="1"/>
      <c r="IX35" s="1"/>
      <c r="IY35" s="1"/>
      <c r="IZ35" s="1"/>
      <c r="JA35" s="1"/>
      <c r="JB35" s="1"/>
      <c r="JC35" s="1"/>
      <c r="JD35" s="1"/>
      <c r="JE35" s="1"/>
      <c r="JF35" s="1"/>
      <c r="JG35" s="1"/>
      <c r="JH35" s="1"/>
      <c r="JI35" s="1"/>
      <c r="JJ35" s="1"/>
      <c r="JK35" s="1"/>
      <c r="JL35" s="1"/>
      <c r="JM35" s="1"/>
      <c r="JN35" s="1"/>
      <c r="JO35" s="1"/>
      <c r="JP35" s="1"/>
      <c r="JQ35" s="1"/>
      <c r="JR35" s="1"/>
      <c r="JS35" s="1"/>
      <c r="JT35" s="1"/>
      <c r="JU35" s="1"/>
      <c r="JV35" s="1"/>
      <c r="JW35" s="1"/>
      <c r="JX35" s="1"/>
      <c r="JY35" s="1"/>
      <c r="JZ35" s="1"/>
      <c r="KA35" s="1"/>
      <c r="KB35" s="1"/>
      <c r="KC35" s="1"/>
      <c r="KD35" s="1"/>
      <c r="KE35" s="1"/>
      <c r="KF35" s="1"/>
      <c r="KG35" s="1"/>
      <c r="KH35" s="1"/>
      <c r="KI35" s="1"/>
      <c r="KJ35" s="1"/>
      <c r="KK35" s="1"/>
      <c r="KL35" s="1"/>
      <c r="KM35" s="1"/>
      <c r="KN35" s="1"/>
      <c r="KO35" s="1"/>
      <c r="KP35" s="1"/>
      <c r="KQ35" s="1"/>
      <c r="KR35" s="1"/>
      <c r="KS35" s="1"/>
      <c r="KT35" s="1"/>
      <c r="KU35" s="1"/>
      <c r="KV35" s="1"/>
      <c r="KW35" s="1"/>
      <c r="KX35" s="1"/>
      <c r="KY35" s="1"/>
      <c r="KZ35" s="1"/>
      <c r="LA35" s="1"/>
      <c r="LB35" s="1"/>
      <c r="LC35" s="1"/>
      <c r="LD35" s="1"/>
      <c r="LE35" s="1"/>
      <c r="LF35" s="1"/>
      <c r="LG35" s="1"/>
      <c r="LH35" s="1"/>
      <c r="LI35" s="1"/>
      <c r="LJ35" s="1"/>
      <c r="LK35" s="1"/>
      <c r="LL35" s="1"/>
      <c r="LM35" s="1"/>
      <c r="LN35" s="1"/>
      <c r="LO35" s="1"/>
      <c r="LP35" s="1"/>
      <c r="LQ35" s="1"/>
      <c r="LR35" s="1"/>
      <c r="LS35" s="1"/>
      <c r="LT35" s="1"/>
      <c r="LU35" s="1"/>
      <c r="LV35" s="1"/>
      <c r="LW35" s="1"/>
      <c r="LX35" s="1"/>
      <c r="LY35" s="1"/>
      <c r="LZ35" s="1"/>
      <c r="MA35" s="1"/>
      <c r="MB35" s="1"/>
      <c r="MC35" s="1"/>
      <c r="MD35" s="1"/>
      <c r="ME35" s="1"/>
      <c r="MF35" s="1"/>
      <c r="MG35" s="1"/>
      <c r="MH35" s="1"/>
      <c r="MI35" s="1"/>
      <c r="MJ35" s="1"/>
      <c r="MK35" s="1"/>
      <c r="ML35" s="1"/>
      <c r="MM35" s="1"/>
      <c r="MN35" s="1"/>
      <c r="MO35" s="1"/>
      <c r="MP35" s="1"/>
      <c r="MQ35" s="1"/>
      <c r="MR35" s="1"/>
      <c r="MS35" s="1"/>
      <c r="MT35" s="1"/>
      <c r="MU35" s="1"/>
      <c r="MV35" s="1"/>
      <c r="MW35" s="1"/>
      <c r="MX35" s="1"/>
      <c r="MY35" s="1"/>
      <c r="MZ35" s="1"/>
      <c r="NA35" s="1"/>
      <c r="NB35" s="1"/>
      <c r="NC35" s="1"/>
      <c r="ND35" s="1"/>
      <c r="NE35" s="1"/>
      <c r="NF35" s="1"/>
      <c r="NG35" s="1"/>
      <c r="NH35" s="1"/>
      <c r="NI35" s="1"/>
      <c r="NJ35" s="1"/>
      <c r="NK35" s="1"/>
      <c r="NL35" s="1"/>
      <c r="NM35" s="1"/>
      <c r="NN35" s="1"/>
      <c r="NO35" s="1"/>
      <c r="NP35" s="1"/>
      <c r="NQ35" s="1"/>
      <c r="NR35" s="1"/>
      <c r="NS35" s="1"/>
      <c r="NT35" s="1"/>
      <c r="NU35" s="1"/>
      <c r="NV35" s="1"/>
      <c r="NW35" s="1"/>
      <c r="NX35" s="1"/>
      <c r="NY35" s="1"/>
      <c r="NZ35" s="1"/>
      <c r="OA35" s="1"/>
      <c r="OB35" s="1"/>
      <c r="OC35" s="1"/>
      <c r="OD35" s="1"/>
      <c r="OE35" s="1"/>
      <c r="OF35" s="1"/>
      <c r="OG35" s="1"/>
      <c r="OH35" s="1"/>
      <c r="OI35" s="1"/>
      <c r="OJ35" s="1"/>
      <c r="OK35" s="1"/>
      <c r="OL35" s="1"/>
      <c r="OM35" s="1"/>
      <c r="ON35" s="1"/>
      <c r="OO35" s="1"/>
      <c r="OP35" s="1"/>
      <c r="OQ35" s="1"/>
      <c r="OR35" s="1"/>
      <c r="OS35" s="1"/>
      <c r="OT35" s="1"/>
      <c r="OU35" s="1"/>
      <c r="OV35" s="1"/>
      <c r="OW35" s="1"/>
      <c r="OX35" s="1"/>
      <c r="OY35" s="1"/>
      <c r="OZ35" s="1"/>
      <c r="PA35" s="1"/>
      <c r="PB35" s="1"/>
      <c r="PC35" s="1"/>
      <c r="PD35" s="1"/>
      <c r="PE35" s="1"/>
      <c r="PF35" s="1"/>
      <c r="PG35" s="1"/>
      <c r="PH35" s="1"/>
      <c r="PI35" s="1"/>
      <c r="PJ35" s="1"/>
      <c r="PK35" s="1"/>
      <c r="PL35" s="1"/>
      <c r="PM35" s="1"/>
      <c r="PN35" s="1"/>
      <c r="PO35" s="1"/>
      <c r="PP35" s="1"/>
      <c r="PQ35" s="1"/>
      <c r="PR35" s="1"/>
      <c r="PS35" s="1"/>
      <c r="PT35" s="1"/>
      <c r="PU35" s="1"/>
      <c r="PV35" s="1"/>
      <c r="PW35" s="1"/>
      <c r="PX35" s="1"/>
      <c r="PY35" s="1"/>
      <c r="PZ35" s="1"/>
      <c r="QA35" s="1"/>
      <c r="QB35" s="1"/>
      <c r="QC35" s="1"/>
      <c r="QD35" s="1"/>
      <c r="QE35" s="1"/>
      <c r="QF35" s="1"/>
      <c r="QG35" s="1"/>
      <c r="QH35" s="1"/>
      <c r="QI35" s="1"/>
      <c r="QJ35" s="1"/>
      <c r="QK35" s="1"/>
      <c r="QL35" s="1"/>
      <c r="QM35" s="1"/>
      <c r="QN35" s="1"/>
      <c r="QO35" s="1"/>
      <c r="QP35" s="1"/>
      <c r="QQ35" s="1"/>
      <c r="QR35" s="1"/>
      <c r="QS35" s="1"/>
      <c r="QT35" s="1"/>
      <c r="QU35" s="1"/>
      <c r="QV35" s="1"/>
      <c r="QW35" s="1"/>
      <c r="QX35" s="1"/>
      <c r="QY35" s="1"/>
      <c r="QZ35" s="1"/>
      <c r="RA35" s="1"/>
      <c r="RB35" s="1"/>
      <c r="RC35" s="1"/>
      <c r="RD35" s="1"/>
      <c r="RE35" s="1"/>
      <c r="RF35" s="1"/>
      <c r="RG35" s="1"/>
      <c r="RH35" s="1"/>
      <c r="RI35" s="1"/>
      <c r="RJ35" s="1"/>
      <c r="RK35" s="1"/>
      <c r="RL35" s="1"/>
      <c r="RM35" s="1"/>
      <c r="RN35" s="1"/>
      <c r="RO35" s="1"/>
      <c r="RP35" s="1"/>
      <c r="RQ35" s="1"/>
      <c r="RR35" s="1"/>
      <c r="RS35" s="1"/>
      <c r="RT35" s="1"/>
      <c r="RU35" s="1"/>
      <c r="RV35" s="1"/>
      <c r="RW35" s="1"/>
      <c r="RX35" s="1"/>
      <c r="RY35" s="1"/>
      <c r="RZ35" s="1"/>
      <c r="SA35" s="1"/>
      <c r="SB35" s="1"/>
      <c r="SC35" s="1"/>
      <c r="SD35" s="1"/>
      <c r="SE35" s="1"/>
      <c r="SF35" s="1"/>
      <c r="SG35" s="1"/>
      <c r="SH35" s="1"/>
      <c r="SI35" s="1"/>
      <c r="SJ35" s="1"/>
      <c r="SK35" s="1"/>
      <c r="SL35" s="1"/>
      <c r="SM35" s="1"/>
      <c r="SN35" s="1"/>
      <c r="SO35" s="1"/>
      <c r="SP35" s="1"/>
      <c r="SQ35" s="1"/>
      <c r="SR35" s="1"/>
      <c r="SS35" s="1"/>
      <c r="ST35" s="1"/>
      <c r="SU35" s="1"/>
      <c r="SV35" s="1"/>
      <c r="SW35" s="1"/>
      <c r="SX35" s="1"/>
      <c r="SY35" s="1"/>
      <c r="SZ35" s="1"/>
      <c r="TA35" s="1"/>
      <c r="TB35" s="1"/>
      <c r="TC35" s="1"/>
      <c r="TD35" s="1"/>
      <c r="TE35" s="1"/>
      <c r="TF35" s="1"/>
      <c r="TG35" s="1"/>
      <c r="TH35" s="1"/>
      <c r="TI35" s="1"/>
      <c r="TJ35" s="1"/>
      <c r="TK35" s="1"/>
      <c r="TL35" s="1"/>
      <c r="TM35" s="1"/>
      <c r="TN35" s="1"/>
      <c r="TO35" s="1"/>
      <c r="TP35" s="1"/>
      <c r="TQ35" s="1"/>
      <c r="TR35" s="1"/>
      <c r="TS35" s="1"/>
      <c r="TT35" s="1"/>
      <c r="TU35" s="1"/>
      <c r="TV35" s="1"/>
      <c r="TW35" s="1"/>
      <c r="TX35" s="1"/>
      <c r="TY35" s="1"/>
      <c r="TZ35" s="1"/>
      <c r="UA35" s="1"/>
      <c r="UB35" s="1"/>
      <c r="UC35" s="1"/>
      <c r="UD35" s="1"/>
      <c r="UE35" s="1"/>
      <c r="UF35" s="1"/>
      <c r="UG35" s="1"/>
      <c r="UH35" s="1"/>
      <c r="UI35" s="1"/>
      <c r="UJ35" s="1"/>
      <c r="UK35" s="1"/>
      <c r="UL35" s="1"/>
      <c r="UM35" s="1"/>
      <c r="UN35" s="1"/>
      <c r="UO35" s="1"/>
      <c r="UP35" s="1"/>
      <c r="UQ35" s="1"/>
      <c r="UR35" s="1"/>
      <c r="US35" s="1"/>
      <c r="UT35" s="1"/>
      <c r="UU35" s="1"/>
      <c r="UV35" s="1"/>
      <c r="UW35" s="1"/>
      <c r="UX35" s="1"/>
      <c r="UY35" s="1"/>
      <c r="UZ35" s="1"/>
      <c r="VA35" s="1"/>
      <c r="VB35" s="1"/>
      <c r="VC35" s="1"/>
      <c r="VD35" s="1"/>
      <c r="VE35" s="1"/>
      <c r="VF35" s="1"/>
      <c r="VG35" s="1"/>
      <c r="VH35" s="1"/>
      <c r="VI35" s="1"/>
      <c r="VJ35" s="1"/>
      <c r="VK35" s="1"/>
      <c r="VL35" s="1"/>
      <c r="VM35" s="1"/>
      <c r="VN35" s="1"/>
      <c r="VO35" s="1"/>
      <c r="VP35" s="1"/>
      <c r="VQ35" s="1"/>
      <c r="VR35" s="1"/>
      <c r="VS35" s="1"/>
      <c r="VT35" s="1"/>
      <c r="VU35" s="1"/>
      <c r="VV35" s="1"/>
      <c r="VW35" s="1"/>
      <c r="VX35" s="1"/>
      <c r="VY35" s="1"/>
      <c r="VZ35" s="1"/>
      <c r="WA35" s="1"/>
      <c r="WB35" s="1"/>
      <c r="WC35" s="1"/>
      <c r="WD35" s="1"/>
      <c r="WE35" s="1"/>
      <c r="WF35" s="1"/>
      <c r="WG35" s="1"/>
      <c r="WH35" s="1"/>
      <c r="WI35" s="1"/>
      <c r="WJ35" s="1"/>
      <c r="WK35" s="1"/>
      <c r="WL35" s="1"/>
      <c r="WM35" s="1"/>
      <c r="WN35" s="1"/>
      <c r="WO35" s="1"/>
      <c r="WP35" s="1"/>
      <c r="WQ35" s="1"/>
      <c r="WR35" s="1"/>
      <c r="WS35" s="1"/>
      <c r="WT35" s="1"/>
      <c r="WU35" s="1"/>
      <c r="WV35" s="1"/>
      <c r="WW35" s="1"/>
      <c r="WX35" s="1"/>
      <c r="WY35" s="1"/>
      <c r="WZ35" s="1"/>
      <c r="XA35" s="1"/>
      <c r="XB35" s="1"/>
      <c r="XC35" s="1"/>
      <c r="XD35" s="1"/>
      <c r="XE35" s="1"/>
      <c r="XF35" s="1"/>
      <c r="XG35" s="1"/>
      <c r="XH35" s="1"/>
      <c r="XI35" s="1"/>
      <c r="XJ35" s="1"/>
      <c r="XK35" s="1"/>
      <c r="XL35" s="1"/>
      <c r="XM35" s="1"/>
      <c r="XN35" s="1"/>
      <c r="XO35" s="1"/>
      <c r="XP35" s="1"/>
      <c r="XQ35" s="1"/>
      <c r="XR35" s="1"/>
      <c r="XS35" s="1"/>
      <c r="XT35" s="1"/>
      <c r="XU35" s="1"/>
      <c r="XV35" s="1"/>
      <c r="XW35" s="1"/>
      <c r="XX35" s="1"/>
      <c r="XY35" s="1"/>
      <c r="XZ35" s="1"/>
      <c r="YA35" s="1"/>
      <c r="YB35" s="1"/>
      <c r="YC35" s="1"/>
      <c r="YD35" s="1"/>
      <c r="YE35" s="1"/>
      <c r="YF35" s="1"/>
      <c r="YG35" s="1"/>
      <c r="YH35" s="1"/>
      <c r="YI35" s="1"/>
      <c r="YJ35" s="1"/>
      <c r="YK35" s="1"/>
      <c r="YL35" s="1"/>
      <c r="YM35" s="1"/>
      <c r="YN35" s="1"/>
      <c r="YO35" s="1"/>
      <c r="YP35" s="1"/>
      <c r="YQ35" s="1"/>
      <c r="YR35" s="1"/>
      <c r="YS35" s="1"/>
      <c r="YT35" s="1"/>
      <c r="YU35" s="1"/>
      <c r="YV35" s="1"/>
      <c r="YW35" s="1"/>
      <c r="YX35" s="1"/>
      <c r="YY35" s="1"/>
      <c r="YZ35" s="1"/>
      <c r="ZA35" s="1"/>
      <c r="ZB35" s="1"/>
      <c r="ZC35" s="1"/>
      <c r="ZD35" s="1"/>
      <c r="ZE35" s="1"/>
      <c r="ZF35" s="1"/>
      <c r="ZG35" s="1"/>
      <c r="ZH35" s="1"/>
      <c r="ZI35" s="1"/>
      <c r="ZJ35" s="1"/>
      <c r="ZK35" s="1"/>
      <c r="ZL35" s="1"/>
      <c r="ZM35" s="1"/>
      <c r="ZN35" s="1"/>
      <c r="ZO35" s="1"/>
      <c r="ZP35" s="1"/>
      <c r="ZQ35" s="1"/>
      <c r="ZR35" s="1"/>
      <c r="ZS35" s="1"/>
      <c r="ZT35" s="1"/>
      <c r="ZU35" s="1"/>
      <c r="ZV35" s="1"/>
      <c r="ZW35" s="1"/>
      <c r="ZX35" s="1"/>
      <c r="ZY35" s="1"/>
      <c r="ZZ35" s="1"/>
      <c r="AAA35" s="1"/>
      <c r="AAB35" s="1"/>
      <c r="AAC35" s="1"/>
      <c r="AAD35" s="1"/>
      <c r="AAE35" s="1"/>
      <c r="AAF35" s="1"/>
      <c r="AAG35" s="1"/>
      <c r="AAH35" s="1"/>
      <c r="AAI35" s="1"/>
      <c r="AAJ35" s="1"/>
      <c r="AAK35" s="1"/>
      <c r="AAL35" s="1"/>
      <c r="AAM35" s="1"/>
      <c r="AAN35" s="1"/>
      <c r="AAO35" s="1"/>
      <c r="AAP35" s="1"/>
      <c r="AAQ35" s="1"/>
      <c r="AAR35" s="1"/>
      <c r="AAS35" s="1"/>
      <c r="AAT35" s="1"/>
      <c r="AAU35" s="1"/>
      <c r="AAV35" s="1"/>
      <c r="AAW35" s="1"/>
      <c r="AAX35" s="1"/>
      <c r="AAY35" s="1"/>
      <c r="AAZ35" s="1"/>
      <c r="ABA35" s="1"/>
      <c r="ABB35" s="1"/>
      <c r="ABC35" s="1"/>
      <c r="ABD35" s="1"/>
      <c r="ABE35" s="1"/>
      <c r="ABF35" s="1"/>
      <c r="ABG35" s="1"/>
      <c r="ABH35" s="1"/>
      <c r="ABI35" s="1"/>
      <c r="ABJ35" s="1"/>
      <c r="ABK35" s="1"/>
      <c r="ABL35" s="1"/>
      <c r="ABM35" s="1"/>
      <c r="ABN35" s="1"/>
      <c r="ABO35" s="1"/>
      <c r="ABP35" s="1"/>
      <c r="ABQ35" s="1"/>
      <c r="ABR35" s="1"/>
      <c r="ABS35" s="1"/>
      <c r="ABT35" s="1"/>
      <c r="ABU35" s="1"/>
      <c r="ABV35" s="1"/>
      <c r="ABW35" s="1"/>
      <c r="ABX35" s="1"/>
      <c r="ABY35" s="1"/>
      <c r="ABZ35" s="1"/>
      <c r="ACA35" s="1"/>
      <c r="ACB35" s="1"/>
      <c r="ACC35" s="1"/>
      <c r="ACD35" s="1"/>
      <c r="ACE35" s="1"/>
      <c r="ACF35" s="1"/>
      <c r="ACG35" s="1"/>
      <c r="ACH35" s="1"/>
      <c r="ACI35" s="1"/>
      <c r="ACJ35" s="1"/>
      <c r="ACK35" s="1"/>
      <c r="ACL35" s="1"/>
      <c r="ACM35" s="1"/>
      <c r="ACN35" s="1"/>
      <c r="ACO35" s="1"/>
      <c r="ACP35" s="1"/>
      <c r="ACQ35" s="1"/>
      <c r="ACR35" s="1"/>
      <c r="ACS35" s="1"/>
      <c r="ACT35" s="1"/>
      <c r="ACU35" s="1"/>
      <c r="ACV35" s="1"/>
      <c r="ACW35" s="1"/>
      <c r="ACX35" s="1"/>
      <c r="ACY35" s="1"/>
      <c r="ACZ35" s="1"/>
      <c r="ADA35" s="1"/>
      <c r="ADB35" s="1"/>
      <c r="ADC35" s="1"/>
      <c r="ADD35" s="1"/>
      <c r="ADE35" s="1"/>
      <c r="ADF35" s="1"/>
      <c r="ADG35" s="1"/>
      <c r="ADH35" s="1"/>
      <c r="ADI35" s="1"/>
      <c r="ADJ35" s="1"/>
      <c r="ADK35" s="1"/>
      <c r="ADL35" s="1"/>
      <c r="ADM35" s="1"/>
      <c r="ADN35" s="1"/>
      <c r="ADO35" s="1"/>
      <c r="ADP35" s="1"/>
      <c r="ADQ35" s="1"/>
      <c r="ADR35" s="1"/>
      <c r="ADS35" s="1"/>
      <c r="ADT35" s="1"/>
      <c r="ADU35" s="1"/>
      <c r="ADV35" s="1"/>
      <c r="ADW35" s="1"/>
      <c r="ADX35" s="1"/>
      <c r="ADY35" s="1"/>
      <c r="ADZ35" s="1"/>
      <c r="AEA35" s="1"/>
      <c r="AEB35" s="1"/>
      <c r="AEC35" s="1"/>
      <c r="AED35" s="1"/>
      <c r="AEE35" s="1"/>
      <c r="AEF35" s="1"/>
      <c r="AEG35" s="1"/>
      <c r="AEH35" s="1"/>
      <c r="AEI35" s="1"/>
      <c r="AEJ35" s="1"/>
    </row>
    <row r="36" spans="1:816" s="4" customFormat="1">
      <c r="A36" s="12" t="s">
        <v>320</v>
      </c>
      <c r="B36" s="11" t="s">
        <v>319</v>
      </c>
      <c r="C36" s="10" t="s">
        <v>1</v>
      </c>
      <c r="D36" s="9">
        <f t="shared" si="1"/>
        <v>5</v>
      </c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8">
        <v>1</v>
      </c>
      <c r="AI36" s="8">
        <v>1</v>
      </c>
      <c r="AJ36" s="8">
        <v>1</v>
      </c>
      <c r="AK36" s="8">
        <v>1</v>
      </c>
      <c r="AL36" s="8">
        <v>1</v>
      </c>
      <c r="AM36" s="7"/>
      <c r="AN36" s="7"/>
      <c r="AO36" s="7"/>
      <c r="AP36" s="7"/>
      <c r="AQ36" s="7"/>
      <c r="AR36" s="6"/>
      <c r="AS36" s="6"/>
      <c r="AT36" s="6"/>
      <c r="AU36" s="6"/>
      <c r="AV36" s="6"/>
      <c r="AW36" s="6"/>
      <c r="AX36" s="6"/>
      <c r="AY36" s="6"/>
      <c r="AZ36" s="6"/>
      <c r="BA36" s="6"/>
      <c r="BB36" s="6"/>
      <c r="BC36" s="6"/>
      <c r="BD36" s="6"/>
      <c r="BE36" s="6"/>
      <c r="BF36" s="6"/>
      <c r="BG36" s="6"/>
      <c r="BH36" s="6"/>
      <c r="BI36" s="5"/>
      <c r="BJ36" s="1"/>
      <c r="BK36" s="1"/>
      <c r="BL36" s="1"/>
      <c r="BM36" s="1"/>
      <c r="BN36" s="1"/>
      <c r="BO36" s="1"/>
      <c r="BP36" s="1"/>
      <c r="BQ36" s="1"/>
      <c r="BR36" s="1"/>
      <c r="BS36" s="1"/>
      <c r="BT36" s="1"/>
      <c r="BU36" s="1"/>
      <c r="BV36" s="1"/>
      <c r="BW36" s="1"/>
      <c r="BX36" s="1"/>
      <c r="BY36" s="1"/>
      <c r="BZ36" s="1"/>
      <c r="CA36" s="1"/>
      <c r="CB36" s="1"/>
      <c r="CC36" s="1"/>
      <c r="CD36" s="1"/>
      <c r="CE36" s="1"/>
      <c r="CF36" s="1"/>
      <c r="CG36" s="1"/>
      <c r="CH36" s="1"/>
      <c r="CI36" s="1"/>
      <c r="CJ36" s="1"/>
      <c r="CK36" s="1"/>
      <c r="CL36" s="1"/>
      <c r="CM36" s="1"/>
      <c r="CN36" s="1"/>
      <c r="CO36" s="1"/>
      <c r="CP36" s="1"/>
      <c r="CQ36" s="1"/>
      <c r="CR36" s="1"/>
      <c r="CS36" s="1"/>
      <c r="CT36" s="1"/>
      <c r="CU36" s="1"/>
      <c r="CV36" s="1"/>
      <c r="CW36" s="1"/>
      <c r="CX36" s="1"/>
      <c r="CY36" s="1"/>
      <c r="CZ36" s="1"/>
      <c r="DA36" s="1"/>
      <c r="DB36" s="1"/>
      <c r="DC36" s="1"/>
      <c r="DD36" s="1"/>
      <c r="DE36" s="1"/>
      <c r="DF36" s="1"/>
      <c r="DG36" s="1"/>
      <c r="DH36" s="1"/>
      <c r="DI36" s="1"/>
      <c r="DJ36" s="1"/>
      <c r="DK36" s="1"/>
      <c r="DL36" s="1"/>
      <c r="DM36" s="1"/>
      <c r="DN36" s="1"/>
      <c r="DO36" s="1"/>
      <c r="DP36" s="1"/>
      <c r="DQ36" s="1"/>
      <c r="DR36" s="1"/>
      <c r="DS36" s="1"/>
      <c r="DT36" s="1"/>
      <c r="DU36" s="1"/>
      <c r="DV36" s="1"/>
      <c r="DW36" s="1"/>
      <c r="DX36" s="1"/>
      <c r="DY36" s="1"/>
      <c r="DZ36" s="1"/>
      <c r="EA36" s="1"/>
      <c r="EB36" s="1"/>
      <c r="EC36" s="1"/>
      <c r="ED36" s="1"/>
      <c r="EE36" s="1"/>
      <c r="EF36" s="1"/>
      <c r="EG36" s="1"/>
      <c r="EH36" s="1"/>
      <c r="EI36" s="1"/>
      <c r="EJ36" s="1"/>
      <c r="EK36" s="1"/>
      <c r="EL36" s="1"/>
      <c r="EM36" s="1"/>
      <c r="EN36" s="1"/>
      <c r="EO36" s="1"/>
      <c r="EP36" s="1"/>
      <c r="EQ36" s="1"/>
      <c r="ER36" s="1"/>
      <c r="ES36" s="1"/>
      <c r="ET36" s="1"/>
      <c r="EU36" s="1"/>
      <c r="EV36" s="1"/>
      <c r="EW36" s="1"/>
      <c r="EX36" s="1"/>
      <c r="EY36" s="1"/>
      <c r="EZ36" s="1"/>
      <c r="FA36" s="1"/>
      <c r="FB36" s="1"/>
      <c r="FC36" s="1"/>
      <c r="FD36" s="1"/>
      <c r="FE36" s="1"/>
      <c r="FF36" s="1"/>
      <c r="FG36" s="1"/>
      <c r="FH36" s="1"/>
      <c r="FI36" s="1"/>
      <c r="FJ36" s="1"/>
      <c r="FK36" s="1"/>
      <c r="FL36" s="1"/>
      <c r="FM36" s="1"/>
      <c r="FN36" s="1"/>
      <c r="FO36" s="1"/>
      <c r="FP36" s="1"/>
      <c r="FQ36" s="1"/>
      <c r="FR36" s="1"/>
      <c r="FS36" s="1"/>
      <c r="FT36" s="1"/>
      <c r="FU36" s="1"/>
      <c r="FV36" s="1"/>
      <c r="FW36" s="1"/>
      <c r="FX36" s="1"/>
      <c r="FY36" s="1"/>
      <c r="FZ36" s="1"/>
      <c r="GA36" s="1"/>
      <c r="GB36" s="1"/>
      <c r="GC36" s="1"/>
      <c r="GD36" s="1"/>
      <c r="GE36" s="1"/>
      <c r="GF36" s="1"/>
      <c r="GG36" s="1"/>
      <c r="GH36" s="1"/>
      <c r="GI36" s="1"/>
      <c r="GJ36" s="1"/>
      <c r="GK36" s="1"/>
      <c r="GL36" s="1"/>
      <c r="GM36" s="1"/>
      <c r="GN36" s="1"/>
      <c r="GO36" s="1"/>
      <c r="GP36" s="1"/>
      <c r="GQ36" s="1"/>
      <c r="GR36" s="1"/>
      <c r="GS36" s="1"/>
      <c r="GT36" s="1"/>
      <c r="GU36" s="1"/>
      <c r="GV36" s="1"/>
      <c r="GW36" s="1"/>
      <c r="GX36" s="1"/>
      <c r="GY36" s="1"/>
      <c r="GZ36" s="1"/>
      <c r="HA36" s="1"/>
      <c r="HB36" s="1"/>
      <c r="HC36" s="1"/>
      <c r="HD36" s="1"/>
      <c r="HE36" s="1"/>
      <c r="HF36" s="1"/>
      <c r="HG36" s="1"/>
      <c r="HH36" s="1"/>
      <c r="HI36" s="1"/>
      <c r="HJ36" s="1"/>
      <c r="HK36" s="1"/>
      <c r="HL36" s="1"/>
      <c r="HM36" s="1"/>
      <c r="HN36" s="1"/>
      <c r="HO36" s="1"/>
      <c r="HP36" s="1"/>
      <c r="HQ36" s="1"/>
      <c r="HR36" s="1"/>
      <c r="HS36" s="1"/>
      <c r="HT36" s="1"/>
      <c r="HU36" s="1"/>
      <c r="HV36" s="1"/>
      <c r="HW36" s="1"/>
      <c r="HX36" s="1"/>
      <c r="HY36" s="1"/>
      <c r="HZ36" s="1"/>
      <c r="IA36" s="1"/>
      <c r="IB36" s="1"/>
      <c r="IC36" s="1"/>
      <c r="ID36" s="1"/>
      <c r="IE36" s="1"/>
      <c r="IF36" s="1"/>
      <c r="IG36" s="1"/>
      <c r="IH36" s="1"/>
      <c r="II36" s="1"/>
      <c r="IJ36" s="1"/>
      <c r="IK36" s="1"/>
      <c r="IL36" s="1"/>
      <c r="IM36" s="1"/>
      <c r="IN36" s="1"/>
      <c r="IO36" s="1"/>
      <c r="IP36" s="1"/>
      <c r="IQ36" s="1"/>
      <c r="IR36" s="1"/>
      <c r="IS36" s="1"/>
      <c r="IT36" s="1"/>
      <c r="IU36" s="1"/>
      <c r="IV36" s="1"/>
      <c r="IW36" s="1"/>
      <c r="IX36" s="1"/>
      <c r="IY36" s="1"/>
      <c r="IZ36" s="1"/>
      <c r="JA36" s="1"/>
      <c r="JB36" s="1"/>
      <c r="JC36" s="1"/>
      <c r="JD36" s="1"/>
      <c r="JE36" s="1"/>
      <c r="JF36" s="1"/>
      <c r="JG36" s="1"/>
      <c r="JH36" s="1"/>
      <c r="JI36" s="1"/>
      <c r="JJ36" s="1"/>
      <c r="JK36" s="1"/>
      <c r="JL36" s="1"/>
      <c r="JM36" s="1"/>
      <c r="JN36" s="1"/>
      <c r="JO36" s="1"/>
      <c r="JP36" s="1"/>
      <c r="JQ36" s="1"/>
      <c r="JR36" s="1"/>
      <c r="JS36" s="1"/>
      <c r="JT36" s="1"/>
      <c r="JU36" s="1"/>
      <c r="JV36" s="1"/>
      <c r="JW36" s="1"/>
      <c r="JX36" s="1"/>
      <c r="JY36" s="1"/>
      <c r="JZ36" s="1"/>
      <c r="KA36" s="1"/>
      <c r="KB36" s="1"/>
      <c r="KC36" s="1"/>
      <c r="KD36" s="1"/>
      <c r="KE36" s="1"/>
      <c r="KF36" s="1"/>
      <c r="KG36" s="1"/>
      <c r="KH36" s="1"/>
      <c r="KI36" s="1"/>
      <c r="KJ36" s="1"/>
      <c r="KK36" s="1"/>
      <c r="KL36" s="1"/>
      <c r="KM36" s="1"/>
      <c r="KN36" s="1"/>
      <c r="KO36" s="1"/>
      <c r="KP36" s="1"/>
      <c r="KQ36" s="1"/>
      <c r="KR36" s="1"/>
      <c r="KS36" s="1"/>
      <c r="KT36" s="1"/>
      <c r="KU36" s="1"/>
      <c r="KV36" s="1"/>
      <c r="KW36" s="1"/>
      <c r="KX36" s="1"/>
      <c r="KY36" s="1"/>
      <c r="KZ36" s="1"/>
      <c r="LA36" s="1"/>
      <c r="LB36" s="1"/>
      <c r="LC36" s="1"/>
      <c r="LD36" s="1"/>
      <c r="LE36" s="1"/>
      <c r="LF36" s="1"/>
      <c r="LG36" s="1"/>
      <c r="LH36" s="1"/>
      <c r="LI36" s="1"/>
      <c r="LJ36" s="1"/>
      <c r="LK36" s="1"/>
      <c r="LL36" s="1"/>
      <c r="LM36" s="1"/>
      <c r="LN36" s="1"/>
      <c r="LO36" s="1"/>
      <c r="LP36" s="1"/>
      <c r="LQ36" s="1"/>
      <c r="LR36" s="1"/>
      <c r="LS36" s="1"/>
      <c r="LT36" s="1"/>
      <c r="LU36" s="1"/>
      <c r="LV36" s="1"/>
      <c r="LW36" s="1"/>
      <c r="LX36" s="1"/>
      <c r="LY36" s="1"/>
      <c r="LZ36" s="1"/>
      <c r="MA36" s="1"/>
      <c r="MB36" s="1"/>
      <c r="MC36" s="1"/>
      <c r="MD36" s="1"/>
      <c r="ME36" s="1"/>
      <c r="MF36" s="1"/>
      <c r="MG36" s="1"/>
      <c r="MH36" s="1"/>
      <c r="MI36" s="1"/>
      <c r="MJ36" s="1"/>
      <c r="MK36" s="1"/>
      <c r="ML36" s="1"/>
      <c r="MM36" s="1"/>
      <c r="MN36" s="1"/>
      <c r="MO36" s="1"/>
      <c r="MP36" s="1"/>
      <c r="MQ36" s="1"/>
      <c r="MR36" s="1"/>
      <c r="MS36" s="1"/>
      <c r="MT36" s="1"/>
      <c r="MU36" s="1"/>
      <c r="MV36" s="1"/>
      <c r="MW36" s="1"/>
      <c r="MX36" s="1"/>
      <c r="MY36" s="1"/>
      <c r="MZ36" s="1"/>
      <c r="NA36" s="1"/>
      <c r="NB36" s="1"/>
      <c r="NC36" s="1"/>
      <c r="ND36" s="1"/>
      <c r="NE36" s="1"/>
      <c r="NF36" s="1"/>
      <c r="NG36" s="1"/>
      <c r="NH36" s="1"/>
      <c r="NI36" s="1"/>
      <c r="NJ36" s="1"/>
      <c r="NK36" s="1"/>
      <c r="NL36" s="1"/>
      <c r="NM36" s="1"/>
      <c r="NN36" s="1"/>
      <c r="NO36" s="1"/>
      <c r="NP36" s="1"/>
      <c r="NQ36" s="1"/>
      <c r="NR36" s="1"/>
      <c r="NS36" s="1"/>
      <c r="NT36" s="1"/>
      <c r="NU36" s="1"/>
      <c r="NV36" s="1"/>
      <c r="NW36" s="1"/>
      <c r="NX36" s="1"/>
      <c r="NY36" s="1"/>
      <c r="NZ36" s="1"/>
      <c r="OA36" s="1"/>
      <c r="OB36" s="1"/>
      <c r="OC36" s="1"/>
      <c r="OD36" s="1"/>
      <c r="OE36" s="1"/>
      <c r="OF36" s="1"/>
      <c r="OG36" s="1"/>
      <c r="OH36" s="1"/>
      <c r="OI36" s="1"/>
      <c r="OJ36" s="1"/>
      <c r="OK36" s="1"/>
      <c r="OL36" s="1"/>
      <c r="OM36" s="1"/>
      <c r="ON36" s="1"/>
      <c r="OO36" s="1"/>
      <c r="OP36" s="1"/>
      <c r="OQ36" s="1"/>
      <c r="OR36" s="1"/>
      <c r="OS36" s="1"/>
      <c r="OT36" s="1"/>
      <c r="OU36" s="1"/>
      <c r="OV36" s="1"/>
      <c r="OW36" s="1"/>
      <c r="OX36" s="1"/>
      <c r="OY36" s="1"/>
      <c r="OZ36" s="1"/>
      <c r="PA36" s="1"/>
      <c r="PB36" s="1"/>
      <c r="PC36" s="1"/>
      <c r="PD36" s="1"/>
      <c r="PE36" s="1"/>
      <c r="PF36" s="1"/>
      <c r="PG36" s="1"/>
      <c r="PH36" s="1"/>
      <c r="PI36" s="1"/>
      <c r="PJ36" s="1"/>
      <c r="PK36" s="1"/>
      <c r="PL36" s="1"/>
      <c r="PM36" s="1"/>
      <c r="PN36" s="1"/>
      <c r="PO36" s="1"/>
      <c r="PP36" s="1"/>
      <c r="PQ36" s="1"/>
      <c r="PR36" s="1"/>
      <c r="PS36" s="1"/>
      <c r="PT36" s="1"/>
      <c r="PU36" s="1"/>
      <c r="PV36" s="1"/>
      <c r="PW36" s="1"/>
      <c r="PX36" s="1"/>
      <c r="PY36" s="1"/>
      <c r="PZ36" s="1"/>
      <c r="QA36" s="1"/>
      <c r="QB36" s="1"/>
      <c r="QC36" s="1"/>
      <c r="QD36" s="1"/>
      <c r="QE36" s="1"/>
      <c r="QF36" s="1"/>
      <c r="QG36" s="1"/>
      <c r="QH36" s="1"/>
      <c r="QI36" s="1"/>
      <c r="QJ36" s="1"/>
      <c r="QK36" s="1"/>
      <c r="QL36" s="1"/>
      <c r="QM36" s="1"/>
      <c r="QN36" s="1"/>
      <c r="QO36" s="1"/>
      <c r="QP36" s="1"/>
      <c r="QQ36" s="1"/>
      <c r="QR36" s="1"/>
      <c r="QS36" s="1"/>
      <c r="QT36" s="1"/>
      <c r="QU36" s="1"/>
      <c r="QV36" s="1"/>
      <c r="QW36" s="1"/>
      <c r="QX36" s="1"/>
      <c r="QY36" s="1"/>
      <c r="QZ36" s="1"/>
      <c r="RA36" s="1"/>
      <c r="RB36" s="1"/>
      <c r="RC36" s="1"/>
      <c r="RD36" s="1"/>
      <c r="RE36" s="1"/>
      <c r="RF36" s="1"/>
      <c r="RG36" s="1"/>
      <c r="RH36" s="1"/>
      <c r="RI36" s="1"/>
      <c r="RJ36" s="1"/>
      <c r="RK36" s="1"/>
      <c r="RL36" s="1"/>
      <c r="RM36" s="1"/>
      <c r="RN36" s="1"/>
      <c r="RO36" s="1"/>
      <c r="RP36" s="1"/>
      <c r="RQ36" s="1"/>
      <c r="RR36" s="1"/>
      <c r="RS36" s="1"/>
      <c r="RT36" s="1"/>
      <c r="RU36" s="1"/>
      <c r="RV36" s="1"/>
      <c r="RW36" s="1"/>
      <c r="RX36" s="1"/>
      <c r="RY36" s="1"/>
      <c r="RZ36" s="1"/>
      <c r="SA36" s="1"/>
      <c r="SB36" s="1"/>
      <c r="SC36" s="1"/>
      <c r="SD36" s="1"/>
      <c r="SE36" s="1"/>
      <c r="SF36" s="1"/>
      <c r="SG36" s="1"/>
      <c r="SH36" s="1"/>
      <c r="SI36" s="1"/>
      <c r="SJ36" s="1"/>
      <c r="SK36" s="1"/>
      <c r="SL36" s="1"/>
      <c r="SM36" s="1"/>
      <c r="SN36" s="1"/>
      <c r="SO36" s="1"/>
      <c r="SP36" s="1"/>
      <c r="SQ36" s="1"/>
      <c r="SR36" s="1"/>
      <c r="SS36" s="1"/>
      <c r="ST36" s="1"/>
      <c r="SU36" s="1"/>
      <c r="SV36" s="1"/>
      <c r="SW36" s="1"/>
      <c r="SX36" s="1"/>
      <c r="SY36" s="1"/>
      <c r="SZ36" s="1"/>
      <c r="TA36" s="1"/>
      <c r="TB36" s="1"/>
      <c r="TC36" s="1"/>
      <c r="TD36" s="1"/>
      <c r="TE36" s="1"/>
      <c r="TF36" s="1"/>
      <c r="TG36" s="1"/>
      <c r="TH36" s="1"/>
      <c r="TI36" s="1"/>
      <c r="TJ36" s="1"/>
      <c r="TK36" s="1"/>
      <c r="TL36" s="1"/>
      <c r="TM36" s="1"/>
      <c r="TN36" s="1"/>
      <c r="TO36" s="1"/>
      <c r="TP36" s="1"/>
      <c r="TQ36" s="1"/>
      <c r="TR36" s="1"/>
      <c r="TS36" s="1"/>
      <c r="TT36" s="1"/>
      <c r="TU36" s="1"/>
      <c r="TV36" s="1"/>
      <c r="TW36" s="1"/>
      <c r="TX36" s="1"/>
      <c r="TY36" s="1"/>
      <c r="TZ36" s="1"/>
      <c r="UA36" s="1"/>
      <c r="UB36" s="1"/>
      <c r="UC36" s="1"/>
      <c r="UD36" s="1"/>
      <c r="UE36" s="1"/>
      <c r="UF36" s="1"/>
      <c r="UG36" s="1"/>
      <c r="UH36" s="1"/>
      <c r="UI36" s="1"/>
      <c r="UJ36" s="1"/>
      <c r="UK36" s="1"/>
      <c r="UL36" s="1"/>
      <c r="UM36" s="1"/>
      <c r="UN36" s="1"/>
      <c r="UO36" s="1"/>
      <c r="UP36" s="1"/>
      <c r="UQ36" s="1"/>
      <c r="UR36" s="1"/>
      <c r="US36" s="1"/>
      <c r="UT36" s="1"/>
      <c r="UU36" s="1"/>
      <c r="UV36" s="1"/>
      <c r="UW36" s="1"/>
      <c r="UX36" s="1"/>
      <c r="UY36" s="1"/>
      <c r="UZ36" s="1"/>
      <c r="VA36" s="1"/>
      <c r="VB36" s="1"/>
      <c r="VC36" s="1"/>
      <c r="VD36" s="1"/>
      <c r="VE36" s="1"/>
      <c r="VF36" s="1"/>
      <c r="VG36" s="1"/>
      <c r="VH36" s="1"/>
      <c r="VI36" s="1"/>
      <c r="VJ36" s="1"/>
      <c r="VK36" s="1"/>
      <c r="VL36" s="1"/>
      <c r="VM36" s="1"/>
      <c r="VN36" s="1"/>
      <c r="VO36" s="1"/>
      <c r="VP36" s="1"/>
      <c r="VQ36" s="1"/>
      <c r="VR36" s="1"/>
      <c r="VS36" s="1"/>
      <c r="VT36" s="1"/>
      <c r="VU36" s="1"/>
      <c r="VV36" s="1"/>
      <c r="VW36" s="1"/>
      <c r="VX36" s="1"/>
      <c r="VY36" s="1"/>
      <c r="VZ36" s="1"/>
      <c r="WA36" s="1"/>
      <c r="WB36" s="1"/>
      <c r="WC36" s="1"/>
      <c r="WD36" s="1"/>
      <c r="WE36" s="1"/>
      <c r="WF36" s="1"/>
      <c r="WG36" s="1"/>
      <c r="WH36" s="1"/>
      <c r="WI36" s="1"/>
      <c r="WJ36" s="1"/>
      <c r="WK36" s="1"/>
      <c r="WL36" s="1"/>
      <c r="WM36" s="1"/>
      <c r="WN36" s="1"/>
      <c r="WO36" s="1"/>
      <c r="WP36" s="1"/>
      <c r="WQ36" s="1"/>
      <c r="WR36" s="1"/>
      <c r="WS36" s="1"/>
      <c r="WT36" s="1"/>
      <c r="WU36" s="1"/>
      <c r="WV36" s="1"/>
      <c r="WW36" s="1"/>
      <c r="WX36" s="1"/>
      <c r="WY36" s="1"/>
      <c r="WZ36" s="1"/>
      <c r="XA36" s="1"/>
      <c r="XB36" s="1"/>
      <c r="XC36" s="1"/>
      <c r="XD36" s="1"/>
      <c r="XE36" s="1"/>
      <c r="XF36" s="1"/>
      <c r="XG36" s="1"/>
      <c r="XH36" s="1"/>
      <c r="XI36" s="1"/>
      <c r="XJ36" s="1"/>
      <c r="XK36" s="1"/>
      <c r="XL36" s="1"/>
      <c r="XM36" s="1"/>
      <c r="XN36" s="1"/>
      <c r="XO36" s="1"/>
      <c r="XP36" s="1"/>
      <c r="XQ36" s="1"/>
      <c r="XR36" s="1"/>
      <c r="XS36" s="1"/>
      <c r="XT36" s="1"/>
      <c r="XU36" s="1"/>
      <c r="XV36" s="1"/>
      <c r="XW36" s="1"/>
      <c r="XX36" s="1"/>
      <c r="XY36" s="1"/>
      <c r="XZ36" s="1"/>
      <c r="YA36" s="1"/>
      <c r="YB36" s="1"/>
      <c r="YC36" s="1"/>
      <c r="YD36" s="1"/>
      <c r="YE36" s="1"/>
      <c r="YF36" s="1"/>
      <c r="YG36" s="1"/>
      <c r="YH36" s="1"/>
      <c r="YI36" s="1"/>
      <c r="YJ36" s="1"/>
      <c r="YK36" s="1"/>
      <c r="YL36" s="1"/>
      <c r="YM36" s="1"/>
      <c r="YN36" s="1"/>
      <c r="YO36" s="1"/>
      <c r="YP36" s="1"/>
      <c r="YQ36" s="1"/>
      <c r="YR36" s="1"/>
      <c r="YS36" s="1"/>
      <c r="YT36" s="1"/>
      <c r="YU36" s="1"/>
      <c r="YV36" s="1"/>
      <c r="YW36" s="1"/>
      <c r="YX36" s="1"/>
      <c r="YY36" s="1"/>
      <c r="YZ36" s="1"/>
      <c r="ZA36" s="1"/>
      <c r="ZB36" s="1"/>
      <c r="ZC36" s="1"/>
      <c r="ZD36" s="1"/>
      <c r="ZE36" s="1"/>
      <c r="ZF36" s="1"/>
      <c r="ZG36" s="1"/>
      <c r="ZH36" s="1"/>
      <c r="ZI36" s="1"/>
      <c r="ZJ36" s="1"/>
      <c r="ZK36" s="1"/>
      <c r="ZL36" s="1"/>
      <c r="ZM36" s="1"/>
      <c r="ZN36" s="1"/>
      <c r="ZO36" s="1"/>
      <c r="ZP36" s="1"/>
      <c r="ZQ36" s="1"/>
      <c r="ZR36" s="1"/>
      <c r="ZS36" s="1"/>
      <c r="ZT36" s="1"/>
      <c r="ZU36" s="1"/>
      <c r="ZV36" s="1"/>
      <c r="ZW36" s="1"/>
      <c r="ZX36" s="1"/>
      <c r="ZY36" s="1"/>
      <c r="ZZ36" s="1"/>
      <c r="AAA36" s="1"/>
      <c r="AAB36" s="1"/>
      <c r="AAC36" s="1"/>
      <c r="AAD36" s="1"/>
      <c r="AAE36" s="1"/>
      <c r="AAF36" s="1"/>
      <c r="AAG36" s="1"/>
      <c r="AAH36" s="1"/>
      <c r="AAI36" s="1"/>
      <c r="AAJ36" s="1"/>
      <c r="AAK36" s="1"/>
      <c r="AAL36" s="1"/>
      <c r="AAM36" s="1"/>
      <c r="AAN36" s="1"/>
      <c r="AAO36" s="1"/>
      <c r="AAP36" s="1"/>
      <c r="AAQ36" s="1"/>
      <c r="AAR36" s="1"/>
      <c r="AAS36" s="1"/>
      <c r="AAT36" s="1"/>
      <c r="AAU36" s="1"/>
      <c r="AAV36" s="1"/>
      <c r="AAW36" s="1"/>
      <c r="AAX36" s="1"/>
      <c r="AAY36" s="1"/>
      <c r="AAZ36" s="1"/>
      <c r="ABA36" s="1"/>
      <c r="ABB36" s="1"/>
      <c r="ABC36" s="1"/>
      <c r="ABD36" s="1"/>
      <c r="ABE36" s="1"/>
      <c r="ABF36" s="1"/>
      <c r="ABG36" s="1"/>
      <c r="ABH36" s="1"/>
      <c r="ABI36" s="1"/>
      <c r="ABJ36" s="1"/>
      <c r="ABK36" s="1"/>
      <c r="ABL36" s="1"/>
      <c r="ABM36" s="1"/>
      <c r="ABN36" s="1"/>
      <c r="ABO36" s="1"/>
      <c r="ABP36" s="1"/>
      <c r="ABQ36" s="1"/>
      <c r="ABR36" s="1"/>
      <c r="ABS36" s="1"/>
      <c r="ABT36" s="1"/>
      <c r="ABU36" s="1"/>
      <c r="ABV36" s="1"/>
      <c r="ABW36" s="1"/>
      <c r="ABX36" s="1"/>
      <c r="ABY36" s="1"/>
      <c r="ABZ36" s="1"/>
      <c r="ACA36" s="1"/>
      <c r="ACB36" s="1"/>
      <c r="ACC36" s="1"/>
      <c r="ACD36" s="1"/>
      <c r="ACE36" s="1"/>
      <c r="ACF36" s="1"/>
      <c r="ACG36" s="1"/>
      <c r="ACH36" s="1"/>
      <c r="ACI36" s="1"/>
      <c r="ACJ36" s="1"/>
      <c r="ACK36" s="1"/>
      <c r="ACL36" s="1"/>
      <c r="ACM36" s="1"/>
      <c r="ACN36" s="1"/>
      <c r="ACO36" s="1"/>
      <c r="ACP36" s="1"/>
      <c r="ACQ36" s="1"/>
      <c r="ACR36" s="1"/>
      <c r="ACS36" s="1"/>
      <c r="ACT36" s="1"/>
      <c r="ACU36" s="1"/>
      <c r="ACV36" s="1"/>
      <c r="ACW36" s="1"/>
      <c r="ACX36" s="1"/>
      <c r="ACY36" s="1"/>
      <c r="ACZ36" s="1"/>
      <c r="ADA36" s="1"/>
      <c r="ADB36" s="1"/>
      <c r="ADC36" s="1"/>
      <c r="ADD36" s="1"/>
      <c r="ADE36" s="1"/>
      <c r="ADF36" s="1"/>
      <c r="ADG36" s="1"/>
      <c r="ADH36" s="1"/>
      <c r="ADI36" s="1"/>
      <c r="ADJ36" s="1"/>
      <c r="ADK36" s="1"/>
      <c r="ADL36" s="1"/>
      <c r="ADM36" s="1"/>
      <c r="ADN36" s="1"/>
      <c r="ADO36" s="1"/>
      <c r="ADP36" s="1"/>
      <c r="ADQ36" s="1"/>
      <c r="ADR36" s="1"/>
      <c r="ADS36" s="1"/>
      <c r="ADT36" s="1"/>
      <c r="ADU36" s="1"/>
      <c r="ADV36" s="1"/>
      <c r="ADW36" s="1"/>
      <c r="ADX36" s="1"/>
      <c r="ADY36" s="1"/>
      <c r="ADZ36" s="1"/>
      <c r="AEA36" s="1"/>
      <c r="AEB36" s="1"/>
      <c r="AEC36" s="1"/>
      <c r="AED36" s="1"/>
      <c r="AEE36" s="1"/>
      <c r="AEF36" s="1"/>
      <c r="AEG36" s="1"/>
      <c r="AEH36" s="1"/>
      <c r="AEI36" s="1"/>
      <c r="AEJ36" s="1"/>
    </row>
    <row r="37" spans="1:816" s="4" customFormat="1">
      <c r="A37" s="12" t="s">
        <v>318</v>
      </c>
      <c r="B37" s="11" t="s">
        <v>317</v>
      </c>
      <c r="C37" s="10" t="s">
        <v>1</v>
      </c>
      <c r="D37" s="9">
        <f t="shared" si="1"/>
        <v>10</v>
      </c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/>
      <c r="AA37" s="7"/>
      <c r="AB37" s="7"/>
      <c r="AC37" s="7"/>
      <c r="AD37" s="7"/>
      <c r="AE37" s="7"/>
      <c r="AF37" s="7"/>
      <c r="AG37" s="7"/>
      <c r="AH37" s="8">
        <v>2</v>
      </c>
      <c r="AI37" s="8">
        <v>2</v>
      </c>
      <c r="AJ37" s="8">
        <v>2</v>
      </c>
      <c r="AK37" s="8">
        <v>2</v>
      </c>
      <c r="AL37" s="8">
        <v>2</v>
      </c>
      <c r="AM37" s="7"/>
      <c r="AN37" s="7"/>
      <c r="AO37" s="7"/>
      <c r="AP37" s="7"/>
      <c r="AQ37" s="7"/>
      <c r="AR37" s="6"/>
      <c r="AS37" s="6"/>
      <c r="AT37" s="6"/>
      <c r="AU37" s="6"/>
      <c r="AV37" s="6"/>
      <c r="AW37" s="6"/>
      <c r="AX37" s="6"/>
      <c r="AY37" s="6"/>
      <c r="AZ37" s="6"/>
      <c r="BA37" s="6"/>
      <c r="BB37" s="6"/>
      <c r="BC37" s="6"/>
      <c r="BD37" s="6"/>
      <c r="BE37" s="6"/>
      <c r="BF37" s="6"/>
      <c r="BG37" s="6"/>
      <c r="BH37" s="6"/>
      <c r="BI37" s="5"/>
      <c r="BJ37" s="1"/>
      <c r="BK37" s="1"/>
      <c r="BL37" s="1"/>
      <c r="BM37" s="1"/>
      <c r="BN37" s="1"/>
      <c r="BO37" s="1"/>
      <c r="BP37" s="1"/>
      <c r="BQ37" s="1"/>
      <c r="BR37" s="1"/>
      <c r="BS37" s="1"/>
      <c r="BT37" s="1"/>
      <c r="BU37" s="1"/>
      <c r="BV37" s="1"/>
      <c r="BW37" s="1"/>
      <c r="BX37" s="1"/>
      <c r="BY37" s="1"/>
      <c r="BZ37" s="1"/>
      <c r="CA37" s="1"/>
      <c r="CB37" s="1"/>
      <c r="CC37" s="1"/>
      <c r="CD37" s="1"/>
      <c r="CE37" s="1"/>
      <c r="CF37" s="1"/>
      <c r="CG37" s="1"/>
      <c r="CH37" s="1"/>
      <c r="CI37" s="1"/>
      <c r="CJ37" s="1"/>
      <c r="CK37" s="1"/>
      <c r="CL37" s="1"/>
      <c r="CM37" s="1"/>
      <c r="CN37" s="1"/>
      <c r="CO37" s="1"/>
      <c r="CP37" s="1"/>
      <c r="CQ37" s="1"/>
      <c r="CR37" s="1"/>
      <c r="CS37" s="1"/>
      <c r="CT37" s="1"/>
      <c r="CU37" s="1"/>
      <c r="CV37" s="1"/>
      <c r="CW37" s="1"/>
      <c r="CX37" s="1"/>
      <c r="CY37" s="1"/>
      <c r="CZ37" s="1"/>
      <c r="DA37" s="1"/>
      <c r="DB37" s="1"/>
      <c r="DC37" s="1"/>
      <c r="DD37" s="1"/>
      <c r="DE37" s="1"/>
      <c r="DF37" s="1"/>
      <c r="DG37" s="1"/>
      <c r="DH37" s="1"/>
      <c r="DI37" s="1"/>
      <c r="DJ37" s="1"/>
      <c r="DK37" s="1"/>
      <c r="DL37" s="1"/>
      <c r="DM37" s="1"/>
      <c r="DN37" s="1"/>
      <c r="DO37" s="1"/>
      <c r="DP37" s="1"/>
      <c r="DQ37" s="1"/>
      <c r="DR37" s="1"/>
      <c r="DS37" s="1"/>
      <c r="DT37" s="1"/>
      <c r="DU37" s="1"/>
      <c r="DV37" s="1"/>
      <c r="DW37" s="1"/>
      <c r="DX37" s="1"/>
      <c r="DY37" s="1"/>
      <c r="DZ37" s="1"/>
      <c r="EA37" s="1"/>
      <c r="EB37" s="1"/>
      <c r="EC37" s="1"/>
      <c r="ED37" s="1"/>
      <c r="EE37" s="1"/>
      <c r="EF37" s="1"/>
      <c r="EG37" s="1"/>
      <c r="EH37" s="1"/>
      <c r="EI37" s="1"/>
      <c r="EJ37" s="1"/>
      <c r="EK37" s="1"/>
      <c r="EL37" s="1"/>
      <c r="EM37" s="1"/>
      <c r="EN37" s="1"/>
      <c r="EO37" s="1"/>
      <c r="EP37" s="1"/>
      <c r="EQ37" s="1"/>
      <c r="ER37" s="1"/>
      <c r="ES37" s="1"/>
      <c r="ET37" s="1"/>
      <c r="EU37" s="1"/>
      <c r="EV37" s="1"/>
      <c r="EW37" s="1"/>
      <c r="EX37" s="1"/>
      <c r="EY37" s="1"/>
      <c r="EZ37" s="1"/>
      <c r="FA37" s="1"/>
      <c r="FB37" s="1"/>
      <c r="FC37" s="1"/>
      <c r="FD37" s="1"/>
      <c r="FE37" s="1"/>
      <c r="FF37" s="1"/>
      <c r="FG37" s="1"/>
      <c r="FH37" s="1"/>
      <c r="FI37" s="1"/>
      <c r="FJ37" s="1"/>
      <c r="FK37" s="1"/>
      <c r="FL37" s="1"/>
      <c r="FM37" s="1"/>
      <c r="FN37" s="1"/>
      <c r="FO37" s="1"/>
      <c r="FP37" s="1"/>
      <c r="FQ37" s="1"/>
      <c r="FR37" s="1"/>
      <c r="FS37" s="1"/>
      <c r="FT37" s="1"/>
      <c r="FU37" s="1"/>
      <c r="FV37" s="1"/>
      <c r="FW37" s="1"/>
      <c r="FX37" s="1"/>
      <c r="FY37" s="1"/>
      <c r="FZ37" s="1"/>
      <c r="GA37" s="1"/>
      <c r="GB37" s="1"/>
      <c r="GC37" s="1"/>
      <c r="GD37" s="1"/>
      <c r="GE37" s="1"/>
      <c r="GF37" s="1"/>
      <c r="GG37" s="1"/>
      <c r="GH37" s="1"/>
      <c r="GI37" s="1"/>
      <c r="GJ37" s="1"/>
      <c r="GK37" s="1"/>
      <c r="GL37" s="1"/>
      <c r="GM37" s="1"/>
      <c r="GN37" s="1"/>
      <c r="GO37" s="1"/>
      <c r="GP37" s="1"/>
      <c r="GQ37" s="1"/>
      <c r="GR37" s="1"/>
      <c r="GS37" s="1"/>
      <c r="GT37" s="1"/>
      <c r="GU37" s="1"/>
      <c r="GV37" s="1"/>
      <c r="GW37" s="1"/>
      <c r="GX37" s="1"/>
      <c r="GY37" s="1"/>
      <c r="GZ37" s="1"/>
      <c r="HA37" s="1"/>
      <c r="HB37" s="1"/>
      <c r="HC37" s="1"/>
      <c r="HD37" s="1"/>
      <c r="HE37" s="1"/>
      <c r="HF37" s="1"/>
      <c r="HG37" s="1"/>
      <c r="HH37" s="1"/>
      <c r="HI37" s="1"/>
      <c r="HJ37" s="1"/>
      <c r="HK37" s="1"/>
      <c r="HL37" s="1"/>
      <c r="HM37" s="1"/>
      <c r="HN37" s="1"/>
      <c r="HO37" s="1"/>
      <c r="HP37" s="1"/>
      <c r="HQ37" s="1"/>
      <c r="HR37" s="1"/>
      <c r="HS37" s="1"/>
      <c r="HT37" s="1"/>
      <c r="HU37" s="1"/>
      <c r="HV37" s="1"/>
      <c r="HW37" s="1"/>
      <c r="HX37" s="1"/>
      <c r="HY37" s="1"/>
      <c r="HZ37" s="1"/>
      <c r="IA37" s="1"/>
      <c r="IB37" s="1"/>
      <c r="IC37" s="1"/>
      <c r="ID37" s="1"/>
      <c r="IE37" s="1"/>
      <c r="IF37" s="1"/>
      <c r="IG37" s="1"/>
      <c r="IH37" s="1"/>
      <c r="II37" s="1"/>
      <c r="IJ37" s="1"/>
      <c r="IK37" s="1"/>
      <c r="IL37" s="1"/>
      <c r="IM37" s="1"/>
      <c r="IN37" s="1"/>
      <c r="IO37" s="1"/>
      <c r="IP37" s="1"/>
      <c r="IQ37" s="1"/>
      <c r="IR37" s="1"/>
      <c r="IS37" s="1"/>
      <c r="IT37" s="1"/>
      <c r="IU37" s="1"/>
      <c r="IV37" s="1"/>
      <c r="IW37" s="1"/>
      <c r="IX37" s="1"/>
      <c r="IY37" s="1"/>
      <c r="IZ37" s="1"/>
      <c r="JA37" s="1"/>
      <c r="JB37" s="1"/>
      <c r="JC37" s="1"/>
      <c r="JD37" s="1"/>
      <c r="JE37" s="1"/>
      <c r="JF37" s="1"/>
      <c r="JG37" s="1"/>
      <c r="JH37" s="1"/>
      <c r="JI37" s="1"/>
      <c r="JJ37" s="1"/>
      <c r="JK37" s="1"/>
      <c r="JL37" s="1"/>
      <c r="JM37" s="1"/>
      <c r="JN37" s="1"/>
      <c r="JO37" s="1"/>
      <c r="JP37" s="1"/>
      <c r="JQ37" s="1"/>
      <c r="JR37" s="1"/>
      <c r="JS37" s="1"/>
      <c r="JT37" s="1"/>
      <c r="JU37" s="1"/>
      <c r="JV37" s="1"/>
      <c r="JW37" s="1"/>
      <c r="JX37" s="1"/>
      <c r="JY37" s="1"/>
      <c r="JZ37" s="1"/>
      <c r="KA37" s="1"/>
      <c r="KB37" s="1"/>
      <c r="KC37" s="1"/>
      <c r="KD37" s="1"/>
      <c r="KE37" s="1"/>
      <c r="KF37" s="1"/>
      <c r="KG37" s="1"/>
      <c r="KH37" s="1"/>
      <c r="KI37" s="1"/>
      <c r="KJ37" s="1"/>
      <c r="KK37" s="1"/>
      <c r="KL37" s="1"/>
      <c r="KM37" s="1"/>
      <c r="KN37" s="1"/>
      <c r="KO37" s="1"/>
      <c r="KP37" s="1"/>
      <c r="KQ37" s="1"/>
      <c r="KR37" s="1"/>
      <c r="KS37" s="1"/>
      <c r="KT37" s="1"/>
      <c r="KU37" s="1"/>
      <c r="KV37" s="1"/>
      <c r="KW37" s="1"/>
      <c r="KX37" s="1"/>
      <c r="KY37" s="1"/>
      <c r="KZ37" s="1"/>
      <c r="LA37" s="1"/>
      <c r="LB37" s="1"/>
      <c r="LC37" s="1"/>
      <c r="LD37" s="1"/>
      <c r="LE37" s="1"/>
      <c r="LF37" s="1"/>
      <c r="LG37" s="1"/>
      <c r="LH37" s="1"/>
      <c r="LI37" s="1"/>
      <c r="LJ37" s="1"/>
      <c r="LK37" s="1"/>
      <c r="LL37" s="1"/>
      <c r="LM37" s="1"/>
      <c r="LN37" s="1"/>
      <c r="LO37" s="1"/>
      <c r="LP37" s="1"/>
      <c r="LQ37" s="1"/>
      <c r="LR37" s="1"/>
      <c r="LS37" s="1"/>
      <c r="LT37" s="1"/>
      <c r="LU37" s="1"/>
      <c r="LV37" s="1"/>
      <c r="LW37" s="1"/>
      <c r="LX37" s="1"/>
      <c r="LY37" s="1"/>
      <c r="LZ37" s="1"/>
      <c r="MA37" s="1"/>
      <c r="MB37" s="1"/>
      <c r="MC37" s="1"/>
      <c r="MD37" s="1"/>
      <c r="ME37" s="1"/>
      <c r="MF37" s="1"/>
      <c r="MG37" s="1"/>
      <c r="MH37" s="1"/>
      <c r="MI37" s="1"/>
      <c r="MJ37" s="1"/>
      <c r="MK37" s="1"/>
      <c r="ML37" s="1"/>
      <c r="MM37" s="1"/>
      <c r="MN37" s="1"/>
      <c r="MO37" s="1"/>
      <c r="MP37" s="1"/>
      <c r="MQ37" s="1"/>
      <c r="MR37" s="1"/>
      <c r="MS37" s="1"/>
      <c r="MT37" s="1"/>
      <c r="MU37" s="1"/>
      <c r="MV37" s="1"/>
      <c r="MW37" s="1"/>
      <c r="MX37" s="1"/>
      <c r="MY37" s="1"/>
      <c r="MZ37" s="1"/>
      <c r="NA37" s="1"/>
      <c r="NB37" s="1"/>
      <c r="NC37" s="1"/>
      <c r="ND37" s="1"/>
      <c r="NE37" s="1"/>
      <c r="NF37" s="1"/>
      <c r="NG37" s="1"/>
      <c r="NH37" s="1"/>
      <c r="NI37" s="1"/>
      <c r="NJ37" s="1"/>
      <c r="NK37" s="1"/>
      <c r="NL37" s="1"/>
      <c r="NM37" s="1"/>
      <c r="NN37" s="1"/>
      <c r="NO37" s="1"/>
      <c r="NP37" s="1"/>
      <c r="NQ37" s="1"/>
      <c r="NR37" s="1"/>
      <c r="NS37" s="1"/>
      <c r="NT37" s="1"/>
      <c r="NU37" s="1"/>
      <c r="NV37" s="1"/>
      <c r="NW37" s="1"/>
      <c r="NX37" s="1"/>
      <c r="NY37" s="1"/>
      <c r="NZ37" s="1"/>
      <c r="OA37" s="1"/>
      <c r="OB37" s="1"/>
      <c r="OC37" s="1"/>
      <c r="OD37" s="1"/>
      <c r="OE37" s="1"/>
      <c r="OF37" s="1"/>
      <c r="OG37" s="1"/>
      <c r="OH37" s="1"/>
      <c r="OI37" s="1"/>
      <c r="OJ37" s="1"/>
      <c r="OK37" s="1"/>
      <c r="OL37" s="1"/>
      <c r="OM37" s="1"/>
      <c r="ON37" s="1"/>
      <c r="OO37" s="1"/>
      <c r="OP37" s="1"/>
      <c r="OQ37" s="1"/>
      <c r="OR37" s="1"/>
      <c r="OS37" s="1"/>
      <c r="OT37" s="1"/>
      <c r="OU37" s="1"/>
      <c r="OV37" s="1"/>
      <c r="OW37" s="1"/>
      <c r="OX37" s="1"/>
      <c r="OY37" s="1"/>
      <c r="OZ37" s="1"/>
      <c r="PA37" s="1"/>
      <c r="PB37" s="1"/>
      <c r="PC37" s="1"/>
      <c r="PD37" s="1"/>
      <c r="PE37" s="1"/>
      <c r="PF37" s="1"/>
      <c r="PG37" s="1"/>
      <c r="PH37" s="1"/>
      <c r="PI37" s="1"/>
      <c r="PJ37" s="1"/>
      <c r="PK37" s="1"/>
      <c r="PL37" s="1"/>
      <c r="PM37" s="1"/>
      <c r="PN37" s="1"/>
      <c r="PO37" s="1"/>
      <c r="PP37" s="1"/>
      <c r="PQ37" s="1"/>
      <c r="PR37" s="1"/>
      <c r="PS37" s="1"/>
      <c r="PT37" s="1"/>
      <c r="PU37" s="1"/>
      <c r="PV37" s="1"/>
      <c r="PW37" s="1"/>
      <c r="PX37" s="1"/>
      <c r="PY37" s="1"/>
      <c r="PZ37" s="1"/>
      <c r="QA37" s="1"/>
      <c r="QB37" s="1"/>
      <c r="QC37" s="1"/>
      <c r="QD37" s="1"/>
      <c r="QE37" s="1"/>
      <c r="QF37" s="1"/>
      <c r="QG37" s="1"/>
      <c r="QH37" s="1"/>
      <c r="QI37" s="1"/>
      <c r="QJ37" s="1"/>
      <c r="QK37" s="1"/>
      <c r="QL37" s="1"/>
      <c r="QM37" s="1"/>
      <c r="QN37" s="1"/>
      <c r="QO37" s="1"/>
      <c r="QP37" s="1"/>
      <c r="QQ37" s="1"/>
      <c r="QR37" s="1"/>
      <c r="QS37" s="1"/>
      <c r="QT37" s="1"/>
      <c r="QU37" s="1"/>
      <c r="QV37" s="1"/>
      <c r="QW37" s="1"/>
      <c r="QX37" s="1"/>
      <c r="QY37" s="1"/>
      <c r="QZ37" s="1"/>
      <c r="RA37" s="1"/>
      <c r="RB37" s="1"/>
      <c r="RC37" s="1"/>
      <c r="RD37" s="1"/>
      <c r="RE37" s="1"/>
      <c r="RF37" s="1"/>
      <c r="RG37" s="1"/>
      <c r="RH37" s="1"/>
      <c r="RI37" s="1"/>
      <c r="RJ37" s="1"/>
      <c r="RK37" s="1"/>
      <c r="RL37" s="1"/>
      <c r="RM37" s="1"/>
      <c r="RN37" s="1"/>
      <c r="RO37" s="1"/>
      <c r="RP37" s="1"/>
      <c r="RQ37" s="1"/>
      <c r="RR37" s="1"/>
      <c r="RS37" s="1"/>
      <c r="RT37" s="1"/>
      <c r="RU37" s="1"/>
      <c r="RV37" s="1"/>
      <c r="RW37" s="1"/>
      <c r="RX37" s="1"/>
      <c r="RY37" s="1"/>
      <c r="RZ37" s="1"/>
      <c r="SA37" s="1"/>
      <c r="SB37" s="1"/>
      <c r="SC37" s="1"/>
      <c r="SD37" s="1"/>
      <c r="SE37" s="1"/>
      <c r="SF37" s="1"/>
      <c r="SG37" s="1"/>
      <c r="SH37" s="1"/>
      <c r="SI37" s="1"/>
      <c r="SJ37" s="1"/>
      <c r="SK37" s="1"/>
      <c r="SL37" s="1"/>
      <c r="SM37" s="1"/>
      <c r="SN37" s="1"/>
      <c r="SO37" s="1"/>
      <c r="SP37" s="1"/>
      <c r="SQ37" s="1"/>
      <c r="SR37" s="1"/>
      <c r="SS37" s="1"/>
      <c r="ST37" s="1"/>
      <c r="SU37" s="1"/>
      <c r="SV37" s="1"/>
      <c r="SW37" s="1"/>
      <c r="SX37" s="1"/>
      <c r="SY37" s="1"/>
      <c r="SZ37" s="1"/>
      <c r="TA37" s="1"/>
      <c r="TB37" s="1"/>
      <c r="TC37" s="1"/>
      <c r="TD37" s="1"/>
      <c r="TE37" s="1"/>
      <c r="TF37" s="1"/>
      <c r="TG37" s="1"/>
      <c r="TH37" s="1"/>
      <c r="TI37" s="1"/>
      <c r="TJ37" s="1"/>
      <c r="TK37" s="1"/>
      <c r="TL37" s="1"/>
      <c r="TM37" s="1"/>
      <c r="TN37" s="1"/>
      <c r="TO37" s="1"/>
      <c r="TP37" s="1"/>
      <c r="TQ37" s="1"/>
      <c r="TR37" s="1"/>
      <c r="TS37" s="1"/>
      <c r="TT37" s="1"/>
      <c r="TU37" s="1"/>
      <c r="TV37" s="1"/>
      <c r="TW37" s="1"/>
      <c r="TX37" s="1"/>
      <c r="TY37" s="1"/>
      <c r="TZ37" s="1"/>
      <c r="UA37" s="1"/>
      <c r="UB37" s="1"/>
      <c r="UC37" s="1"/>
      <c r="UD37" s="1"/>
      <c r="UE37" s="1"/>
      <c r="UF37" s="1"/>
      <c r="UG37" s="1"/>
      <c r="UH37" s="1"/>
      <c r="UI37" s="1"/>
      <c r="UJ37" s="1"/>
      <c r="UK37" s="1"/>
      <c r="UL37" s="1"/>
      <c r="UM37" s="1"/>
      <c r="UN37" s="1"/>
      <c r="UO37" s="1"/>
      <c r="UP37" s="1"/>
      <c r="UQ37" s="1"/>
      <c r="UR37" s="1"/>
      <c r="US37" s="1"/>
      <c r="UT37" s="1"/>
      <c r="UU37" s="1"/>
      <c r="UV37" s="1"/>
      <c r="UW37" s="1"/>
      <c r="UX37" s="1"/>
      <c r="UY37" s="1"/>
      <c r="UZ37" s="1"/>
      <c r="VA37" s="1"/>
      <c r="VB37" s="1"/>
      <c r="VC37" s="1"/>
      <c r="VD37" s="1"/>
      <c r="VE37" s="1"/>
      <c r="VF37" s="1"/>
      <c r="VG37" s="1"/>
      <c r="VH37" s="1"/>
      <c r="VI37" s="1"/>
      <c r="VJ37" s="1"/>
      <c r="VK37" s="1"/>
      <c r="VL37" s="1"/>
      <c r="VM37" s="1"/>
      <c r="VN37" s="1"/>
      <c r="VO37" s="1"/>
      <c r="VP37" s="1"/>
      <c r="VQ37" s="1"/>
      <c r="VR37" s="1"/>
      <c r="VS37" s="1"/>
      <c r="VT37" s="1"/>
      <c r="VU37" s="1"/>
      <c r="VV37" s="1"/>
      <c r="VW37" s="1"/>
      <c r="VX37" s="1"/>
      <c r="VY37" s="1"/>
      <c r="VZ37" s="1"/>
      <c r="WA37" s="1"/>
      <c r="WB37" s="1"/>
      <c r="WC37" s="1"/>
      <c r="WD37" s="1"/>
      <c r="WE37" s="1"/>
      <c r="WF37" s="1"/>
      <c r="WG37" s="1"/>
      <c r="WH37" s="1"/>
      <c r="WI37" s="1"/>
      <c r="WJ37" s="1"/>
      <c r="WK37" s="1"/>
      <c r="WL37" s="1"/>
      <c r="WM37" s="1"/>
      <c r="WN37" s="1"/>
      <c r="WO37" s="1"/>
      <c r="WP37" s="1"/>
      <c r="WQ37" s="1"/>
      <c r="WR37" s="1"/>
      <c r="WS37" s="1"/>
      <c r="WT37" s="1"/>
      <c r="WU37" s="1"/>
      <c r="WV37" s="1"/>
      <c r="WW37" s="1"/>
      <c r="WX37" s="1"/>
      <c r="WY37" s="1"/>
      <c r="WZ37" s="1"/>
      <c r="XA37" s="1"/>
      <c r="XB37" s="1"/>
      <c r="XC37" s="1"/>
      <c r="XD37" s="1"/>
      <c r="XE37" s="1"/>
      <c r="XF37" s="1"/>
      <c r="XG37" s="1"/>
      <c r="XH37" s="1"/>
      <c r="XI37" s="1"/>
      <c r="XJ37" s="1"/>
      <c r="XK37" s="1"/>
      <c r="XL37" s="1"/>
      <c r="XM37" s="1"/>
      <c r="XN37" s="1"/>
      <c r="XO37" s="1"/>
      <c r="XP37" s="1"/>
      <c r="XQ37" s="1"/>
      <c r="XR37" s="1"/>
      <c r="XS37" s="1"/>
      <c r="XT37" s="1"/>
      <c r="XU37" s="1"/>
      <c r="XV37" s="1"/>
      <c r="XW37" s="1"/>
      <c r="XX37" s="1"/>
      <c r="XY37" s="1"/>
      <c r="XZ37" s="1"/>
      <c r="YA37" s="1"/>
      <c r="YB37" s="1"/>
      <c r="YC37" s="1"/>
      <c r="YD37" s="1"/>
      <c r="YE37" s="1"/>
      <c r="YF37" s="1"/>
      <c r="YG37" s="1"/>
      <c r="YH37" s="1"/>
      <c r="YI37" s="1"/>
      <c r="YJ37" s="1"/>
      <c r="YK37" s="1"/>
      <c r="YL37" s="1"/>
      <c r="YM37" s="1"/>
      <c r="YN37" s="1"/>
      <c r="YO37" s="1"/>
      <c r="YP37" s="1"/>
      <c r="YQ37" s="1"/>
      <c r="YR37" s="1"/>
      <c r="YS37" s="1"/>
      <c r="YT37" s="1"/>
      <c r="YU37" s="1"/>
      <c r="YV37" s="1"/>
      <c r="YW37" s="1"/>
      <c r="YX37" s="1"/>
      <c r="YY37" s="1"/>
      <c r="YZ37" s="1"/>
      <c r="ZA37" s="1"/>
      <c r="ZB37" s="1"/>
      <c r="ZC37" s="1"/>
      <c r="ZD37" s="1"/>
      <c r="ZE37" s="1"/>
      <c r="ZF37" s="1"/>
      <c r="ZG37" s="1"/>
      <c r="ZH37" s="1"/>
      <c r="ZI37" s="1"/>
      <c r="ZJ37" s="1"/>
      <c r="ZK37" s="1"/>
      <c r="ZL37" s="1"/>
      <c r="ZM37" s="1"/>
      <c r="ZN37" s="1"/>
      <c r="ZO37" s="1"/>
      <c r="ZP37" s="1"/>
      <c r="ZQ37" s="1"/>
      <c r="ZR37" s="1"/>
      <c r="ZS37" s="1"/>
      <c r="ZT37" s="1"/>
      <c r="ZU37" s="1"/>
      <c r="ZV37" s="1"/>
      <c r="ZW37" s="1"/>
      <c r="ZX37" s="1"/>
      <c r="ZY37" s="1"/>
      <c r="ZZ37" s="1"/>
      <c r="AAA37" s="1"/>
      <c r="AAB37" s="1"/>
      <c r="AAC37" s="1"/>
      <c r="AAD37" s="1"/>
      <c r="AAE37" s="1"/>
      <c r="AAF37" s="1"/>
      <c r="AAG37" s="1"/>
      <c r="AAH37" s="1"/>
      <c r="AAI37" s="1"/>
      <c r="AAJ37" s="1"/>
      <c r="AAK37" s="1"/>
      <c r="AAL37" s="1"/>
      <c r="AAM37" s="1"/>
      <c r="AAN37" s="1"/>
      <c r="AAO37" s="1"/>
      <c r="AAP37" s="1"/>
      <c r="AAQ37" s="1"/>
      <c r="AAR37" s="1"/>
      <c r="AAS37" s="1"/>
      <c r="AAT37" s="1"/>
      <c r="AAU37" s="1"/>
      <c r="AAV37" s="1"/>
      <c r="AAW37" s="1"/>
      <c r="AAX37" s="1"/>
      <c r="AAY37" s="1"/>
      <c r="AAZ37" s="1"/>
      <c r="ABA37" s="1"/>
      <c r="ABB37" s="1"/>
      <c r="ABC37" s="1"/>
      <c r="ABD37" s="1"/>
      <c r="ABE37" s="1"/>
      <c r="ABF37" s="1"/>
      <c r="ABG37" s="1"/>
      <c r="ABH37" s="1"/>
      <c r="ABI37" s="1"/>
      <c r="ABJ37" s="1"/>
      <c r="ABK37" s="1"/>
      <c r="ABL37" s="1"/>
      <c r="ABM37" s="1"/>
      <c r="ABN37" s="1"/>
      <c r="ABO37" s="1"/>
      <c r="ABP37" s="1"/>
      <c r="ABQ37" s="1"/>
      <c r="ABR37" s="1"/>
      <c r="ABS37" s="1"/>
      <c r="ABT37" s="1"/>
      <c r="ABU37" s="1"/>
      <c r="ABV37" s="1"/>
      <c r="ABW37" s="1"/>
      <c r="ABX37" s="1"/>
      <c r="ABY37" s="1"/>
      <c r="ABZ37" s="1"/>
      <c r="ACA37" s="1"/>
      <c r="ACB37" s="1"/>
      <c r="ACC37" s="1"/>
      <c r="ACD37" s="1"/>
      <c r="ACE37" s="1"/>
      <c r="ACF37" s="1"/>
      <c r="ACG37" s="1"/>
      <c r="ACH37" s="1"/>
      <c r="ACI37" s="1"/>
      <c r="ACJ37" s="1"/>
      <c r="ACK37" s="1"/>
      <c r="ACL37" s="1"/>
      <c r="ACM37" s="1"/>
      <c r="ACN37" s="1"/>
      <c r="ACO37" s="1"/>
      <c r="ACP37" s="1"/>
      <c r="ACQ37" s="1"/>
      <c r="ACR37" s="1"/>
      <c r="ACS37" s="1"/>
      <c r="ACT37" s="1"/>
      <c r="ACU37" s="1"/>
      <c r="ACV37" s="1"/>
      <c r="ACW37" s="1"/>
      <c r="ACX37" s="1"/>
      <c r="ACY37" s="1"/>
      <c r="ACZ37" s="1"/>
      <c r="ADA37" s="1"/>
      <c r="ADB37" s="1"/>
      <c r="ADC37" s="1"/>
      <c r="ADD37" s="1"/>
      <c r="ADE37" s="1"/>
      <c r="ADF37" s="1"/>
      <c r="ADG37" s="1"/>
      <c r="ADH37" s="1"/>
      <c r="ADI37" s="1"/>
      <c r="ADJ37" s="1"/>
      <c r="ADK37" s="1"/>
      <c r="ADL37" s="1"/>
      <c r="ADM37" s="1"/>
      <c r="ADN37" s="1"/>
      <c r="ADO37" s="1"/>
      <c r="ADP37" s="1"/>
      <c r="ADQ37" s="1"/>
      <c r="ADR37" s="1"/>
      <c r="ADS37" s="1"/>
      <c r="ADT37" s="1"/>
      <c r="ADU37" s="1"/>
      <c r="ADV37" s="1"/>
      <c r="ADW37" s="1"/>
      <c r="ADX37" s="1"/>
      <c r="ADY37" s="1"/>
      <c r="ADZ37" s="1"/>
      <c r="AEA37" s="1"/>
      <c r="AEB37" s="1"/>
      <c r="AEC37" s="1"/>
      <c r="AED37" s="1"/>
      <c r="AEE37" s="1"/>
      <c r="AEF37" s="1"/>
      <c r="AEG37" s="1"/>
      <c r="AEH37" s="1"/>
      <c r="AEI37" s="1"/>
      <c r="AEJ37" s="1"/>
    </row>
    <row r="38" spans="1:816" s="4" customFormat="1">
      <c r="A38" s="12" t="s">
        <v>316</v>
      </c>
      <c r="B38" s="11" t="s">
        <v>315</v>
      </c>
      <c r="C38" s="10" t="s">
        <v>1</v>
      </c>
      <c r="D38" s="9">
        <f t="shared" si="1"/>
        <v>10</v>
      </c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8">
        <v>2</v>
      </c>
      <c r="AI38" s="8">
        <v>2</v>
      </c>
      <c r="AJ38" s="8">
        <v>2</v>
      </c>
      <c r="AK38" s="8">
        <v>2</v>
      </c>
      <c r="AL38" s="8">
        <v>2</v>
      </c>
      <c r="AM38" s="7"/>
      <c r="AN38" s="7"/>
      <c r="AO38" s="7"/>
      <c r="AP38" s="7"/>
      <c r="AQ38" s="7"/>
      <c r="AR38" s="6"/>
      <c r="AS38" s="6"/>
      <c r="AT38" s="6"/>
      <c r="AU38" s="6"/>
      <c r="AV38" s="6"/>
      <c r="AW38" s="6"/>
      <c r="AX38" s="6"/>
      <c r="AY38" s="6"/>
      <c r="AZ38" s="6"/>
      <c r="BA38" s="6"/>
      <c r="BB38" s="6"/>
      <c r="BC38" s="6"/>
      <c r="BD38" s="6"/>
      <c r="BE38" s="6"/>
      <c r="BF38" s="6"/>
      <c r="BG38" s="6"/>
      <c r="BH38" s="6"/>
      <c r="BI38" s="5"/>
      <c r="BJ38" s="1"/>
      <c r="BK38" s="1"/>
      <c r="BL38" s="1"/>
      <c r="BM38" s="1"/>
      <c r="BN38" s="1"/>
      <c r="BO38" s="1"/>
      <c r="BP38" s="1"/>
      <c r="BQ38" s="1"/>
      <c r="BR38" s="1"/>
      <c r="BS38" s="1"/>
      <c r="BT38" s="1"/>
      <c r="BU38" s="1"/>
      <c r="BV38" s="1"/>
      <c r="BW38" s="1"/>
      <c r="BX38" s="1"/>
      <c r="BY38" s="1"/>
      <c r="BZ38" s="1"/>
      <c r="CA38" s="1"/>
      <c r="CB38" s="1"/>
      <c r="CC38" s="1"/>
      <c r="CD38" s="1"/>
      <c r="CE38" s="1"/>
      <c r="CF38" s="1"/>
      <c r="CG38" s="1"/>
      <c r="CH38" s="1"/>
      <c r="CI38" s="1"/>
      <c r="CJ38" s="1"/>
      <c r="CK38" s="1"/>
      <c r="CL38" s="1"/>
      <c r="CM38" s="1"/>
      <c r="CN38" s="1"/>
      <c r="CO38" s="1"/>
      <c r="CP38" s="1"/>
      <c r="CQ38" s="1"/>
      <c r="CR38" s="1"/>
      <c r="CS38" s="1"/>
      <c r="CT38" s="1"/>
      <c r="CU38" s="1"/>
      <c r="CV38" s="1"/>
      <c r="CW38" s="1"/>
      <c r="CX38" s="1"/>
      <c r="CY38" s="1"/>
      <c r="CZ38" s="1"/>
      <c r="DA38" s="1"/>
      <c r="DB38" s="1"/>
      <c r="DC38" s="1"/>
      <c r="DD38" s="1"/>
      <c r="DE38" s="1"/>
      <c r="DF38" s="1"/>
      <c r="DG38" s="1"/>
      <c r="DH38" s="1"/>
      <c r="DI38" s="1"/>
      <c r="DJ38" s="1"/>
      <c r="DK38" s="1"/>
      <c r="DL38" s="1"/>
      <c r="DM38" s="1"/>
      <c r="DN38" s="1"/>
      <c r="DO38" s="1"/>
      <c r="DP38" s="1"/>
      <c r="DQ38" s="1"/>
      <c r="DR38" s="1"/>
      <c r="DS38" s="1"/>
      <c r="DT38" s="1"/>
      <c r="DU38" s="1"/>
      <c r="DV38" s="1"/>
      <c r="DW38" s="1"/>
      <c r="DX38" s="1"/>
      <c r="DY38" s="1"/>
      <c r="DZ38" s="1"/>
      <c r="EA38" s="1"/>
      <c r="EB38" s="1"/>
      <c r="EC38" s="1"/>
      <c r="ED38" s="1"/>
      <c r="EE38" s="1"/>
      <c r="EF38" s="1"/>
      <c r="EG38" s="1"/>
      <c r="EH38" s="1"/>
      <c r="EI38" s="1"/>
      <c r="EJ38" s="1"/>
      <c r="EK38" s="1"/>
      <c r="EL38" s="1"/>
      <c r="EM38" s="1"/>
      <c r="EN38" s="1"/>
      <c r="EO38" s="1"/>
      <c r="EP38" s="1"/>
      <c r="EQ38" s="1"/>
      <c r="ER38" s="1"/>
      <c r="ES38" s="1"/>
      <c r="ET38" s="1"/>
      <c r="EU38" s="1"/>
      <c r="EV38" s="1"/>
      <c r="EW38" s="1"/>
      <c r="EX38" s="1"/>
      <c r="EY38" s="1"/>
      <c r="EZ38" s="1"/>
      <c r="FA38" s="1"/>
      <c r="FB38" s="1"/>
      <c r="FC38" s="1"/>
      <c r="FD38" s="1"/>
      <c r="FE38" s="1"/>
      <c r="FF38" s="1"/>
      <c r="FG38" s="1"/>
      <c r="FH38" s="1"/>
      <c r="FI38" s="1"/>
      <c r="FJ38" s="1"/>
      <c r="FK38" s="1"/>
      <c r="FL38" s="1"/>
      <c r="FM38" s="1"/>
      <c r="FN38" s="1"/>
      <c r="FO38" s="1"/>
      <c r="FP38" s="1"/>
      <c r="FQ38" s="1"/>
      <c r="FR38" s="1"/>
      <c r="FS38" s="1"/>
      <c r="FT38" s="1"/>
      <c r="FU38" s="1"/>
      <c r="FV38" s="1"/>
      <c r="FW38" s="1"/>
      <c r="FX38" s="1"/>
      <c r="FY38" s="1"/>
      <c r="FZ38" s="1"/>
      <c r="GA38" s="1"/>
      <c r="GB38" s="1"/>
      <c r="GC38" s="1"/>
      <c r="GD38" s="1"/>
      <c r="GE38" s="1"/>
      <c r="GF38" s="1"/>
      <c r="GG38" s="1"/>
      <c r="GH38" s="1"/>
      <c r="GI38" s="1"/>
      <c r="GJ38" s="1"/>
      <c r="GK38" s="1"/>
      <c r="GL38" s="1"/>
      <c r="GM38" s="1"/>
      <c r="GN38" s="1"/>
      <c r="GO38" s="1"/>
      <c r="GP38" s="1"/>
      <c r="GQ38" s="1"/>
      <c r="GR38" s="1"/>
      <c r="GS38" s="1"/>
      <c r="GT38" s="1"/>
      <c r="GU38" s="1"/>
      <c r="GV38" s="1"/>
      <c r="GW38" s="1"/>
      <c r="GX38" s="1"/>
      <c r="GY38" s="1"/>
      <c r="GZ38" s="1"/>
      <c r="HA38" s="1"/>
      <c r="HB38" s="1"/>
      <c r="HC38" s="1"/>
      <c r="HD38" s="1"/>
      <c r="HE38" s="1"/>
      <c r="HF38" s="1"/>
      <c r="HG38" s="1"/>
      <c r="HH38" s="1"/>
      <c r="HI38" s="1"/>
      <c r="HJ38" s="1"/>
      <c r="HK38" s="1"/>
      <c r="HL38" s="1"/>
      <c r="HM38" s="1"/>
      <c r="HN38" s="1"/>
      <c r="HO38" s="1"/>
      <c r="HP38" s="1"/>
      <c r="HQ38" s="1"/>
      <c r="HR38" s="1"/>
      <c r="HS38" s="1"/>
      <c r="HT38" s="1"/>
      <c r="HU38" s="1"/>
      <c r="HV38" s="1"/>
      <c r="HW38" s="1"/>
      <c r="HX38" s="1"/>
      <c r="HY38" s="1"/>
      <c r="HZ38" s="1"/>
      <c r="IA38" s="1"/>
      <c r="IB38" s="1"/>
      <c r="IC38" s="1"/>
      <c r="ID38" s="1"/>
      <c r="IE38" s="1"/>
      <c r="IF38" s="1"/>
      <c r="IG38" s="1"/>
      <c r="IH38" s="1"/>
      <c r="II38" s="1"/>
      <c r="IJ38" s="1"/>
      <c r="IK38" s="1"/>
      <c r="IL38" s="1"/>
      <c r="IM38" s="1"/>
      <c r="IN38" s="1"/>
      <c r="IO38" s="1"/>
      <c r="IP38" s="1"/>
      <c r="IQ38" s="1"/>
      <c r="IR38" s="1"/>
      <c r="IS38" s="1"/>
      <c r="IT38" s="1"/>
      <c r="IU38" s="1"/>
      <c r="IV38" s="1"/>
      <c r="IW38" s="1"/>
      <c r="IX38" s="1"/>
      <c r="IY38" s="1"/>
      <c r="IZ38" s="1"/>
      <c r="JA38" s="1"/>
      <c r="JB38" s="1"/>
      <c r="JC38" s="1"/>
      <c r="JD38" s="1"/>
      <c r="JE38" s="1"/>
      <c r="JF38" s="1"/>
      <c r="JG38" s="1"/>
      <c r="JH38" s="1"/>
      <c r="JI38" s="1"/>
      <c r="JJ38" s="1"/>
      <c r="JK38" s="1"/>
      <c r="JL38" s="1"/>
      <c r="JM38" s="1"/>
      <c r="JN38" s="1"/>
      <c r="JO38" s="1"/>
      <c r="JP38" s="1"/>
      <c r="JQ38" s="1"/>
      <c r="JR38" s="1"/>
      <c r="JS38" s="1"/>
      <c r="JT38" s="1"/>
      <c r="JU38" s="1"/>
      <c r="JV38" s="1"/>
      <c r="JW38" s="1"/>
      <c r="JX38" s="1"/>
      <c r="JY38" s="1"/>
      <c r="JZ38" s="1"/>
      <c r="KA38" s="1"/>
      <c r="KB38" s="1"/>
      <c r="KC38" s="1"/>
      <c r="KD38" s="1"/>
      <c r="KE38" s="1"/>
      <c r="KF38" s="1"/>
      <c r="KG38" s="1"/>
      <c r="KH38" s="1"/>
      <c r="KI38" s="1"/>
      <c r="KJ38" s="1"/>
      <c r="KK38" s="1"/>
      <c r="KL38" s="1"/>
      <c r="KM38" s="1"/>
      <c r="KN38" s="1"/>
      <c r="KO38" s="1"/>
      <c r="KP38" s="1"/>
      <c r="KQ38" s="1"/>
      <c r="KR38" s="1"/>
      <c r="KS38" s="1"/>
      <c r="KT38" s="1"/>
      <c r="KU38" s="1"/>
      <c r="KV38" s="1"/>
      <c r="KW38" s="1"/>
      <c r="KX38" s="1"/>
      <c r="KY38" s="1"/>
      <c r="KZ38" s="1"/>
      <c r="LA38" s="1"/>
      <c r="LB38" s="1"/>
      <c r="LC38" s="1"/>
      <c r="LD38" s="1"/>
      <c r="LE38" s="1"/>
      <c r="LF38" s="1"/>
      <c r="LG38" s="1"/>
      <c r="LH38" s="1"/>
      <c r="LI38" s="1"/>
      <c r="LJ38" s="1"/>
      <c r="LK38" s="1"/>
      <c r="LL38" s="1"/>
      <c r="LM38" s="1"/>
      <c r="LN38" s="1"/>
      <c r="LO38" s="1"/>
      <c r="LP38" s="1"/>
      <c r="LQ38" s="1"/>
      <c r="LR38" s="1"/>
      <c r="LS38" s="1"/>
      <c r="LT38" s="1"/>
      <c r="LU38" s="1"/>
      <c r="LV38" s="1"/>
      <c r="LW38" s="1"/>
      <c r="LX38" s="1"/>
      <c r="LY38" s="1"/>
      <c r="LZ38" s="1"/>
      <c r="MA38" s="1"/>
      <c r="MB38" s="1"/>
      <c r="MC38" s="1"/>
      <c r="MD38" s="1"/>
      <c r="ME38" s="1"/>
      <c r="MF38" s="1"/>
      <c r="MG38" s="1"/>
      <c r="MH38" s="1"/>
      <c r="MI38" s="1"/>
      <c r="MJ38" s="1"/>
      <c r="MK38" s="1"/>
      <c r="ML38" s="1"/>
      <c r="MM38" s="1"/>
      <c r="MN38" s="1"/>
      <c r="MO38" s="1"/>
      <c r="MP38" s="1"/>
      <c r="MQ38" s="1"/>
      <c r="MR38" s="1"/>
      <c r="MS38" s="1"/>
      <c r="MT38" s="1"/>
      <c r="MU38" s="1"/>
      <c r="MV38" s="1"/>
      <c r="MW38" s="1"/>
      <c r="MX38" s="1"/>
      <c r="MY38" s="1"/>
      <c r="MZ38" s="1"/>
      <c r="NA38" s="1"/>
      <c r="NB38" s="1"/>
      <c r="NC38" s="1"/>
      <c r="ND38" s="1"/>
      <c r="NE38" s="1"/>
      <c r="NF38" s="1"/>
      <c r="NG38" s="1"/>
      <c r="NH38" s="1"/>
      <c r="NI38" s="1"/>
      <c r="NJ38" s="1"/>
      <c r="NK38" s="1"/>
      <c r="NL38" s="1"/>
      <c r="NM38" s="1"/>
      <c r="NN38" s="1"/>
      <c r="NO38" s="1"/>
      <c r="NP38" s="1"/>
      <c r="NQ38" s="1"/>
      <c r="NR38" s="1"/>
      <c r="NS38" s="1"/>
      <c r="NT38" s="1"/>
      <c r="NU38" s="1"/>
      <c r="NV38" s="1"/>
      <c r="NW38" s="1"/>
      <c r="NX38" s="1"/>
      <c r="NY38" s="1"/>
      <c r="NZ38" s="1"/>
      <c r="OA38" s="1"/>
      <c r="OB38" s="1"/>
      <c r="OC38" s="1"/>
      <c r="OD38" s="1"/>
      <c r="OE38" s="1"/>
      <c r="OF38" s="1"/>
      <c r="OG38" s="1"/>
      <c r="OH38" s="1"/>
      <c r="OI38" s="1"/>
      <c r="OJ38" s="1"/>
      <c r="OK38" s="1"/>
      <c r="OL38" s="1"/>
      <c r="OM38" s="1"/>
      <c r="ON38" s="1"/>
      <c r="OO38" s="1"/>
      <c r="OP38" s="1"/>
      <c r="OQ38" s="1"/>
      <c r="OR38" s="1"/>
      <c r="OS38" s="1"/>
      <c r="OT38" s="1"/>
      <c r="OU38" s="1"/>
      <c r="OV38" s="1"/>
      <c r="OW38" s="1"/>
      <c r="OX38" s="1"/>
      <c r="OY38" s="1"/>
      <c r="OZ38" s="1"/>
      <c r="PA38" s="1"/>
      <c r="PB38" s="1"/>
      <c r="PC38" s="1"/>
      <c r="PD38" s="1"/>
      <c r="PE38" s="1"/>
      <c r="PF38" s="1"/>
      <c r="PG38" s="1"/>
      <c r="PH38" s="1"/>
      <c r="PI38" s="1"/>
      <c r="PJ38" s="1"/>
      <c r="PK38" s="1"/>
      <c r="PL38" s="1"/>
      <c r="PM38" s="1"/>
      <c r="PN38" s="1"/>
      <c r="PO38" s="1"/>
      <c r="PP38" s="1"/>
      <c r="PQ38" s="1"/>
      <c r="PR38" s="1"/>
      <c r="PS38" s="1"/>
      <c r="PT38" s="1"/>
      <c r="PU38" s="1"/>
      <c r="PV38" s="1"/>
      <c r="PW38" s="1"/>
      <c r="PX38" s="1"/>
      <c r="PY38" s="1"/>
      <c r="PZ38" s="1"/>
      <c r="QA38" s="1"/>
      <c r="QB38" s="1"/>
      <c r="QC38" s="1"/>
      <c r="QD38" s="1"/>
      <c r="QE38" s="1"/>
      <c r="QF38" s="1"/>
      <c r="QG38" s="1"/>
      <c r="QH38" s="1"/>
      <c r="QI38" s="1"/>
      <c r="QJ38" s="1"/>
      <c r="QK38" s="1"/>
      <c r="QL38" s="1"/>
      <c r="QM38" s="1"/>
      <c r="QN38" s="1"/>
      <c r="QO38" s="1"/>
      <c r="QP38" s="1"/>
      <c r="QQ38" s="1"/>
      <c r="QR38" s="1"/>
      <c r="QS38" s="1"/>
      <c r="QT38" s="1"/>
      <c r="QU38" s="1"/>
      <c r="QV38" s="1"/>
      <c r="QW38" s="1"/>
      <c r="QX38" s="1"/>
      <c r="QY38" s="1"/>
      <c r="QZ38" s="1"/>
      <c r="RA38" s="1"/>
      <c r="RB38" s="1"/>
      <c r="RC38" s="1"/>
      <c r="RD38" s="1"/>
      <c r="RE38" s="1"/>
      <c r="RF38" s="1"/>
      <c r="RG38" s="1"/>
      <c r="RH38" s="1"/>
      <c r="RI38" s="1"/>
      <c r="RJ38" s="1"/>
      <c r="RK38" s="1"/>
      <c r="RL38" s="1"/>
      <c r="RM38" s="1"/>
      <c r="RN38" s="1"/>
      <c r="RO38" s="1"/>
      <c r="RP38" s="1"/>
      <c r="RQ38" s="1"/>
      <c r="RR38" s="1"/>
      <c r="RS38" s="1"/>
      <c r="RT38" s="1"/>
      <c r="RU38" s="1"/>
      <c r="RV38" s="1"/>
      <c r="RW38" s="1"/>
      <c r="RX38" s="1"/>
      <c r="RY38" s="1"/>
      <c r="RZ38" s="1"/>
      <c r="SA38" s="1"/>
      <c r="SB38" s="1"/>
      <c r="SC38" s="1"/>
      <c r="SD38" s="1"/>
      <c r="SE38" s="1"/>
      <c r="SF38" s="1"/>
      <c r="SG38" s="1"/>
      <c r="SH38" s="1"/>
      <c r="SI38" s="1"/>
      <c r="SJ38" s="1"/>
      <c r="SK38" s="1"/>
      <c r="SL38" s="1"/>
      <c r="SM38" s="1"/>
      <c r="SN38" s="1"/>
      <c r="SO38" s="1"/>
      <c r="SP38" s="1"/>
      <c r="SQ38" s="1"/>
      <c r="SR38" s="1"/>
      <c r="SS38" s="1"/>
      <c r="ST38" s="1"/>
      <c r="SU38" s="1"/>
      <c r="SV38" s="1"/>
      <c r="SW38" s="1"/>
      <c r="SX38" s="1"/>
      <c r="SY38" s="1"/>
      <c r="SZ38" s="1"/>
      <c r="TA38" s="1"/>
      <c r="TB38" s="1"/>
      <c r="TC38" s="1"/>
      <c r="TD38" s="1"/>
      <c r="TE38" s="1"/>
      <c r="TF38" s="1"/>
      <c r="TG38" s="1"/>
      <c r="TH38" s="1"/>
      <c r="TI38" s="1"/>
      <c r="TJ38" s="1"/>
      <c r="TK38" s="1"/>
      <c r="TL38" s="1"/>
      <c r="TM38" s="1"/>
      <c r="TN38" s="1"/>
      <c r="TO38" s="1"/>
      <c r="TP38" s="1"/>
      <c r="TQ38" s="1"/>
      <c r="TR38" s="1"/>
      <c r="TS38" s="1"/>
      <c r="TT38" s="1"/>
      <c r="TU38" s="1"/>
      <c r="TV38" s="1"/>
      <c r="TW38" s="1"/>
      <c r="TX38" s="1"/>
      <c r="TY38" s="1"/>
      <c r="TZ38" s="1"/>
      <c r="UA38" s="1"/>
      <c r="UB38" s="1"/>
      <c r="UC38" s="1"/>
      <c r="UD38" s="1"/>
      <c r="UE38" s="1"/>
      <c r="UF38" s="1"/>
      <c r="UG38" s="1"/>
      <c r="UH38" s="1"/>
      <c r="UI38" s="1"/>
      <c r="UJ38" s="1"/>
      <c r="UK38" s="1"/>
      <c r="UL38" s="1"/>
      <c r="UM38" s="1"/>
      <c r="UN38" s="1"/>
      <c r="UO38" s="1"/>
      <c r="UP38" s="1"/>
      <c r="UQ38" s="1"/>
      <c r="UR38" s="1"/>
      <c r="US38" s="1"/>
      <c r="UT38" s="1"/>
      <c r="UU38" s="1"/>
      <c r="UV38" s="1"/>
      <c r="UW38" s="1"/>
      <c r="UX38" s="1"/>
      <c r="UY38" s="1"/>
      <c r="UZ38" s="1"/>
      <c r="VA38" s="1"/>
      <c r="VB38" s="1"/>
      <c r="VC38" s="1"/>
      <c r="VD38" s="1"/>
      <c r="VE38" s="1"/>
      <c r="VF38" s="1"/>
      <c r="VG38" s="1"/>
      <c r="VH38" s="1"/>
      <c r="VI38" s="1"/>
      <c r="VJ38" s="1"/>
      <c r="VK38" s="1"/>
      <c r="VL38" s="1"/>
      <c r="VM38" s="1"/>
      <c r="VN38" s="1"/>
      <c r="VO38" s="1"/>
      <c r="VP38" s="1"/>
      <c r="VQ38" s="1"/>
      <c r="VR38" s="1"/>
      <c r="VS38" s="1"/>
      <c r="VT38" s="1"/>
      <c r="VU38" s="1"/>
      <c r="VV38" s="1"/>
      <c r="VW38" s="1"/>
      <c r="VX38" s="1"/>
      <c r="VY38" s="1"/>
      <c r="VZ38" s="1"/>
      <c r="WA38" s="1"/>
      <c r="WB38" s="1"/>
      <c r="WC38" s="1"/>
      <c r="WD38" s="1"/>
      <c r="WE38" s="1"/>
      <c r="WF38" s="1"/>
      <c r="WG38" s="1"/>
      <c r="WH38" s="1"/>
      <c r="WI38" s="1"/>
      <c r="WJ38" s="1"/>
      <c r="WK38" s="1"/>
      <c r="WL38" s="1"/>
      <c r="WM38" s="1"/>
      <c r="WN38" s="1"/>
      <c r="WO38" s="1"/>
      <c r="WP38" s="1"/>
      <c r="WQ38" s="1"/>
      <c r="WR38" s="1"/>
      <c r="WS38" s="1"/>
      <c r="WT38" s="1"/>
      <c r="WU38" s="1"/>
      <c r="WV38" s="1"/>
      <c r="WW38" s="1"/>
      <c r="WX38" s="1"/>
      <c r="WY38" s="1"/>
      <c r="WZ38" s="1"/>
      <c r="XA38" s="1"/>
      <c r="XB38" s="1"/>
      <c r="XC38" s="1"/>
      <c r="XD38" s="1"/>
      <c r="XE38" s="1"/>
      <c r="XF38" s="1"/>
      <c r="XG38" s="1"/>
      <c r="XH38" s="1"/>
      <c r="XI38" s="1"/>
      <c r="XJ38" s="1"/>
      <c r="XK38" s="1"/>
      <c r="XL38" s="1"/>
      <c r="XM38" s="1"/>
      <c r="XN38" s="1"/>
      <c r="XO38" s="1"/>
      <c r="XP38" s="1"/>
      <c r="XQ38" s="1"/>
      <c r="XR38" s="1"/>
      <c r="XS38" s="1"/>
      <c r="XT38" s="1"/>
      <c r="XU38" s="1"/>
      <c r="XV38" s="1"/>
      <c r="XW38" s="1"/>
      <c r="XX38" s="1"/>
      <c r="XY38" s="1"/>
      <c r="XZ38" s="1"/>
      <c r="YA38" s="1"/>
      <c r="YB38" s="1"/>
      <c r="YC38" s="1"/>
      <c r="YD38" s="1"/>
      <c r="YE38" s="1"/>
      <c r="YF38" s="1"/>
      <c r="YG38" s="1"/>
      <c r="YH38" s="1"/>
      <c r="YI38" s="1"/>
      <c r="YJ38" s="1"/>
      <c r="YK38" s="1"/>
      <c r="YL38" s="1"/>
      <c r="YM38" s="1"/>
      <c r="YN38" s="1"/>
      <c r="YO38" s="1"/>
      <c r="YP38" s="1"/>
      <c r="YQ38" s="1"/>
      <c r="YR38" s="1"/>
      <c r="YS38" s="1"/>
      <c r="YT38" s="1"/>
      <c r="YU38" s="1"/>
      <c r="YV38" s="1"/>
      <c r="YW38" s="1"/>
      <c r="YX38" s="1"/>
      <c r="YY38" s="1"/>
      <c r="YZ38" s="1"/>
      <c r="ZA38" s="1"/>
      <c r="ZB38" s="1"/>
      <c r="ZC38" s="1"/>
      <c r="ZD38" s="1"/>
      <c r="ZE38" s="1"/>
      <c r="ZF38" s="1"/>
      <c r="ZG38" s="1"/>
      <c r="ZH38" s="1"/>
      <c r="ZI38" s="1"/>
      <c r="ZJ38" s="1"/>
      <c r="ZK38" s="1"/>
      <c r="ZL38" s="1"/>
      <c r="ZM38" s="1"/>
      <c r="ZN38" s="1"/>
      <c r="ZO38" s="1"/>
      <c r="ZP38" s="1"/>
      <c r="ZQ38" s="1"/>
      <c r="ZR38" s="1"/>
      <c r="ZS38" s="1"/>
      <c r="ZT38" s="1"/>
      <c r="ZU38" s="1"/>
      <c r="ZV38" s="1"/>
      <c r="ZW38" s="1"/>
      <c r="ZX38" s="1"/>
      <c r="ZY38" s="1"/>
      <c r="ZZ38" s="1"/>
      <c r="AAA38" s="1"/>
      <c r="AAB38" s="1"/>
      <c r="AAC38" s="1"/>
      <c r="AAD38" s="1"/>
      <c r="AAE38" s="1"/>
      <c r="AAF38" s="1"/>
      <c r="AAG38" s="1"/>
      <c r="AAH38" s="1"/>
      <c r="AAI38" s="1"/>
      <c r="AAJ38" s="1"/>
      <c r="AAK38" s="1"/>
      <c r="AAL38" s="1"/>
      <c r="AAM38" s="1"/>
      <c r="AAN38" s="1"/>
      <c r="AAO38" s="1"/>
      <c r="AAP38" s="1"/>
      <c r="AAQ38" s="1"/>
      <c r="AAR38" s="1"/>
      <c r="AAS38" s="1"/>
      <c r="AAT38" s="1"/>
      <c r="AAU38" s="1"/>
      <c r="AAV38" s="1"/>
      <c r="AAW38" s="1"/>
      <c r="AAX38" s="1"/>
      <c r="AAY38" s="1"/>
      <c r="AAZ38" s="1"/>
      <c r="ABA38" s="1"/>
      <c r="ABB38" s="1"/>
      <c r="ABC38" s="1"/>
      <c r="ABD38" s="1"/>
      <c r="ABE38" s="1"/>
      <c r="ABF38" s="1"/>
      <c r="ABG38" s="1"/>
      <c r="ABH38" s="1"/>
      <c r="ABI38" s="1"/>
      <c r="ABJ38" s="1"/>
      <c r="ABK38" s="1"/>
      <c r="ABL38" s="1"/>
      <c r="ABM38" s="1"/>
      <c r="ABN38" s="1"/>
      <c r="ABO38" s="1"/>
      <c r="ABP38" s="1"/>
      <c r="ABQ38" s="1"/>
      <c r="ABR38" s="1"/>
      <c r="ABS38" s="1"/>
      <c r="ABT38" s="1"/>
      <c r="ABU38" s="1"/>
      <c r="ABV38" s="1"/>
      <c r="ABW38" s="1"/>
      <c r="ABX38" s="1"/>
      <c r="ABY38" s="1"/>
      <c r="ABZ38" s="1"/>
      <c r="ACA38" s="1"/>
      <c r="ACB38" s="1"/>
      <c r="ACC38" s="1"/>
      <c r="ACD38" s="1"/>
      <c r="ACE38" s="1"/>
      <c r="ACF38" s="1"/>
      <c r="ACG38" s="1"/>
      <c r="ACH38" s="1"/>
      <c r="ACI38" s="1"/>
      <c r="ACJ38" s="1"/>
      <c r="ACK38" s="1"/>
      <c r="ACL38" s="1"/>
      <c r="ACM38" s="1"/>
      <c r="ACN38" s="1"/>
      <c r="ACO38" s="1"/>
      <c r="ACP38" s="1"/>
      <c r="ACQ38" s="1"/>
      <c r="ACR38" s="1"/>
      <c r="ACS38" s="1"/>
      <c r="ACT38" s="1"/>
      <c r="ACU38" s="1"/>
      <c r="ACV38" s="1"/>
      <c r="ACW38" s="1"/>
      <c r="ACX38" s="1"/>
      <c r="ACY38" s="1"/>
      <c r="ACZ38" s="1"/>
      <c r="ADA38" s="1"/>
      <c r="ADB38" s="1"/>
      <c r="ADC38" s="1"/>
      <c r="ADD38" s="1"/>
      <c r="ADE38" s="1"/>
      <c r="ADF38" s="1"/>
      <c r="ADG38" s="1"/>
      <c r="ADH38" s="1"/>
      <c r="ADI38" s="1"/>
      <c r="ADJ38" s="1"/>
      <c r="ADK38" s="1"/>
      <c r="ADL38" s="1"/>
      <c r="ADM38" s="1"/>
      <c r="ADN38" s="1"/>
      <c r="ADO38" s="1"/>
      <c r="ADP38" s="1"/>
      <c r="ADQ38" s="1"/>
      <c r="ADR38" s="1"/>
      <c r="ADS38" s="1"/>
      <c r="ADT38" s="1"/>
      <c r="ADU38" s="1"/>
      <c r="ADV38" s="1"/>
      <c r="ADW38" s="1"/>
      <c r="ADX38" s="1"/>
      <c r="ADY38" s="1"/>
      <c r="ADZ38" s="1"/>
      <c r="AEA38" s="1"/>
      <c r="AEB38" s="1"/>
      <c r="AEC38" s="1"/>
      <c r="AED38" s="1"/>
      <c r="AEE38" s="1"/>
      <c r="AEF38" s="1"/>
      <c r="AEG38" s="1"/>
      <c r="AEH38" s="1"/>
      <c r="AEI38" s="1"/>
      <c r="AEJ38" s="1"/>
    </row>
    <row r="39" spans="1:816" s="4" customFormat="1">
      <c r="A39" s="12" t="s">
        <v>314</v>
      </c>
      <c r="B39" s="11" t="s">
        <v>313</v>
      </c>
      <c r="C39" s="10" t="s">
        <v>1</v>
      </c>
      <c r="D39" s="9">
        <f t="shared" si="1"/>
        <v>300</v>
      </c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/>
      <c r="AA39" s="7"/>
      <c r="AB39" s="7"/>
      <c r="AC39" s="7"/>
      <c r="AD39" s="7"/>
      <c r="AE39" s="7"/>
      <c r="AF39" s="7"/>
      <c r="AG39" s="7"/>
      <c r="AH39" s="8">
        <v>60</v>
      </c>
      <c r="AI39" s="8">
        <v>60</v>
      </c>
      <c r="AJ39" s="8">
        <v>60</v>
      </c>
      <c r="AK39" s="8">
        <v>60</v>
      </c>
      <c r="AL39" s="8">
        <v>60</v>
      </c>
      <c r="AM39" s="7"/>
      <c r="AN39" s="7"/>
      <c r="AO39" s="7"/>
      <c r="AP39" s="7"/>
      <c r="AQ39" s="7"/>
      <c r="AR39" s="6"/>
      <c r="AS39" s="6"/>
      <c r="AT39" s="6"/>
      <c r="AU39" s="6"/>
      <c r="AV39" s="6"/>
      <c r="AW39" s="6"/>
      <c r="AX39" s="6"/>
      <c r="AY39" s="6"/>
      <c r="AZ39" s="6"/>
      <c r="BA39" s="6"/>
      <c r="BB39" s="6"/>
      <c r="BC39" s="6"/>
      <c r="BD39" s="6"/>
      <c r="BE39" s="6"/>
      <c r="BF39" s="6"/>
      <c r="BG39" s="6"/>
      <c r="BH39" s="6"/>
      <c r="BI39" s="5"/>
      <c r="BJ39" s="1"/>
      <c r="BK39" s="1"/>
      <c r="BL39" s="1"/>
      <c r="BM39" s="1"/>
      <c r="BN39" s="1"/>
      <c r="BO39" s="1"/>
      <c r="BP39" s="1"/>
      <c r="BQ39" s="1"/>
      <c r="BR39" s="1"/>
      <c r="BS39" s="1"/>
      <c r="BT39" s="1"/>
      <c r="BU39" s="1"/>
      <c r="BV39" s="1"/>
      <c r="BW39" s="1"/>
      <c r="BX39" s="1"/>
      <c r="BY39" s="1"/>
      <c r="BZ39" s="1"/>
      <c r="CA39" s="1"/>
      <c r="CB39" s="1"/>
      <c r="CC39" s="1"/>
      <c r="CD39" s="1"/>
      <c r="CE39" s="1"/>
      <c r="CF39" s="1"/>
      <c r="CG39" s="1"/>
      <c r="CH39" s="1"/>
      <c r="CI39" s="1"/>
      <c r="CJ39" s="1"/>
      <c r="CK39" s="1"/>
      <c r="CL39" s="1"/>
      <c r="CM39" s="1"/>
      <c r="CN39" s="1"/>
      <c r="CO39" s="1"/>
      <c r="CP39" s="1"/>
      <c r="CQ39" s="1"/>
      <c r="CR39" s="1"/>
      <c r="CS39" s="1"/>
      <c r="CT39" s="1"/>
      <c r="CU39" s="1"/>
      <c r="CV39" s="1"/>
      <c r="CW39" s="1"/>
      <c r="CX39" s="1"/>
      <c r="CY39" s="1"/>
      <c r="CZ39" s="1"/>
      <c r="DA39" s="1"/>
      <c r="DB39" s="1"/>
      <c r="DC39" s="1"/>
      <c r="DD39" s="1"/>
      <c r="DE39" s="1"/>
      <c r="DF39" s="1"/>
      <c r="DG39" s="1"/>
      <c r="DH39" s="1"/>
      <c r="DI39" s="1"/>
      <c r="DJ39" s="1"/>
      <c r="DK39" s="1"/>
      <c r="DL39" s="1"/>
      <c r="DM39" s="1"/>
      <c r="DN39" s="1"/>
      <c r="DO39" s="1"/>
      <c r="DP39" s="1"/>
      <c r="DQ39" s="1"/>
      <c r="DR39" s="1"/>
      <c r="DS39" s="1"/>
      <c r="DT39" s="1"/>
      <c r="DU39" s="1"/>
      <c r="DV39" s="1"/>
      <c r="DW39" s="1"/>
      <c r="DX39" s="1"/>
      <c r="DY39" s="1"/>
      <c r="DZ39" s="1"/>
      <c r="EA39" s="1"/>
      <c r="EB39" s="1"/>
      <c r="EC39" s="1"/>
      <c r="ED39" s="1"/>
      <c r="EE39" s="1"/>
      <c r="EF39" s="1"/>
      <c r="EG39" s="1"/>
      <c r="EH39" s="1"/>
      <c r="EI39" s="1"/>
      <c r="EJ39" s="1"/>
      <c r="EK39" s="1"/>
      <c r="EL39" s="1"/>
      <c r="EM39" s="1"/>
      <c r="EN39" s="1"/>
      <c r="EO39" s="1"/>
      <c r="EP39" s="1"/>
      <c r="EQ39" s="1"/>
      <c r="ER39" s="1"/>
      <c r="ES39" s="1"/>
      <c r="ET39" s="1"/>
      <c r="EU39" s="1"/>
      <c r="EV39" s="1"/>
      <c r="EW39" s="1"/>
      <c r="EX39" s="1"/>
      <c r="EY39" s="1"/>
      <c r="EZ39" s="1"/>
      <c r="FA39" s="1"/>
      <c r="FB39" s="1"/>
      <c r="FC39" s="1"/>
      <c r="FD39" s="1"/>
      <c r="FE39" s="1"/>
      <c r="FF39" s="1"/>
      <c r="FG39" s="1"/>
      <c r="FH39" s="1"/>
      <c r="FI39" s="1"/>
      <c r="FJ39" s="1"/>
      <c r="FK39" s="1"/>
      <c r="FL39" s="1"/>
      <c r="FM39" s="1"/>
      <c r="FN39" s="1"/>
      <c r="FO39" s="1"/>
      <c r="FP39" s="1"/>
      <c r="FQ39" s="1"/>
      <c r="FR39" s="1"/>
      <c r="FS39" s="1"/>
      <c r="FT39" s="1"/>
      <c r="FU39" s="1"/>
      <c r="FV39" s="1"/>
      <c r="FW39" s="1"/>
      <c r="FX39" s="1"/>
      <c r="FY39" s="1"/>
      <c r="FZ39" s="1"/>
      <c r="GA39" s="1"/>
      <c r="GB39" s="1"/>
      <c r="GC39" s="1"/>
      <c r="GD39" s="1"/>
      <c r="GE39" s="1"/>
      <c r="GF39" s="1"/>
      <c r="GG39" s="1"/>
      <c r="GH39" s="1"/>
      <c r="GI39" s="1"/>
      <c r="GJ39" s="1"/>
      <c r="GK39" s="1"/>
      <c r="GL39" s="1"/>
      <c r="GM39" s="1"/>
      <c r="GN39" s="1"/>
      <c r="GO39" s="1"/>
      <c r="GP39" s="1"/>
      <c r="GQ39" s="1"/>
      <c r="GR39" s="1"/>
      <c r="GS39" s="1"/>
      <c r="GT39" s="1"/>
      <c r="GU39" s="1"/>
      <c r="GV39" s="1"/>
      <c r="GW39" s="1"/>
      <c r="GX39" s="1"/>
      <c r="GY39" s="1"/>
      <c r="GZ39" s="1"/>
      <c r="HA39" s="1"/>
      <c r="HB39" s="1"/>
      <c r="HC39" s="1"/>
      <c r="HD39" s="1"/>
      <c r="HE39" s="1"/>
      <c r="HF39" s="1"/>
      <c r="HG39" s="1"/>
      <c r="HH39" s="1"/>
      <c r="HI39" s="1"/>
      <c r="HJ39" s="1"/>
      <c r="HK39" s="1"/>
      <c r="HL39" s="1"/>
      <c r="HM39" s="1"/>
      <c r="HN39" s="1"/>
      <c r="HO39" s="1"/>
      <c r="HP39" s="1"/>
      <c r="HQ39" s="1"/>
      <c r="HR39" s="1"/>
      <c r="HS39" s="1"/>
      <c r="HT39" s="1"/>
      <c r="HU39" s="1"/>
      <c r="HV39" s="1"/>
      <c r="HW39" s="1"/>
      <c r="HX39" s="1"/>
      <c r="HY39" s="1"/>
      <c r="HZ39" s="1"/>
      <c r="IA39" s="1"/>
      <c r="IB39" s="1"/>
      <c r="IC39" s="1"/>
      <c r="ID39" s="1"/>
      <c r="IE39" s="1"/>
      <c r="IF39" s="1"/>
      <c r="IG39" s="1"/>
      <c r="IH39" s="1"/>
      <c r="II39" s="1"/>
      <c r="IJ39" s="1"/>
      <c r="IK39" s="1"/>
      <c r="IL39" s="1"/>
      <c r="IM39" s="1"/>
      <c r="IN39" s="1"/>
      <c r="IO39" s="1"/>
      <c r="IP39" s="1"/>
      <c r="IQ39" s="1"/>
      <c r="IR39" s="1"/>
      <c r="IS39" s="1"/>
      <c r="IT39" s="1"/>
      <c r="IU39" s="1"/>
      <c r="IV39" s="1"/>
      <c r="IW39" s="1"/>
      <c r="IX39" s="1"/>
      <c r="IY39" s="1"/>
      <c r="IZ39" s="1"/>
      <c r="JA39" s="1"/>
      <c r="JB39" s="1"/>
      <c r="JC39" s="1"/>
      <c r="JD39" s="1"/>
      <c r="JE39" s="1"/>
      <c r="JF39" s="1"/>
      <c r="JG39" s="1"/>
      <c r="JH39" s="1"/>
      <c r="JI39" s="1"/>
      <c r="JJ39" s="1"/>
      <c r="JK39" s="1"/>
      <c r="JL39" s="1"/>
      <c r="JM39" s="1"/>
      <c r="JN39" s="1"/>
      <c r="JO39" s="1"/>
      <c r="JP39" s="1"/>
      <c r="JQ39" s="1"/>
      <c r="JR39" s="1"/>
      <c r="JS39" s="1"/>
      <c r="JT39" s="1"/>
      <c r="JU39" s="1"/>
      <c r="JV39" s="1"/>
      <c r="JW39" s="1"/>
      <c r="JX39" s="1"/>
      <c r="JY39" s="1"/>
      <c r="JZ39" s="1"/>
      <c r="KA39" s="1"/>
      <c r="KB39" s="1"/>
      <c r="KC39" s="1"/>
      <c r="KD39" s="1"/>
      <c r="KE39" s="1"/>
      <c r="KF39" s="1"/>
      <c r="KG39" s="1"/>
      <c r="KH39" s="1"/>
      <c r="KI39" s="1"/>
      <c r="KJ39" s="1"/>
      <c r="KK39" s="1"/>
      <c r="KL39" s="1"/>
      <c r="KM39" s="1"/>
      <c r="KN39" s="1"/>
      <c r="KO39" s="1"/>
      <c r="KP39" s="1"/>
      <c r="KQ39" s="1"/>
      <c r="KR39" s="1"/>
      <c r="KS39" s="1"/>
      <c r="KT39" s="1"/>
      <c r="KU39" s="1"/>
      <c r="KV39" s="1"/>
      <c r="KW39" s="1"/>
      <c r="KX39" s="1"/>
      <c r="KY39" s="1"/>
      <c r="KZ39" s="1"/>
      <c r="LA39" s="1"/>
      <c r="LB39" s="1"/>
      <c r="LC39" s="1"/>
      <c r="LD39" s="1"/>
      <c r="LE39" s="1"/>
      <c r="LF39" s="1"/>
      <c r="LG39" s="1"/>
      <c r="LH39" s="1"/>
      <c r="LI39" s="1"/>
      <c r="LJ39" s="1"/>
      <c r="LK39" s="1"/>
      <c r="LL39" s="1"/>
      <c r="LM39" s="1"/>
      <c r="LN39" s="1"/>
      <c r="LO39" s="1"/>
      <c r="LP39" s="1"/>
      <c r="LQ39" s="1"/>
      <c r="LR39" s="1"/>
      <c r="LS39" s="1"/>
      <c r="LT39" s="1"/>
      <c r="LU39" s="1"/>
      <c r="LV39" s="1"/>
      <c r="LW39" s="1"/>
      <c r="LX39" s="1"/>
      <c r="LY39" s="1"/>
      <c r="LZ39" s="1"/>
      <c r="MA39" s="1"/>
      <c r="MB39" s="1"/>
      <c r="MC39" s="1"/>
      <c r="MD39" s="1"/>
      <c r="ME39" s="1"/>
      <c r="MF39" s="1"/>
      <c r="MG39" s="1"/>
      <c r="MH39" s="1"/>
      <c r="MI39" s="1"/>
      <c r="MJ39" s="1"/>
      <c r="MK39" s="1"/>
      <c r="ML39" s="1"/>
      <c r="MM39" s="1"/>
      <c r="MN39" s="1"/>
      <c r="MO39" s="1"/>
      <c r="MP39" s="1"/>
      <c r="MQ39" s="1"/>
      <c r="MR39" s="1"/>
      <c r="MS39" s="1"/>
      <c r="MT39" s="1"/>
      <c r="MU39" s="1"/>
      <c r="MV39" s="1"/>
      <c r="MW39" s="1"/>
      <c r="MX39" s="1"/>
      <c r="MY39" s="1"/>
      <c r="MZ39" s="1"/>
      <c r="NA39" s="1"/>
      <c r="NB39" s="1"/>
      <c r="NC39" s="1"/>
      <c r="ND39" s="1"/>
      <c r="NE39" s="1"/>
      <c r="NF39" s="1"/>
      <c r="NG39" s="1"/>
      <c r="NH39" s="1"/>
      <c r="NI39" s="1"/>
      <c r="NJ39" s="1"/>
      <c r="NK39" s="1"/>
      <c r="NL39" s="1"/>
      <c r="NM39" s="1"/>
      <c r="NN39" s="1"/>
      <c r="NO39" s="1"/>
      <c r="NP39" s="1"/>
      <c r="NQ39" s="1"/>
      <c r="NR39" s="1"/>
      <c r="NS39" s="1"/>
      <c r="NT39" s="1"/>
      <c r="NU39" s="1"/>
      <c r="NV39" s="1"/>
      <c r="NW39" s="1"/>
      <c r="NX39" s="1"/>
      <c r="NY39" s="1"/>
      <c r="NZ39" s="1"/>
      <c r="OA39" s="1"/>
      <c r="OB39" s="1"/>
      <c r="OC39" s="1"/>
      <c r="OD39" s="1"/>
      <c r="OE39" s="1"/>
      <c r="OF39" s="1"/>
      <c r="OG39" s="1"/>
      <c r="OH39" s="1"/>
      <c r="OI39" s="1"/>
      <c r="OJ39" s="1"/>
      <c r="OK39" s="1"/>
      <c r="OL39" s="1"/>
      <c r="OM39" s="1"/>
      <c r="ON39" s="1"/>
      <c r="OO39" s="1"/>
      <c r="OP39" s="1"/>
      <c r="OQ39" s="1"/>
      <c r="OR39" s="1"/>
      <c r="OS39" s="1"/>
      <c r="OT39" s="1"/>
      <c r="OU39" s="1"/>
      <c r="OV39" s="1"/>
      <c r="OW39" s="1"/>
      <c r="OX39" s="1"/>
      <c r="OY39" s="1"/>
      <c r="OZ39" s="1"/>
      <c r="PA39" s="1"/>
      <c r="PB39" s="1"/>
      <c r="PC39" s="1"/>
      <c r="PD39" s="1"/>
      <c r="PE39" s="1"/>
      <c r="PF39" s="1"/>
      <c r="PG39" s="1"/>
      <c r="PH39" s="1"/>
      <c r="PI39" s="1"/>
      <c r="PJ39" s="1"/>
      <c r="PK39" s="1"/>
      <c r="PL39" s="1"/>
      <c r="PM39" s="1"/>
      <c r="PN39" s="1"/>
      <c r="PO39" s="1"/>
      <c r="PP39" s="1"/>
      <c r="PQ39" s="1"/>
      <c r="PR39" s="1"/>
      <c r="PS39" s="1"/>
      <c r="PT39" s="1"/>
      <c r="PU39" s="1"/>
      <c r="PV39" s="1"/>
      <c r="PW39" s="1"/>
      <c r="PX39" s="1"/>
      <c r="PY39" s="1"/>
      <c r="PZ39" s="1"/>
      <c r="QA39" s="1"/>
      <c r="QB39" s="1"/>
      <c r="QC39" s="1"/>
      <c r="QD39" s="1"/>
      <c r="QE39" s="1"/>
      <c r="QF39" s="1"/>
      <c r="QG39" s="1"/>
      <c r="QH39" s="1"/>
      <c r="QI39" s="1"/>
      <c r="QJ39" s="1"/>
      <c r="QK39" s="1"/>
      <c r="QL39" s="1"/>
      <c r="QM39" s="1"/>
      <c r="QN39" s="1"/>
      <c r="QO39" s="1"/>
      <c r="QP39" s="1"/>
      <c r="QQ39" s="1"/>
      <c r="QR39" s="1"/>
      <c r="QS39" s="1"/>
      <c r="QT39" s="1"/>
      <c r="QU39" s="1"/>
      <c r="QV39" s="1"/>
      <c r="QW39" s="1"/>
      <c r="QX39" s="1"/>
      <c r="QY39" s="1"/>
      <c r="QZ39" s="1"/>
      <c r="RA39" s="1"/>
      <c r="RB39" s="1"/>
      <c r="RC39" s="1"/>
      <c r="RD39" s="1"/>
      <c r="RE39" s="1"/>
      <c r="RF39" s="1"/>
      <c r="RG39" s="1"/>
      <c r="RH39" s="1"/>
      <c r="RI39" s="1"/>
      <c r="RJ39" s="1"/>
      <c r="RK39" s="1"/>
      <c r="RL39" s="1"/>
      <c r="RM39" s="1"/>
      <c r="RN39" s="1"/>
      <c r="RO39" s="1"/>
      <c r="RP39" s="1"/>
      <c r="RQ39" s="1"/>
      <c r="RR39" s="1"/>
      <c r="RS39" s="1"/>
      <c r="RT39" s="1"/>
      <c r="RU39" s="1"/>
      <c r="RV39" s="1"/>
      <c r="RW39" s="1"/>
      <c r="RX39" s="1"/>
      <c r="RY39" s="1"/>
      <c r="RZ39" s="1"/>
      <c r="SA39" s="1"/>
      <c r="SB39" s="1"/>
      <c r="SC39" s="1"/>
      <c r="SD39" s="1"/>
      <c r="SE39" s="1"/>
      <c r="SF39" s="1"/>
      <c r="SG39" s="1"/>
      <c r="SH39" s="1"/>
      <c r="SI39" s="1"/>
      <c r="SJ39" s="1"/>
      <c r="SK39" s="1"/>
      <c r="SL39" s="1"/>
      <c r="SM39" s="1"/>
      <c r="SN39" s="1"/>
      <c r="SO39" s="1"/>
      <c r="SP39" s="1"/>
      <c r="SQ39" s="1"/>
      <c r="SR39" s="1"/>
      <c r="SS39" s="1"/>
      <c r="ST39" s="1"/>
      <c r="SU39" s="1"/>
      <c r="SV39" s="1"/>
      <c r="SW39" s="1"/>
      <c r="SX39" s="1"/>
      <c r="SY39" s="1"/>
      <c r="SZ39" s="1"/>
      <c r="TA39" s="1"/>
      <c r="TB39" s="1"/>
      <c r="TC39" s="1"/>
      <c r="TD39" s="1"/>
      <c r="TE39" s="1"/>
      <c r="TF39" s="1"/>
      <c r="TG39" s="1"/>
      <c r="TH39" s="1"/>
      <c r="TI39" s="1"/>
      <c r="TJ39" s="1"/>
      <c r="TK39" s="1"/>
      <c r="TL39" s="1"/>
      <c r="TM39" s="1"/>
      <c r="TN39" s="1"/>
      <c r="TO39" s="1"/>
      <c r="TP39" s="1"/>
      <c r="TQ39" s="1"/>
      <c r="TR39" s="1"/>
      <c r="TS39" s="1"/>
      <c r="TT39" s="1"/>
      <c r="TU39" s="1"/>
      <c r="TV39" s="1"/>
      <c r="TW39" s="1"/>
      <c r="TX39" s="1"/>
      <c r="TY39" s="1"/>
      <c r="TZ39" s="1"/>
      <c r="UA39" s="1"/>
      <c r="UB39" s="1"/>
      <c r="UC39" s="1"/>
      <c r="UD39" s="1"/>
      <c r="UE39" s="1"/>
      <c r="UF39" s="1"/>
      <c r="UG39" s="1"/>
      <c r="UH39" s="1"/>
      <c r="UI39" s="1"/>
      <c r="UJ39" s="1"/>
      <c r="UK39" s="1"/>
      <c r="UL39" s="1"/>
      <c r="UM39" s="1"/>
      <c r="UN39" s="1"/>
      <c r="UO39" s="1"/>
      <c r="UP39" s="1"/>
      <c r="UQ39" s="1"/>
      <c r="UR39" s="1"/>
      <c r="US39" s="1"/>
      <c r="UT39" s="1"/>
      <c r="UU39" s="1"/>
      <c r="UV39" s="1"/>
      <c r="UW39" s="1"/>
      <c r="UX39" s="1"/>
      <c r="UY39" s="1"/>
      <c r="UZ39" s="1"/>
      <c r="VA39" s="1"/>
      <c r="VB39" s="1"/>
      <c r="VC39" s="1"/>
      <c r="VD39" s="1"/>
      <c r="VE39" s="1"/>
      <c r="VF39" s="1"/>
      <c r="VG39" s="1"/>
      <c r="VH39" s="1"/>
      <c r="VI39" s="1"/>
      <c r="VJ39" s="1"/>
      <c r="VK39" s="1"/>
      <c r="VL39" s="1"/>
      <c r="VM39" s="1"/>
      <c r="VN39" s="1"/>
      <c r="VO39" s="1"/>
      <c r="VP39" s="1"/>
      <c r="VQ39" s="1"/>
      <c r="VR39" s="1"/>
      <c r="VS39" s="1"/>
      <c r="VT39" s="1"/>
      <c r="VU39" s="1"/>
      <c r="VV39" s="1"/>
      <c r="VW39" s="1"/>
      <c r="VX39" s="1"/>
      <c r="VY39" s="1"/>
      <c r="VZ39" s="1"/>
      <c r="WA39" s="1"/>
      <c r="WB39" s="1"/>
      <c r="WC39" s="1"/>
      <c r="WD39" s="1"/>
      <c r="WE39" s="1"/>
      <c r="WF39" s="1"/>
      <c r="WG39" s="1"/>
      <c r="WH39" s="1"/>
      <c r="WI39" s="1"/>
      <c r="WJ39" s="1"/>
      <c r="WK39" s="1"/>
      <c r="WL39" s="1"/>
      <c r="WM39" s="1"/>
      <c r="WN39" s="1"/>
      <c r="WO39" s="1"/>
      <c r="WP39" s="1"/>
      <c r="WQ39" s="1"/>
      <c r="WR39" s="1"/>
      <c r="WS39" s="1"/>
      <c r="WT39" s="1"/>
      <c r="WU39" s="1"/>
      <c r="WV39" s="1"/>
      <c r="WW39" s="1"/>
      <c r="WX39" s="1"/>
      <c r="WY39" s="1"/>
      <c r="WZ39" s="1"/>
      <c r="XA39" s="1"/>
      <c r="XB39" s="1"/>
      <c r="XC39" s="1"/>
      <c r="XD39" s="1"/>
      <c r="XE39" s="1"/>
      <c r="XF39" s="1"/>
      <c r="XG39" s="1"/>
      <c r="XH39" s="1"/>
      <c r="XI39" s="1"/>
      <c r="XJ39" s="1"/>
      <c r="XK39" s="1"/>
      <c r="XL39" s="1"/>
      <c r="XM39" s="1"/>
      <c r="XN39" s="1"/>
      <c r="XO39" s="1"/>
      <c r="XP39" s="1"/>
      <c r="XQ39" s="1"/>
      <c r="XR39" s="1"/>
      <c r="XS39" s="1"/>
      <c r="XT39" s="1"/>
      <c r="XU39" s="1"/>
      <c r="XV39" s="1"/>
      <c r="XW39" s="1"/>
      <c r="XX39" s="1"/>
      <c r="XY39" s="1"/>
      <c r="XZ39" s="1"/>
      <c r="YA39" s="1"/>
      <c r="YB39" s="1"/>
      <c r="YC39" s="1"/>
      <c r="YD39" s="1"/>
      <c r="YE39" s="1"/>
      <c r="YF39" s="1"/>
      <c r="YG39" s="1"/>
      <c r="YH39" s="1"/>
      <c r="YI39" s="1"/>
      <c r="YJ39" s="1"/>
      <c r="YK39" s="1"/>
      <c r="YL39" s="1"/>
      <c r="YM39" s="1"/>
      <c r="YN39" s="1"/>
      <c r="YO39" s="1"/>
      <c r="YP39" s="1"/>
      <c r="YQ39" s="1"/>
      <c r="YR39" s="1"/>
      <c r="YS39" s="1"/>
      <c r="YT39" s="1"/>
      <c r="YU39" s="1"/>
      <c r="YV39" s="1"/>
      <c r="YW39" s="1"/>
      <c r="YX39" s="1"/>
      <c r="YY39" s="1"/>
      <c r="YZ39" s="1"/>
      <c r="ZA39" s="1"/>
      <c r="ZB39" s="1"/>
      <c r="ZC39" s="1"/>
      <c r="ZD39" s="1"/>
      <c r="ZE39" s="1"/>
      <c r="ZF39" s="1"/>
      <c r="ZG39" s="1"/>
      <c r="ZH39" s="1"/>
      <c r="ZI39" s="1"/>
      <c r="ZJ39" s="1"/>
      <c r="ZK39" s="1"/>
      <c r="ZL39" s="1"/>
      <c r="ZM39" s="1"/>
      <c r="ZN39" s="1"/>
      <c r="ZO39" s="1"/>
      <c r="ZP39" s="1"/>
      <c r="ZQ39" s="1"/>
      <c r="ZR39" s="1"/>
      <c r="ZS39" s="1"/>
      <c r="ZT39" s="1"/>
      <c r="ZU39" s="1"/>
      <c r="ZV39" s="1"/>
      <c r="ZW39" s="1"/>
      <c r="ZX39" s="1"/>
      <c r="ZY39" s="1"/>
      <c r="ZZ39" s="1"/>
      <c r="AAA39" s="1"/>
      <c r="AAB39" s="1"/>
      <c r="AAC39" s="1"/>
      <c r="AAD39" s="1"/>
      <c r="AAE39" s="1"/>
      <c r="AAF39" s="1"/>
      <c r="AAG39" s="1"/>
      <c r="AAH39" s="1"/>
      <c r="AAI39" s="1"/>
      <c r="AAJ39" s="1"/>
      <c r="AAK39" s="1"/>
      <c r="AAL39" s="1"/>
      <c r="AAM39" s="1"/>
      <c r="AAN39" s="1"/>
      <c r="AAO39" s="1"/>
      <c r="AAP39" s="1"/>
      <c r="AAQ39" s="1"/>
      <c r="AAR39" s="1"/>
      <c r="AAS39" s="1"/>
      <c r="AAT39" s="1"/>
      <c r="AAU39" s="1"/>
      <c r="AAV39" s="1"/>
      <c r="AAW39" s="1"/>
      <c r="AAX39" s="1"/>
      <c r="AAY39" s="1"/>
      <c r="AAZ39" s="1"/>
      <c r="ABA39" s="1"/>
      <c r="ABB39" s="1"/>
      <c r="ABC39" s="1"/>
      <c r="ABD39" s="1"/>
      <c r="ABE39" s="1"/>
      <c r="ABF39" s="1"/>
      <c r="ABG39" s="1"/>
      <c r="ABH39" s="1"/>
      <c r="ABI39" s="1"/>
      <c r="ABJ39" s="1"/>
      <c r="ABK39" s="1"/>
      <c r="ABL39" s="1"/>
      <c r="ABM39" s="1"/>
      <c r="ABN39" s="1"/>
      <c r="ABO39" s="1"/>
      <c r="ABP39" s="1"/>
      <c r="ABQ39" s="1"/>
      <c r="ABR39" s="1"/>
      <c r="ABS39" s="1"/>
      <c r="ABT39" s="1"/>
      <c r="ABU39" s="1"/>
      <c r="ABV39" s="1"/>
      <c r="ABW39" s="1"/>
      <c r="ABX39" s="1"/>
      <c r="ABY39" s="1"/>
      <c r="ABZ39" s="1"/>
      <c r="ACA39" s="1"/>
      <c r="ACB39" s="1"/>
      <c r="ACC39" s="1"/>
      <c r="ACD39" s="1"/>
      <c r="ACE39" s="1"/>
      <c r="ACF39" s="1"/>
      <c r="ACG39" s="1"/>
      <c r="ACH39" s="1"/>
      <c r="ACI39" s="1"/>
      <c r="ACJ39" s="1"/>
      <c r="ACK39" s="1"/>
      <c r="ACL39" s="1"/>
      <c r="ACM39" s="1"/>
      <c r="ACN39" s="1"/>
      <c r="ACO39" s="1"/>
      <c r="ACP39" s="1"/>
      <c r="ACQ39" s="1"/>
      <c r="ACR39" s="1"/>
      <c r="ACS39" s="1"/>
      <c r="ACT39" s="1"/>
      <c r="ACU39" s="1"/>
      <c r="ACV39" s="1"/>
      <c r="ACW39" s="1"/>
      <c r="ACX39" s="1"/>
      <c r="ACY39" s="1"/>
      <c r="ACZ39" s="1"/>
      <c r="ADA39" s="1"/>
      <c r="ADB39" s="1"/>
      <c r="ADC39" s="1"/>
      <c r="ADD39" s="1"/>
      <c r="ADE39" s="1"/>
      <c r="ADF39" s="1"/>
      <c r="ADG39" s="1"/>
      <c r="ADH39" s="1"/>
      <c r="ADI39" s="1"/>
      <c r="ADJ39" s="1"/>
      <c r="ADK39" s="1"/>
      <c r="ADL39" s="1"/>
      <c r="ADM39" s="1"/>
      <c r="ADN39" s="1"/>
      <c r="ADO39" s="1"/>
      <c r="ADP39" s="1"/>
      <c r="ADQ39" s="1"/>
      <c r="ADR39" s="1"/>
      <c r="ADS39" s="1"/>
      <c r="ADT39" s="1"/>
      <c r="ADU39" s="1"/>
      <c r="ADV39" s="1"/>
      <c r="ADW39" s="1"/>
      <c r="ADX39" s="1"/>
      <c r="ADY39" s="1"/>
      <c r="ADZ39" s="1"/>
      <c r="AEA39" s="1"/>
      <c r="AEB39" s="1"/>
      <c r="AEC39" s="1"/>
      <c r="AED39" s="1"/>
      <c r="AEE39" s="1"/>
      <c r="AEF39" s="1"/>
      <c r="AEG39" s="1"/>
      <c r="AEH39" s="1"/>
      <c r="AEI39" s="1"/>
      <c r="AEJ39" s="1"/>
    </row>
    <row r="40" spans="1:816" s="4" customFormat="1">
      <c r="A40" s="12" t="s">
        <v>312</v>
      </c>
      <c r="B40" s="11" t="s">
        <v>311</v>
      </c>
      <c r="C40" s="10" t="s">
        <v>1</v>
      </c>
      <c r="D40" s="9">
        <f t="shared" si="1"/>
        <v>45</v>
      </c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  <c r="W40" s="7"/>
      <c r="X40" s="7"/>
      <c r="Y40" s="7"/>
      <c r="Z40" s="7"/>
      <c r="AA40" s="7"/>
      <c r="AB40" s="7"/>
      <c r="AC40" s="7"/>
      <c r="AD40" s="7"/>
      <c r="AE40" s="7"/>
      <c r="AF40" s="7"/>
      <c r="AG40" s="7"/>
      <c r="AH40" s="8">
        <v>9</v>
      </c>
      <c r="AI40" s="8">
        <v>9</v>
      </c>
      <c r="AJ40" s="8">
        <v>9</v>
      </c>
      <c r="AK40" s="8">
        <v>9</v>
      </c>
      <c r="AL40" s="8">
        <v>9</v>
      </c>
      <c r="AM40" s="7"/>
      <c r="AN40" s="7"/>
      <c r="AO40" s="7"/>
      <c r="AP40" s="7"/>
      <c r="AQ40" s="7"/>
      <c r="AR40" s="6"/>
      <c r="AS40" s="6"/>
      <c r="AT40" s="6"/>
      <c r="AU40" s="6"/>
      <c r="AV40" s="6"/>
      <c r="AW40" s="6"/>
      <c r="AX40" s="6"/>
      <c r="AY40" s="6"/>
      <c r="AZ40" s="6"/>
      <c r="BA40" s="6"/>
      <c r="BB40" s="6"/>
      <c r="BC40" s="6"/>
      <c r="BD40" s="6"/>
      <c r="BE40" s="6"/>
      <c r="BF40" s="6"/>
      <c r="BG40" s="6"/>
      <c r="BH40" s="6"/>
      <c r="BI40" s="5"/>
      <c r="BJ40" s="1"/>
      <c r="BK40" s="1"/>
      <c r="BL40" s="1"/>
      <c r="BM40" s="1"/>
      <c r="BN40" s="1"/>
      <c r="BO40" s="1"/>
      <c r="BP40" s="1"/>
      <c r="BQ40" s="1"/>
      <c r="BR40" s="1"/>
      <c r="BS40" s="1"/>
      <c r="BT40" s="1"/>
      <c r="BU40" s="1"/>
      <c r="BV40" s="1"/>
      <c r="BW40" s="1"/>
      <c r="BX40" s="1"/>
      <c r="BY40" s="1"/>
      <c r="BZ40" s="1"/>
      <c r="CA40" s="1"/>
      <c r="CB40" s="1"/>
      <c r="CC40" s="1"/>
      <c r="CD40" s="1"/>
      <c r="CE40" s="1"/>
      <c r="CF40" s="1"/>
      <c r="CG40" s="1"/>
      <c r="CH40" s="1"/>
      <c r="CI40" s="1"/>
      <c r="CJ40" s="1"/>
      <c r="CK40" s="1"/>
      <c r="CL40" s="1"/>
      <c r="CM40" s="1"/>
      <c r="CN40" s="1"/>
      <c r="CO40" s="1"/>
      <c r="CP40" s="1"/>
      <c r="CQ40" s="1"/>
      <c r="CR40" s="1"/>
      <c r="CS40" s="1"/>
      <c r="CT40" s="1"/>
      <c r="CU40" s="1"/>
      <c r="CV40" s="1"/>
      <c r="CW40" s="1"/>
      <c r="CX40" s="1"/>
      <c r="CY40" s="1"/>
      <c r="CZ40" s="1"/>
      <c r="DA40" s="1"/>
      <c r="DB40" s="1"/>
      <c r="DC40" s="1"/>
      <c r="DD40" s="1"/>
      <c r="DE40" s="1"/>
      <c r="DF40" s="1"/>
      <c r="DG40" s="1"/>
      <c r="DH40" s="1"/>
      <c r="DI40" s="1"/>
      <c r="DJ40" s="1"/>
      <c r="DK40" s="1"/>
      <c r="DL40" s="1"/>
      <c r="DM40" s="1"/>
      <c r="DN40" s="1"/>
      <c r="DO40" s="1"/>
      <c r="DP40" s="1"/>
      <c r="DQ40" s="1"/>
      <c r="DR40" s="1"/>
      <c r="DS40" s="1"/>
      <c r="DT40" s="1"/>
      <c r="DU40" s="1"/>
      <c r="DV40" s="1"/>
      <c r="DW40" s="1"/>
      <c r="DX40" s="1"/>
      <c r="DY40" s="1"/>
      <c r="DZ40" s="1"/>
      <c r="EA40" s="1"/>
      <c r="EB40" s="1"/>
      <c r="EC40" s="1"/>
      <c r="ED40" s="1"/>
      <c r="EE40" s="1"/>
      <c r="EF40" s="1"/>
      <c r="EG40" s="1"/>
      <c r="EH40" s="1"/>
      <c r="EI40" s="1"/>
      <c r="EJ40" s="1"/>
      <c r="EK40" s="1"/>
      <c r="EL40" s="1"/>
      <c r="EM40" s="1"/>
      <c r="EN40" s="1"/>
      <c r="EO40" s="1"/>
      <c r="EP40" s="1"/>
      <c r="EQ40" s="1"/>
      <c r="ER40" s="1"/>
      <c r="ES40" s="1"/>
      <c r="ET40" s="1"/>
      <c r="EU40" s="1"/>
      <c r="EV40" s="1"/>
      <c r="EW40" s="1"/>
      <c r="EX40" s="1"/>
      <c r="EY40" s="1"/>
      <c r="EZ40" s="1"/>
      <c r="FA40" s="1"/>
      <c r="FB40" s="1"/>
      <c r="FC40" s="1"/>
      <c r="FD40" s="1"/>
      <c r="FE40" s="1"/>
      <c r="FF40" s="1"/>
      <c r="FG40" s="1"/>
      <c r="FH40" s="1"/>
      <c r="FI40" s="1"/>
      <c r="FJ40" s="1"/>
      <c r="FK40" s="1"/>
      <c r="FL40" s="1"/>
      <c r="FM40" s="1"/>
      <c r="FN40" s="1"/>
      <c r="FO40" s="1"/>
      <c r="FP40" s="1"/>
      <c r="FQ40" s="1"/>
      <c r="FR40" s="1"/>
      <c r="FS40" s="1"/>
      <c r="FT40" s="1"/>
      <c r="FU40" s="1"/>
      <c r="FV40" s="1"/>
      <c r="FW40" s="1"/>
      <c r="FX40" s="1"/>
      <c r="FY40" s="1"/>
      <c r="FZ40" s="1"/>
      <c r="GA40" s="1"/>
      <c r="GB40" s="1"/>
      <c r="GC40" s="1"/>
      <c r="GD40" s="1"/>
      <c r="GE40" s="1"/>
      <c r="GF40" s="1"/>
      <c r="GG40" s="1"/>
      <c r="GH40" s="1"/>
      <c r="GI40" s="1"/>
      <c r="GJ40" s="1"/>
      <c r="GK40" s="1"/>
      <c r="GL40" s="1"/>
      <c r="GM40" s="1"/>
      <c r="GN40" s="1"/>
      <c r="GO40" s="1"/>
      <c r="GP40" s="1"/>
      <c r="GQ40" s="1"/>
      <c r="GR40" s="1"/>
      <c r="GS40" s="1"/>
      <c r="GT40" s="1"/>
      <c r="GU40" s="1"/>
      <c r="GV40" s="1"/>
      <c r="GW40" s="1"/>
      <c r="GX40" s="1"/>
      <c r="GY40" s="1"/>
      <c r="GZ40" s="1"/>
      <c r="HA40" s="1"/>
      <c r="HB40" s="1"/>
      <c r="HC40" s="1"/>
      <c r="HD40" s="1"/>
      <c r="HE40" s="1"/>
      <c r="HF40" s="1"/>
      <c r="HG40" s="1"/>
      <c r="HH40" s="1"/>
      <c r="HI40" s="1"/>
      <c r="HJ40" s="1"/>
      <c r="HK40" s="1"/>
      <c r="HL40" s="1"/>
      <c r="HM40" s="1"/>
      <c r="HN40" s="1"/>
      <c r="HO40" s="1"/>
      <c r="HP40" s="1"/>
      <c r="HQ40" s="1"/>
      <c r="HR40" s="1"/>
      <c r="HS40" s="1"/>
      <c r="HT40" s="1"/>
      <c r="HU40" s="1"/>
      <c r="HV40" s="1"/>
      <c r="HW40" s="1"/>
      <c r="HX40" s="1"/>
      <c r="HY40" s="1"/>
      <c r="HZ40" s="1"/>
      <c r="IA40" s="1"/>
      <c r="IB40" s="1"/>
      <c r="IC40" s="1"/>
      <c r="ID40" s="1"/>
      <c r="IE40" s="1"/>
      <c r="IF40" s="1"/>
      <c r="IG40" s="1"/>
      <c r="IH40" s="1"/>
      <c r="II40" s="1"/>
      <c r="IJ40" s="1"/>
      <c r="IK40" s="1"/>
      <c r="IL40" s="1"/>
      <c r="IM40" s="1"/>
      <c r="IN40" s="1"/>
      <c r="IO40" s="1"/>
      <c r="IP40" s="1"/>
      <c r="IQ40" s="1"/>
      <c r="IR40" s="1"/>
      <c r="IS40" s="1"/>
      <c r="IT40" s="1"/>
      <c r="IU40" s="1"/>
      <c r="IV40" s="1"/>
      <c r="IW40" s="1"/>
      <c r="IX40" s="1"/>
      <c r="IY40" s="1"/>
      <c r="IZ40" s="1"/>
      <c r="JA40" s="1"/>
      <c r="JB40" s="1"/>
      <c r="JC40" s="1"/>
      <c r="JD40" s="1"/>
      <c r="JE40" s="1"/>
      <c r="JF40" s="1"/>
      <c r="JG40" s="1"/>
      <c r="JH40" s="1"/>
      <c r="JI40" s="1"/>
      <c r="JJ40" s="1"/>
      <c r="JK40" s="1"/>
      <c r="JL40" s="1"/>
      <c r="JM40" s="1"/>
      <c r="JN40" s="1"/>
      <c r="JO40" s="1"/>
      <c r="JP40" s="1"/>
      <c r="JQ40" s="1"/>
      <c r="JR40" s="1"/>
      <c r="JS40" s="1"/>
      <c r="JT40" s="1"/>
      <c r="JU40" s="1"/>
      <c r="JV40" s="1"/>
      <c r="JW40" s="1"/>
      <c r="JX40" s="1"/>
      <c r="JY40" s="1"/>
      <c r="JZ40" s="1"/>
      <c r="KA40" s="1"/>
      <c r="KB40" s="1"/>
      <c r="KC40" s="1"/>
      <c r="KD40" s="1"/>
      <c r="KE40" s="1"/>
      <c r="KF40" s="1"/>
      <c r="KG40" s="1"/>
      <c r="KH40" s="1"/>
      <c r="KI40" s="1"/>
      <c r="KJ40" s="1"/>
      <c r="KK40" s="1"/>
      <c r="KL40" s="1"/>
      <c r="KM40" s="1"/>
      <c r="KN40" s="1"/>
      <c r="KO40" s="1"/>
      <c r="KP40" s="1"/>
      <c r="KQ40" s="1"/>
      <c r="KR40" s="1"/>
      <c r="KS40" s="1"/>
      <c r="KT40" s="1"/>
      <c r="KU40" s="1"/>
      <c r="KV40" s="1"/>
      <c r="KW40" s="1"/>
      <c r="KX40" s="1"/>
      <c r="KY40" s="1"/>
      <c r="KZ40" s="1"/>
      <c r="LA40" s="1"/>
      <c r="LB40" s="1"/>
      <c r="LC40" s="1"/>
      <c r="LD40" s="1"/>
      <c r="LE40" s="1"/>
      <c r="LF40" s="1"/>
      <c r="LG40" s="1"/>
      <c r="LH40" s="1"/>
      <c r="LI40" s="1"/>
      <c r="LJ40" s="1"/>
      <c r="LK40" s="1"/>
      <c r="LL40" s="1"/>
      <c r="LM40" s="1"/>
      <c r="LN40" s="1"/>
      <c r="LO40" s="1"/>
      <c r="LP40" s="1"/>
      <c r="LQ40" s="1"/>
      <c r="LR40" s="1"/>
      <c r="LS40" s="1"/>
      <c r="LT40" s="1"/>
      <c r="LU40" s="1"/>
      <c r="LV40" s="1"/>
      <c r="LW40" s="1"/>
      <c r="LX40" s="1"/>
      <c r="LY40" s="1"/>
      <c r="LZ40" s="1"/>
      <c r="MA40" s="1"/>
      <c r="MB40" s="1"/>
      <c r="MC40" s="1"/>
      <c r="MD40" s="1"/>
      <c r="ME40" s="1"/>
      <c r="MF40" s="1"/>
      <c r="MG40" s="1"/>
      <c r="MH40" s="1"/>
      <c r="MI40" s="1"/>
      <c r="MJ40" s="1"/>
      <c r="MK40" s="1"/>
      <c r="ML40" s="1"/>
      <c r="MM40" s="1"/>
      <c r="MN40" s="1"/>
      <c r="MO40" s="1"/>
      <c r="MP40" s="1"/>
      <c r="MQ40" s="1"/>
      <c r="MR40" s="1"/>
      <c r="MS40" s="1"/>
      <c r="MT40" s="1"/>
      <c r="MU40" s="1"/>
      <c r="MV40" s="1"/>
      <c r="MW40" s="1"/>
      <c r="MX40" s="1"/>
      <c r="MY40" s="1"/>
      <c r="MZ40" s="1"/>
      <c r="NA40" s="1"/>
      <c r="NB40" s="1"/>
      <c r="NC40" s="1"/>
      <c r="ND40" s="1"/>
      <c r="NE40" s="1"/>
      <c r="NF40" s="1"/>
      <c r="NG40" s="1"/>
      <c r="NH40" s="1"/>
      <c r="NI40" s="1"/>
      <c r="NJ40" s="1"/>
      <c r="NK40" s="1"/>
      <c r="NL40" s="1"/>
      <c r="NM40" s="1"/>
      <c r="NN40" s="1"/>
      <c r="NO40" s="1"/>
      <c r="NP40" s="1"/>
      <c r="NQ40" s="1"/>
      <c r="NR40" s="1"/>
      <c r="NS40" s="1"/>
      <c r="NT40" s="1"/>
      <c r="NU40" s="1"/>
      <c r="NV40" s="1"/>
      <c r="NW40" s="1"/>
      <c r="NX40" s="1"/>
      <c r="NY40" s="1"/>
      <c r="NZ40" s="1"/>
      <c r="OA40" s="1"/>
      <c r="OB40" s="1"/>
      <c r="OC40" s="1"/>
      <c r="OD40" s="1"/>
      <c r="OE40" s="1"/>
      <c r="OF40" s="1"/>
      <c r="OG40" s="1"/>
      <c r="OH40" s="1"/>
      <c r="OI40" s="1"/>
      <c r="OJ40" s="1"/>
      <c r="OK40" s="1"/>
      <c r="OL40" s="1"/>
      <c r="OM40" s="1"/>
      <c r="ON40" s="1"/>
      <c r="OO40" s="1"/>
      <c r="OP40" s="1"/>
      <c r="OQ40" s="1"/>
      <c r="OR40" s="1"/>
      <c r="OS40" s="1"/>
      <c r="OT40" s="1"/>
      <c r="OU40" s="1"/>
      <c r="OV40" s="1"/>
      <c r="OW40" s="1"/>
      <c r="OX40" s="1"/>
      <c r="OY40" s="1"/>
      <c r="OZ40" s="1"/>
      <c r="PA40" s="1"/>
      <c r="PB40" s="1"/>
      <c r="PC40" s="1"/>
      <c r="PD40" s="1"/>
      <c r="PE40" s="1"/>
      <c r="PF40" s="1"/>
      <c r="PG40" s="1"/>
      <c r="PH40" s="1"/>
      <c r="PI40" s="1"/>
      <c r="PJ40" s="1"/>
      <c r="PK40" s="1"/>
      <c r="PL40" s="1"/>
      <c r="PM40" s="1"/>
      <c r="PN40" s="1"/>
      <c r="PO40" s="1"/>
      <c r="PP40" s="1"/>
      <c r="PQ40" s="1"/>
      <c r="PR40" s="1"/>
      <c r="PS40" s="1"/>
      <c r="PT40" s="1"/>
      <c r="PU40" s="1"/>
      <c r="PV40" s="1"/>
      <c r="PW40" s="1"/>
      <c r="PX40" s="1"/>
      <c r="PY40" s="1"/>
      <c r="PZ40" s="1"/>
      <c r="QA40" s="1"/>
      <c r="QB40" s="1"/>
      <c r="QC40" s="1"/>
      <c r="QD40" s="1"/>
      <c r="QE40" s="1"/>
      <c r="QF40" s="1"/>
      <c r="QG40" s="1"/>
      <c r="QH40" s="1"/>
      <c r="QI40" s="1"/>
      <c r="QJ40" s="1"/>
      <c r="QK40" s="1"/>
      <c r="QL40" s="1"/>
      <c r="QM40" s="1"/>
      <c r="QN40" s="1"/>
      <c r="QO40" s="1"/>
      <c r="QP40" s="1"/>
      <c r="QQ40" s="1"/>
      <c r="QR40" s="1"/>
      <c r="QS40" s="1"/>
      <c r="QT40" s="1"/>
      <c r="QU40" s="1"/>
      <c r="QV40" s="1"/>
      <c r="QW40" s="1"/>
      <c r="QX40" s="1"/>
      <c r="QY40" s="1"/>
      <c r="QZ40" s="1"/>
      <c r="RA40" s="1"/>
      <c r="RB40" s="1"/>
      <c r="RC40" s="1"/>
      <c r="RD40" s="1"/>
      <c r="RE40" s="1"/>
      <c r="RF40" s="1"/>
      <c r="RG40" s="1"/>
      <c r="RH40" s="1"/>
      <c r="RI40" s="1"/>
      <c r="RJ40" s="1"/>
      <c r="RK40" s="1"/>
      <c r="RL40" s="1"/>
      <c r="RM40" s="1"/>
      <c r="RN40" s="1"/>
      <c r="RO40" s="1"/>
      <c r="RP40" s="1"/>
      <c r="RQ40" s="1"/>
      <c r="RR40" s="1"/>
      <c r="RS40" s="1"/>
      <c r="RT40" s="1"/>
      <c r="RU40" s="1"/>
      <c r="RV40" s="1"/>
      <c r="RW40" s="1"/>
      <c r="RX40" s="1"/>
      <c r="RY40" s="1"/>
      <c r="RZ40" s="1"/>
      <c r="SA40" s="1"/>
      <c r="SB40" s="1"/>
      <c r="SC40" s="1"/>
      <c r="SD40" s="1"/>
      <c r="SE40" s="1"/>
      <c r="SF40" s="1"/>
      <c r="SG40" s="1"/>
      <c r="SH40" s="1"/>
      <c r="SI40" s="1"/>
      <c r="SJ40" s="1"/>
      <c r="SK40" s="1"/>
      <c r="SL40" s="1"/>
      <c r="SM40" s="1"/>
      <c r="SN40" s="1"/>
      <c r="SO40" s="1"/>
      <c r="SP40" s="1"/>
      <c r="SQ40" s="1"/>
      <c r="SR40" s="1"/>
      <c r="SS40" s="1"/>
      <c r="ST40" s="1"/>
      <c r="SU40" s="1"/>
      <c r="SV40" s="1"/>
      <c r="SW40" s="1"/>
      <c r="SX40" s="1"/>
      <c r="SY40" s="1"/>
      <c r="SZ40" s="1"/>
      <c r="TA40" s="1"/>
      <c r="TB40" s="1"/>
      <c r="TC40" s="1"/>
      <c r="TD40" s="1"/>
      <c r="TE40" s="1"/>
      <c r="TF40" s="1"/>
      <c r="TG40" s="1"/>
      <c r="TH40" s="1"/>
      <c r="TI40" s="1"/>
      <c r="TJ40" s="1"/>
      <c r="TK40" s="1"/>
      <c r="TL40" s="1"/>
      <c r="TM40" s="1"/>
      <c r="TN40" s="1"/>
      <c r="TO40" s="1"/>
      <c r="TP40" s="1"/>
      <c r="TQ40" s="1"/>
      <c r="TR40" s="1"/>
      <c r="TS40" s="1"/>
      <c r="TT40" s="1"/>
      <c r="TU40" s="1"/>
      <c r="TV40" s="1"/>
      <c r="TW40" s="1"/>
      <c r="TX40" s="1"/>
      <c r="TY40" s="1"/>
      <c r="TZ40" s="1"/>
      <c r="UA40" s="1"/>
      <c r="UB40" s="1"/>
      <c r="UC40" s="1"/>
      <c r="UD40" s="1"/>
      <c r="UE40" s="1"/>
      <c r="UF40" s="1"/>
      <c r="UG40" s="1"/>
      <c r="UH40" s="1"/>
      <c r="UI40" s="1"/>
      <c r="UJ40" s="1"/>
      <c r="UK40" s="1"/>
      <c r="UL40" s="1"/>
      <c r="UM40" s="1"/>
      <c r="UN40" s="1"/>
      <c r="UO40" s="1"/>
      <c r="UP40" s="1"/>
      <c r="UQ40" s="1"/>
      <c r="UR40" s="1"/>
      <c r="US40" s="1"/>
      <c r="UT40" s="1"/>
      <c r="UU40" s="1"/>
      <c r="UV40" s="1"/>
      <c r="UW40" s="1"/>
      <c r="UX40" s="1"/>
      <c r="UY40" s="1"/>
      <c r="UZ40" s="1"/>
      <c r="VA40" s="1"/>
      <c r="VB40" s="1"/>
      <c r="VC40" s="1"/>
      <c r="VD40" s="1"/>
      <c r="VE40" s="1"/>
      <c r="VF40" s="1"/>
      <c r="VG40" s="1"/>
      <c r="VH40" s="1"/>
      <c r="VI40" s="1"/>
      <c r="VJ40" s="1"/>
      <c r="VK40" s="1"/>
      <c r="VL40" s="1"/>
      <c r="VM40" s="1"/>
      <c r="VN40" s="1"/>
      <c r="VO40" s="1"/>
      <c r="VP40" s="1"/>
      <c r="VQ40" s="1"/>
      <c r="VR40" s="1"/>
      <c r="VS40" s="1"/>
      <c r="VT40" s="1"/>
      <c r="VU40" s="1"/>
      <c r="VV40" s="1"/>
      <c r="VW40" s="1"/>
      <c r="VX40" s="1"/>
      <c r="VY40" s="1"/>
      <c r="VZ40" s="1"/>
      <c r="WA40" s="1"/>
      <c r="WB40" s="1"/>
      <c r="WC40" s="1"/>
      <c r="WD40" s="1"/>
      <c r="WE40" s="1"/>
      <c r="WF40" s="1"/>
      <c r="WG40" s="1"/>
      <c r="WH40" s="1"/>
      <c r="WI40" s="1"/>
      <c r="WJ40" s="1"/>
      <c r="WK40" s="1"/>
      <c r="WL40" s="1"/>
      <c r="WM40" s="1"/>
      <c r="WN40" s="1"/>
      <c r="WO40" s="1"/>
      <c r="WP40" s="1"/>
      <c r="WQ40" s="1"/>
      <c r="WR40" s="1"/>
      <c r="WS40" s="1"/>
      <c r="WT40" s="1"/>
      <c r="WU40" s="1"/>
      <c r="WV40" s="1"/>
      <c r="WW40" s="1"/>
      <c r="WX40" s="1"/>
      <c r="WY40" s="1"/>
      <c r="WZ40" s="1"/>
      <c r="XA40" s="1"/>
      <c r="XB40" s="1"/>
      <c r="XC40" s="1"/>
      <c r="XD40" s="1"/>
      <c r="XE40" s="1"/>
      <c r="XF40" s="1"/>
      <c r="XG40" s="1"/>
      <c r="XH40" s="1"/>
      <c r="XI40" s="1"/>
      <c r="XJ40" s="1"/>
      <c r="XK40" s="1"/>
      <c r="XL40" s="1"/>
      <c r="XM40" s="1"/>
      <c r="XN40" s="1"/>
      <c r="XO40" s="1"/>
      <c r="XP40" s="1"/>
      <c r="XQ40" s="1"/>
      <c r="XR40" s="1"/>
      <c r="XS40" s="1"/>
      <c r="XT40" s="1"/>
      <c r="XU40" s="1"/>
      <c r="XV40" s="1"/>
      <c r="XW40" s="1"/>
      <c r="XX40" s="1"/>
      <c r="XY40" s="1"/>
      <c r="XZ40" s="1"/>
      <c r="YA40" s="1"/>
      <c r="YB40" s="1"/>
      <c r="YC40" s="1"/>
      <c r="YD40" s="1"/>
      <c r="YE40" s="1"/>
      <c r="YF40" s="1"/>
      <c r="YG40" s="1"/>
      <c r="YH40" s="1"/>
      <c r="YI40" s="1"/>
      <c r="YJ40" s="1"/>
      <c r="YK40" s="1"/>
      <c r="YL40" s="1"/>
      <c r="YM40" s="1"/>
      <c r="YN40" s="1"/>
      <c r="YO40" s="1"/>
      <c r="YP40" s="1"/>
      <c r="YQ40" s="1"/>
      <c r="YR40" s="1"/>
      <c r="YS40" s="1"/>
      <c r="YT40" s="1"/>
      <c r="YU40" s="1"/>
      <c r="YV40" s="1"/>
      <c r="YW40" s="1"/>
      <c r="YX40" s="1"/>
      <c r="YY40" s="1"/>
      <c r="YZ40" s="1"/>
      <c r="ZA40" s="1"/>
      <c r="ZB40" s="1"/>
      <c r="ZC40" s="1"/>
      <c r="ZD40" s="1"/>
      <c r="ZE40" s="1"/>
      <c r="ZF40" s="1"/>
      <c r="ZG40" s="1"/>
      <c r="ZH40" s="1"/>
      <c r="ZI40" s="1"/>
      <c r="ZJ40" s="1"/>
      <c r="ZK40" s="1"/>
      <c r="ZL40" s="1"/>
      <c r="ZM40" s="1"/>
      <c r="ZN40" s="1"/>
      <c r="ZO40" s="1"/>
      <c r="ZP40" s="1"/>
      <c r="ZQ40" s="1"/>
      <c r="ZR40" s="1"/>
      <c r="ZS40" s="1"/>
      <c r="ZT40" s="1"/>
      <c r="ZU40" s="1"/>
      <c r="ZV40" s="1"/>
      <c r="ZW40" s="1"/>
      <c r="ZX40" s="1"/>
      <c r="ZY40" s="1"/>
      <c r="ZZ40" s="1"/>
      <c r="AAA40" s="1"/>
      <c r="AAB40" s="1"/>
      <c r="AAC40" s="1"/>
      <c r="AAD40" s="1"/>
      <c r="AAE40" s="1"/>
      <c r="AAF40" s="1"/>
      <c r="AAG40" s="1"/>
      <c r="AAH40" s="1"/>
      <c r="AAI40" s="1"/>
      <c r="AAJ40" s="1"/>
      <c r="AAK40" s="1"/>
      <c r="AAL40" s="1"/>
      <c r="AAM40" s="1"/>
      <c r="AAN40" s="1"/>
      <c r="AAO40" s="1"/>
      <c r="AAP40" s="1"/>
      <c r="AAQ40" s="1"/>
      <c r="AAR40" s="1"/>
      <c r="AAS40" s="1"/>
      <c r="AAT40" s="1"/>
      <c r="AAU40" s="1"/>
      <c r="AAV40" s="1"/>
      <c r="AAW40" s="1"/>
      <c r="AAX40" s="1"/>
      <c r="AAY40" s="1"/>
      <c r="AAZ40" s="1"/>
      <c r="ABA40" s="1"/>
      <c r="ABB40" s="1"/>
      <c r="ABC40" s="1"/>
      <c r="ABD40" s="1"/>
      <c r="ABE40" s="1"/>
      <c r="ABF40" s="1"/>
      <c r="ABG40" s="1"/>
      <c r="ABH40" s="1"/>
      <c r="ABI40" s="1"/>
      <c r="ABJ40" s="1"/>
      <c r="ABK40" s="1"/>
      <c r="ABL40" s="1"/>
      <c r="ABM40" s="1"/>
      <c r="ABN40" s="1"/>
      <c r="ABO40" s="1"/>
      <c r="ABP40" s="1"/>
      <c r="ABQ40" s="1"/>
      <c r="ABR40" s="1"/>
      <c r="ABS40" s="1"/>
      <c r="ABT40" s="1"/>
      <c r="ABU40" s="1"/>
      <c r="ABV40" s="1"/>
      <c r="ABW40" s="1"/>
      <c r="ABX40" s="1"/>
      <c r="ABY40" s="1"/>
      <c r="ABZ40" s="1"/>
      <c r="ACA40" s="1"/>
      <c r="ACB40" s="1"/>
      <c r="ACC40" s="1"/>
      <c r="ACD40" s="1"/>
      <c r="ACE40" s="1"/>
      <c r="ACF40" s="1"/>
      <c r="ACG40" s="1"/>
      <c r="ACH40" s="1"/>
      <c r="ACI40" s="1"/>
      <c r="ACJ40" s="1"/>
      <c r="ACK40" s="1"/>
      <c r="ACL40" s="1"/>
      <c r="ACM40" s="1"/>
      <c r="ACN40" s="1"/>
      <c r="ACO40" s="1"/>
      <c r="ACP40" s="1"/>
      <c r="ACQ40" s="1"/>
      <c r="ACR40" s="1"/>
      <c r="ACS40" s="1"/>
      <c r="ACT40" s="1"/>
      <c r="ACU40" s="1"/>
      <c r="ACV40" s="1"/>
      <c r="ACW40" s="1"/>
      <c r="ACX40" s="1"/>
      <c r="ACY40" s="1"/>
      <c r="ACZ40" s="1"/>
      <c r="ADA40" s="1"/>
      <c r="ADB40" s="1"/>
      <c r="ADC40" s="1"/>
      <c r="ADD40" s="1"/>
      <c r="ADE40" s="1"/>
      <c r="ADF40" s="1"/>
      <c r="ADG40" s="1"/>
      <c r="ADH40" s="1"/>
      <c r="ADI40" s="1"/>
      <c r="ADJ40" s="1"/>
      <c r="ADK40" s="1"/>
      <c r="ADL40" s="1"/>
      <c r="ADM40" s="1"/>
      <c r="ADN40" s="1"/>
      <c r="ADO40" s="1"/>
      <c r="ADP40" s="1"/>
      <c r="ADQ40" s="1"/>
      <c r="ADR40" s="1"/>
      <c r="ADS40" s="1"/>
      <c r="ADT40" s="1"/>
      <c r="ADU40" s="1"/>
      <c r="ADV40" s="1"/>
      <c r="ADW40" s="1"/>
      <c r="ADX40" s="1"/>
      <c r="ADY40" s="1"/>
      <c r="ADZ40" s="1"/>
      <c r="AEA40" s="1"/>
      <c r="AEB40" s="1"/>
      <c r="AEC40" s="1"/>
      <c r="AED40" s="1"/>
      <c r="AEE40" s="1"/>
      <c r="AEF40" s="1"/>
      <c r="AEG40" s="1"/>
      <c r="AEH40" s="1"/>
      <c r="AEI40" s="1"/>
      <c r="AEJ40" s="1"/>
    </row>
    <row r="41" spans="1:816" s="4" customFormat="1">
      <c r="A41" s="12" t="s">
        <v>310</v>
      </c>
      <c r="B41" s="11" t="s">
        <v>309</v>
      </c>
      <c r="C41" s="10" t="s">
        <v>1</v>
      </c>
      <c r="D41" s="9">
        <f t="shared" si="1"/>
        <v>35</v>
      </c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  <c r="AD41" s="7"/>
      <c r="AE41" s="7"/>
      <c r="AF41" s="7"/>
      <c r="AG41" s="7"/>
      <c r="AH41" s="8">
        <v>7</v>
      </c>
      <c r="AI41" s="8">
        <v>7</v>
      </c>
      <c r="AJ41" s="8">
        <v>7</v>
      </c>
      <c r="AK41" s="8">
        <v>7</v>
      </c>
      <c r="AL41" s="8">
        <v>7</v>
      </c>
      <c r="AM41" s="7"/>
      <c r="AN41" s="7"/>
      <c r="AO41" s="7"/>
      <c r="AP41" s="7"/>
      <c r="AQ41" s="7"/>
      <c r="AR41" s="6"/>
      <c r="AS41" s="6"/>
      <c r="AT41" s="6"/>
      <c r="AU41" s="6"/>
      <c r="AV41" s="6"/>
      <c r="AW41" s="6"/>
      <c r="AX41" s="6"/>
      <c r="AY41" s="6"/>
      <c r="AZ41" s="6"/>
      <c r="BA41" s="6"/>
      <c r="BB41" s="6"/>
      <c r="BC41" s="6"/>
      <c r="BD41" s="6"/>
      <c r="BE41" s="6"/>
      <c r="BF41" s="6"/>
      <c r="BG41" s="6"/>
      <c r="BH41" s="6"/>
      <c r="BI41" s="5"/>
      <c r="BJ41" s="1"/>
      <c r="BK41" s="1"/>
      <c r="BL41" s="1"/>
      <c r="BM41" s="1"/>
      <c r="BN41" s="1"/>
      <c r="BO41" s="1"/>
      <c r="BP41" s="1"/>
      <c r="BQ41" s="1"/>
      <c r="BR41" s="1"/>
      <c r="BS41" s="1"/>
      <c r="BT41" s="1"/>
      <c r="BU41" s="1"/>
      <c r="BV41" s="1"/>
      <c r="BW41" s="1"/>
      <c r="BX41" s="1"/>
      <c r="BY41" s="1"/>
      <c r="BZ41" s="1"/>
      <c r="CA41" s="1"/>
      <c r="CB41" s="1"/>
      <c r="CC41" s="1"/>
      <c r="CD41" s="1"/>
      <c r="CE41" s="1"/>
      <c r="CF41" s="1"/>
      <c r="CG41" s="1"/>
      <c r="CH41" s="1"/>
      <c r="CI41" s="1"/>
      <c r="CJ41" s="1"/>
      <c r="CK41" s="1"/>
      <c r="CL41" s="1"/>
      <c r="CM41" s="1"/>
      <c r="CN41" s="1"/>
      <c r="CO41" s="1"/>
      <c r="CP41" s="1"/>
      <c r="CQ41" s="1"/>
      <c r="CR41" s="1"/>
      <c r="CS41" s="1"/>
      <c r="CT41" s="1"/>
      <c r="CU41" s="1"/>
      <c r="CV41" s="1"/>
      <c r="CW41" s="1"/>
      <c r="CX41" s="1"/>
      <c r="CY41" s="1"/>
      <c r="CZ41" s="1"/>
      <c r="DA41" s="1"/>
      <c r="DB41" s="1"/>
      <c r="DC41" s="1"/>
      <c r="DD41" s="1"/>
      <c r="DE41" s="1"/>
      <c r="DF41" s="1"/>
      <c r="DG41" s="1"/>
      <c r="DH41" s="1"/>
      <c r="DI41" s="1"/>
      <c r="DJ41" s="1"/>
      <c r="DK41" s="1"/>
      <c r="DL41" s="1"/>
      <c r="DM41" s="1"/>
      <c r="DN41" s="1"/>
      <c r="DO41" s="1"/>
      <c r="DP41" s="1"/>
      <c r="DQ41" s="1"/>
      <c r="DR41" s="1"/>
      <c r="DS41" s="1"/>
      <c r="DT41" s="1"/>
      <c r="DU41" s="1"/>
      <c r="DV41" s="1"/>
      <c r="DW41" s="1"/>
      <c r="DX41" s="1"/>
      <c r="DY41" s="1"/>
      <c r="DZ41" s="1"/>
      <c r="EA41" s="1"/>
      <c r="EB41" s="1"/>
      <c r="EC41" s="1"/>
      <c r="ED41" s="1"/>
      <c r="EE41" s="1"/>
      <c r="EF41" s="1"/>
      <c r="EG41" s="1"/>
      <c r="EH41" s="1"/>
      <c r="EI41" s="1"/>
      <c r="EJ41" s="1"/>
      <c r="EK41" s="1"/>
      <c r="EL41" s="1"/>
      <c r="EM41" s="1"/>
      <c r="EN41" s="1"/>
      <c r="EO41" s="1"/>
      <c r="EP41" s="1"/>
      <c r="EQ41" s="1"/>
      <c r="ER41" s="1"/>
      <c r="ES41" s="1"/>
      <c r="ET41" s="1"/>
      <c r="EU41" s="1"/>
      <c r="EV41" s="1"/>
      <c r="EW41" s="1"/>
      <c r="EX41" s="1"/>
      <c r="EY41" s="1"/>
      <c r="EZ41" s="1"/>
      <c r="FA41" s="1"/>
      <c r="FB41" s="1"/>
      <c r="FC41" s="1"/>
      <c r="FD41" s="1"/>
      <c r="FE41" s="1"/>
      <c r="FF41" s="1"/>
      <c r="FG41" s="1"/>
      <c r="FH41" s="1"/>
      <c r="FI41" s="1"/>
      <c r="FJ41" s="1"/>
      <c r="FK41" s="1"/>
      <c r="FL41" s="1"/>
      <c r="FM41" s="1"/>
      <c r="FN41" s="1"/>
      <c r="FO41" s="1"/>
      <c r="FP41" s="1"/>
      <c r="FQ41" s="1"/>
      <c r="FR41" s="1"/>
      <c r="FS41" s="1"/>
      <c r="FT41" s="1"/>
      <c r="FU41" s="1"/>
      <c r="FV41" s="1"/>
      <c r="FW41" s="1"/>
      <c r="FX41" s="1"/>
      <c r="FY41" s="1"/>
      <c r="FZ41" s="1"/>
      <c r="GA41" s="1"/>
      <c r="GB41" s="1"/>
      <c r="GC41" s="1"/>
      <c r="GD41" s="1"/>
      <c r="GE41" s="1"/>
      <c r="GF41" s="1"/>
      <c r="GG41" s="1"/>
      <c r="GH41" s="1"/>
      <c r="GI41" s="1"/>
      <c r="GJ41" s="1"/>
      <c r="GK41" s="1"/>
      <c r="GL41" s="1"/>
      <c r="GM41" s="1"/>
      <c r="GN41" s="1"/>
      <c r="GO41" s="1"/>
      <c r="GP41" s="1"/>
      <c r="GQ41" s="1"/>
      <c r="GR41" s="1"/>
      <c r="GS41" s="1"/>
      <c r="GT41" s="1"/>
      <c r="GU41" s="1"/>
      <c r="GV41" s="1"/>
      <c r="GW41" s="1"/>
      <c r="GX41" s="1"/>
      <c r="GY41" s="1"/>
      <c r="GZ41" s="1"/>
      <c r="HA41" s="1"/>
      <c r="HB41" s="1"/>
      <c r="HC41" s="1"/>
      <c r="HD41" s="1"/>
      <c r="HE41" s="1"/>
      <c r="HF41" s="1"/>
      <c r="HG41" s="1"/>
      <c r="HH41" s="1"/>
      <c r="HI41" s="1"/>
      <c r="HJ41" s="1"/>
      <c r="HK41" s="1"/>
      <c r="HL41" s="1"/>
      <c r="HM41" s="1"/>
      <c r="HN41" s="1"/>
      <c r="HO41" s="1"/>
      <c r="HP41" s="1"/>
      <c r="HQ41" s="1"/>
      <c r="HR41" s="1"/>
      <c r="HS41" s="1"/>
      <c r="HT41" s="1"/>
      <c r="HU41" s="1"/>
      <c r="HV41" s="1"/>
      <c r="HW41" s="1"/>
      <c r="HX41" s="1"/>
      <c r="HY41" s="1"/>
      <c r="HZ41" s="1"/>
      <c r="IA41" s="1"/>
      <c r="IB41" s="1"/>
      <c r="IC41" s="1"/>
      <c r="ID41" s="1"/>
      <c r="IE41" s="1"/>
      <c r="IF41" s="1"/>
      <c r="IG41" s="1"/>
      <c r="IH41" s="1"/>
      <c r="II41" s="1"/>
      <c r="IJ41" s="1"/>
      <c r="IK41" s="1"/>
      <c r="IL41" s="1"/>
      <c r="IM41" s="1"/>
      <c r="IN41" s="1"/>
      <c r="IO41" s="1"/>
      <c r="IP41" s="1"/>
      <c r="IQ41" s="1"/>
      <c r="IR41" s="1"/>
      <c r="IS41" s="1"/>
      <c r="IT41" s="1"/>
      <c r="IU41" s="1"/>
      <c r="IV41" s="1"/>
      <c r="IW41" s="1"/>
      <c r="IX41" s="1"/>
      <c r="IY41" s="1"/>
      <c r="IZ41" s="1"/>
      <c r="JA41" s="1"/>
      <c r="JB41" s="1"/>
      <c r="JC41" s="1"/>
      <c r="JD41" s="1"/>
      <c r="JE41" s="1"/>
      <c r="JF41" s="1"/>
      <c r="JG41" s="1"/>
      <c r="JH41" s="1"/>
      <c r="JI41" s="1"/>
      <c r="JJ41" s="1"/>
      <c r="JK41" s="1"/>
      <c r="JL41" s="1"/>
      <c r="JM41" s="1"/>
      <c r="JN41" s="1"/>
      <c r="JO41" s="1"/>
      <c r="JP41" s="1"/>
      <c r="JQ41" s="1"/>
      <c r="JR41" s="1"/>
      <c r="JS41" s="1"/>
      <c r="JT41" s="1"/>
      <c r="JU41" s="1"/>
      <c r="JV41" s="1"/>
      <c r="JW41" s="1"/>
      <c r="JX41" s="1"/>
      <c r="JY41" s="1"/>
      <c r="JZ41" s="1"/>
      <c r="KA41" s="1"/>
      <c r="KB41" s="1"/>
      <c r="KC41" s="1"/>
      <c r="KD41" s="1"/>
      <c r="KE41" s="1"/>
      <c r="KF41" s="1"/>
      <c r="KG41" s="1"/>
      <c r="KH41" s="1"/>
      <c r="KI41" s="1"/>
      <c r="KJ41" s="1"/>
      <c r="KK41" s="1"/>
      <c r="KL41" s="1"/>
      <c r="KM41" s="1"/>
      <c r="KN41" s="1"/>
      <c r="KO41" s="1"/>
      <c r="KP41" s="1"/>
      <c r="KQ41" s="1"/>
      <c r="KR41" s="1"/>
      <c r="KS41" s="1"/>
      <c r="KT41" s="1"/>
      <c r="KU41" s="1"/>
      <c r="KV41" s="1"/>
      <c r="KW41" s="1"/>
      <c r="KX41" s="1"/>
      <c r="KY41" s="1"/>
      <c r="KZ41" s="1"/>
      <c r="LA41" s="1"/>
      <c r="LB41" s="1"/>
      <c r="LC41" s="1"/>
      <c r="LD41" s="1"/>
      <c r="LE41" s="1"/>
      <c r="LF41" s="1"/>
      <c r="LG41" s="1"/>
      <c r="LH41" s="1"/>
      <c r="LI41" s="1"/>
      <c r="LJ41" s="1"/>
      <c r="LK41" s="1"/>
      <c r="LL41" s="1"/>
      <c r="LM41" s="1"/>
      <c r="LN41" s="1"/>
      <c r="LO41" s="1"/>
      <c r="LP41" s="1"/>
      <c r="LQ41" s="1"/>
      <c r="LR41" s="1"/>
      <c r="LS41" s="1"/>
      <c r="LT41" s="1"/>
      <c r="LU41" s="1"/>
      <c r="LV41" s="1"/>
      <c r="LW41" s="1"/>
      <c r="LX41" s="1"/>
      <c r="LY41" s="1"/>
      <c r="LZ41" s="1"/>
      <c r="MA41" s="1"/>
      <c r="MB41" s="1"/>
      <c r="MC41" s="1"/>
      <c r="MD41" s="1"/>
      <c r="ME41" s="1"/>
      <c r="MF41" s="1"/>
      <c r="MG41" s="1"/>
      <c r="MH41" s="1"/>
      <c r="MI41" s="1"/>
      <c r="MJ41" s="1"/>
      <c r="MK41" s="1"/>
      <c r="ML41" s="1"/>
      <c r="MM41" s="1"/>
      <c r="MN41" s="1"/>
      <c r="MO41" s="1"/>
      <c r="MP41" s="1"/>
      <c r="MQ41" s="1"/>
      <c r="MR41" s="1"/>
      <c r="MS41" s="1"/>
      <c r="MT41" s="1"/>
      <c r="MU41" s="1"/>
      <c r="MV41" s="1"/>
      <c r="MW41" s="1"/>
      <c r="MX41" s="1"/>
      <c r="MY41" s="1"/>
      <c r="MZ41" s="1"/>
      <c r="NA41" s="1"/>
      <c r="NB41" s="1"/>
      <c r="NC41" s="1"/>
      <c r="ND41" s="1"/>
      <c r="NE41" s="1"/>
      <c r="NF41" s="1"/>
      <c r="NG41" s="1"/>
      <c r="NH41" s="1"/>
      <c r="NI41" s="1"/>
      <c r="NJ41" s="1"/>
      <c r="NK41" s="1"/>
      <c r="NL41" s="1"/>
      <c r="NM41" s="1"/>
      <c r="NN41" s="1"/>
      <c r="NO41" s="1"/>
      <c r="NP41" s="1"/>
      <c r="NQ41" s="1"/>
      <c r="NR41" s="1"/>
      <c r="NS41" s="1"/>
      <c r="NT41" s="1"/>
      <c r="NU41" s="1"/>
      <c r="NV41" s="1"/>
      <c r="NW41" s="1"/>
      <c r="NX41" s="1"/>
      <c r="NY41" s="1"/>
      <c r="NZ41" s="1"/>
      <c r="OA41" s="1"/>
      <c r="OB41" s="1"/>
      <c r="OC41" s="1"/>
      <c r="OD41" s="1"/>
      <c r="OE41" s="1"/>
      <c r="OF41" s="1"/>
      <c r="OG41" s="1"/>
      <c r="OH41" s="1"/>
      <c r="OI41" s="1"/>
      <c r="OJ41" s="1"/>
      <c r="OK41" s="1"/>
      <c r="OL41" s="1"/>
      <c r="OM41" s="1"/>
      <c r="ON41" s="1"/>
      <c r="OO41" s="1"/>
      <c r="OP41" s="1"/>
      <c r="OQ41" s="1"/>
      <c r="OR41" s="1"/>
      <c r="OS41" s="1"/>
      <c r="OT41" s="1"/>
      <c r="OU41" s="1"/>
      <c r="OV41" s="1"/>
      <c r="OW41" s="1"/>
      <c r="OX41" s="1"/>
      <c r="OY41" s="1"/>
      <c r="OZ41" s="1"/>
      <c r="PA41" s="1"/>
      <c r="PB41" s="1"/>
      <c r="PC41" s="1"/>
      <c r="PD41" s="1"/>
      <c r="PE41" s="1"/>
      <c r="PF41" s="1"/>
      <c r="PG41" s="1"/>
      <c r="PH41" s="1"/>
      <c r="PI41" s="1"/>
      <c r="PJ41" s="1"/>
      <c r="PK41" s="1"/>
      <c r="PL41" s="1"/>
      <c r="PM41" s="1"/>
      <c r="PN41" s="1"/>
      <c r="PO41" s="1"/>
      <c r="PP41" s="1"/>
      <c r="PQ41" s="1"/>
      <c r="PR41" s="1"/>
      <c r="PS41" s="1"/>
      <c r="PT41" s="1"/>
      <c r="PU41" s="1"/>
      <c r="PV41" s="1"/>
      <c r="PW41" s="1"/>
      <c r="PX41" s="1"/>
      <c r="PY41" s="1"/>
      <c r="PZ41" s="1"/>
      <c r="QA41" s="1"/>
      <c r="QB41" s="1"/>
      <c r="QC41" s="1"/>
      <c r="QD41" s="1"/>
      <c r="QE41" s="1"/>
      <c r="QF41" s="1"/>
      <c r="QG41" s="1"/>
      <c r="QH41" s="1"/>
      <c r="QI41" s="1"/>
      <c r="QJ41" s="1"/>
      <c r="QK41" s="1"/>
      <c r="QL41" s="1"/>
      <c r="QM41" s="1"/>
      <c r="QN41" s="1"/>
      <c r="QO41" s="1"/>
      <c r="QP41" s="1"/>
      <c r="QQ41" s="1"/>
      <c r="QR41" s="1"/>
      <c r="QS41" s="1"/>
      <c r="QT41" s="1"/>
      <c r="QU41" s="1"/>
      <c r="QV41" s="1"/>
      <c r="QW41" s="1"/>
      <c r="QX41" s="1"/>
      <c r="QY41" s="1"/>
      <c r="QZ41" s="1"/>
      <c r="RA41" s="1"/>
      <c r="RB41" s="1"/>
      <c r="RC41" s="1"/>
      <c r="RD41" s="1"/>
      <c r="RE41" s="1"/>
      <c r="RF41" s="1"/>
      <c r="RG41" s="1"/>
      <c r="RH41" s="1"/>
      <c r="RI41" s="1"/>
      <c r="RJ41" s="1"/>
      <c r="RK41" s="1"/>
      <c r="RL41" s="1"/>
      <c r="RM41" s="1"/>
      <c r="RN41" s="1"/>
      <c r="RO41" s="1"/>
      <c r="RP41" s="1"/>
      <c r="RQ41" s="1"/>
      <c r="RR41" s="1"/>
      <c r="RS41" s="1"/>
      <c r="RT41" s="1"/>
      <c r="RU41" s="1"/>
      <c r="RV41" s="1"/>
      <c r="RW41" s="1"/>
      <c r="RX41" s="1"/>
      <c r="RY41" s="1"/>
      <c r="RZ41" s="1"/>
      <c r="SA41" s="1"/>
      <c r="SB41" s="1"/>
      <c r="SC41" s="1"/>
      <c r="SD41" s="1"/>
      <c r="SE41" s="1"/>
      <c r="SF41" s="1"/>
      <c r="SG41" s="1"/>
      <c r="SH41" s="1"/>
      <c r="SI41" s="1"/>
      <c r="SJ41" s="1"/>
      <c r="SK41" s="1"/>
      <c r="SL41" s="1"/>
      <c r="SM41" s="1"/>
      <c r="SN41" s="1"/>
      <c r="SO41" s="1"/>
      <c r="SP41" s="1"/>
      <c r="SQ41" s="1"/>
      <c r="SR41" s="1"/>
      <c r="SS41" s="1"/>
      <c r="ST41" s="1"/>
      <c r="SU41" s="1"/>
      <c r="SV41" s="1"/>
      <c r="SW41" s="1"/>
      <c r="SX41" s="1"/>
      <c r="SY41" s="1"/>
      <c r="SZ41" s="1"/>
      <c r="TA41" s="1"/>
      <c r="TB41" s="1"/>
      <c r="TC41" s="1"/>
      <c r="TD41" s="1"/>
      <c r="TE41" s="1"/>
      <c r="TF41" s="1"/>
      <c r="TG41" s="1"/>
      <c r="TH41" s="1"/>
      <c r="TI41" s="1"/>
      <c r="TJ41" s="1"/>
      <c r="TK41" s="1"/>
      <c r="TL41" s="1"/>
      <c r="TM41" s="1"/>
      <c r="TN41" s="1"/>
      <c r="TO41" s="1"/>
      <c r="TP41" s="1"/>
      <c r="TQ41" s="1"/>
      <c r="TR41" s="1"/>
      <c r="TS41" s="1"/>
      <c r="TT41" s="1"/>
      <c r="TU41" s="1"/>
      <c r="TV41" s="1"/>
      <c r="TW41" s="1"/>
      <c r="TX41" s="1"/>
      <c r="TY41" s="1"/>
      <c r="TZ41" s="1"/>
      <c r="UA41" s="1"/>
      <c r="UB41" s="1"/>
      <c r="UC41" s="1"/>
      <c r="UD41" s="1"/>
      <c r="UE41" s="1"/>
      <c r="UF41" s="1"/>
      <c r="UG41" s="1"/>
      <c r="UH41" s="1"/>
      <c r="UI41" s="1"/>
      <c r="UJ41" s="1"/>
      <c r="UK41" s="1"/>
      <c r="UL41" s="1"/>
      <c r="UM41" s="1"/>
      <c r="UN41" s="1"/>
      <c r="UO41" s="1"/>
      <c r="UP41" s="1"/>
      <c r="UQ41" s="1"/>
      <c r="UR41" s="1"/>
      <c r="US41" s="1"/>
      <c r="UT41" s="1"/>
      <c r="UU41" s="1"/>
      <c r="UV41" s="1"/>
      <c r="UW41" s="1"/>
      <c r="UX41" s="1"/>
      <c r="UY41" s="1"/>
      <c r="UZ41" s="1"/>
      <c r="VA41" s="1"/>
      <c r="VB41" s="1"/>
      <c r="VC41" s="1"/>
      <c r="VD41" s="1"/>
      <c r="VE41" s="1"/>
      <c r="VF41" s="1"/>
      <c r="VG41" s="1"/>
      <c r="VH41" s="1"/>
      <c r="VI41" s="1"/>
      <c r="VJ41" s="1"/>
      <c r="VK41" s="1"/>
      <c r="VL41" s="1"/>
      <c r="VM41" s="1"/>
      <c r="VN41" s="1"/>
      <c r="VO41" s="1"/>
      <c r="VP41" s="1"/>
      <c r="VQ41" s="1"/>
      <c r="VR41" s="1"/>
      <c r="VS41" s="1"/>
      <c r="VT41" s="1"/>
      <c r="VU41" s="1"/>
      <c r="VV41" s="1"/>
      <c r="VW41" s="1"/>
      <c r="VX41" s="1"/>
      <c r="VY41" s="1"/>
      <c r="VZ41" s="1"/>
      <c r="WA41" s="1"/>
      <c r="WB41" s="1"/>
      <c r="WC41" s="1"/>
      <c r="WD41" s="1"/>
      <c r="WE41" s="1"/>
      <c r="WF41" s="1"/>
      <c r="WG41" s="1"/>
      <c r="WH41" s="1"/>
      <c r="WI41" s="1"/>
      <c r="WJ41" s="1"/>
      <c r="WK41" s="1"/>
      <c r="WL41" s="1"/>
      <c r="WM41" s="1"/>
      <c r="WN41" s="1"/>
      <c r="WO41" s="1"/>
      <c r="WP41" s="1"/>
      <c r="WQ41" s="1"/>
      <c r="WR41" s="1"/>
      <c r="WS41" s="1"/>
      <c r="WT41" s="1"/>
      <c r="WU41" s="1"/>
      <c r="WV41" s="1"/>
      <c r="WW41" s="1"/>
      <c r="WX41" s="1"/>
      <c r="WY41" s="1"/>
      <c r="WZ41" s="1"/>
      <c r="XA41" s="1"/>
      <c r="XB41" s="1"/>
      <c r="XC41" s="1"/>
      <c r="XD41" s="1"/>
      <c r="XE41" s="1"/>
      <c r="XF41" s="1"/>
      <c r="XG41" s="1"/>
      <c r="XH41" s="1"/>
      <c r="XI41" s="1"/>
      <c r="XJ41" s="1"/>
      <c r="XK41" s="1"/>
      <c r="XL41" s="1"/>
      <c r="XM41" s="1"/>
      <c r="XN41" s="1"/>
      <c r="XO41" s="1"/>
      <c r="XP41" s="1"/>
      <c r="XQ41" s="1"/>
      <c r="XR41" s="1"/>
      <c r="XS41" s="1"/>
      <c r="XT41" s="1"/>
      <c r="XU41" s="1"/>
      <c r="XV41" s="1"/>
      <c r="XW41" s="1"/>
      <c r="XX41" s="1"/>
      <c r="XY41" s="1"/>
      <c r="XZ41" s="1"/>
      <c r="YA41" s="1"/>
      <c r="YB41" s="1"/>
      <c r="YC41" s="1"/>
      <c r="YD41" s="1"/>
      <c r="YE41" s="1"/>
      <c r="YF41" s="1"/>
      <c r="YG41" s="1"/>
      <c r="YH41" s="1"/>
      <c r="YI41" s="1"/>
      <c r="YJ41" s="1"/>
      <c r="YK41" s="1"/>
      <c r="YL41" s="1"/>
      <c r="YM41" s="1"/>
      <c r="YN41" s="1"/>
      <c r="YO41" s="1"/>
      <c r="YP41" s="1"/>
      <c r="YQ41" s="1"/>
      <c r="YR41" s="1"/>
      <c r="YS41" s="1"/>
      <c r="YT41" s="1"/>
      <c r="YU41" s="1"/>
      <c r="YV41" s="1"/>
      <c r="YW41" s="1"/>
      <c r="YX41" s="1"/>
      <c r="YY41" s="1"/>
      <c r="YZ41" s="1"/>
      <c r="ZA41" s="1"/>
      <c r="ZB41" s="1"/>
      <c r="ZC41" s="1"/>
      <c r="ZD41" s="1"/>
      <c r="ZE41" s="1"/>
      <c r="ZF41" s="1"/>
      <c r="ZG41" s="1"/>
      <c r="ZH41" s="1"/>
      <c r="ZI41" s="1"/>
      <c r="ZJ41" s="1"/>
      <c r="ZK41" s="1"/>
      <c r="ZL41" s="1"/>
      <c r="ZM41" s="1"/>
      <c r="ZN41" s="1"/>
      <c r="ZO41" s="1"/>
      <c r="ZP41" s="1"/>
      <c r="ZQ41" s="1"/>
      <c r="ZR41" s="1"/>
      <c r="ZS41" s="1"/>
      <c r="ZT41" s="1"/>
      <c r="ZU41" s="1"/>
      <c r="ZV41" s="1"/>
      <c r="ZW41" s="1"/>
      <c r="ZX41" s="1"/>
      <c r="ZY41" s="1"/>
      <c r="ZZ41" s="1"/>
      <c r="AAA41" s="1"/>
      <c r="AAB41" s="1"/>
      <c r="AAC41" s="1"/>
      <c r="AAD41" s="1"/>
      <c r="AAE41" s="1"/>
      <c r="AAF41" s="1"/>
      <c r="AAG41" s="1"/>
      <c r="AAH41" s="1"/>
      <c r="AAI41" s="1"/>
      <c r="AAJ41" s="1"/>
      <c r="AAK41" s="1"/>
      <c r="AAL41" s="1"/>
      <c r="AAM41" s="1"/>
      <c r="AAN41" s="1"/>
      <c r="AAO41" s="1"/>
      <c r="AAP41" s="1"/>
      <c r="AAQ41" s="1"/>
      <c r="AAR41" s="1"/>
      <c r="AAS41" s="1"/>
      <c r="AAT41" s="1"/>
      <c r="AAU41" s="1"/>
      <c r="AAV41" s="1"/>
      <c r="AAW41" s="1"/>
      <c r="AAX41" s="1"/>
      <c r="AAY41" s="1"/>
      <c r="AAZ41" s="1"/>
      <c r="ABA41" s="1"/>
      <c r="ABB41" s="1"/>
      <c r="ABC41" s="1"/>
      <c r="ABD41" s="1"/>
      <c r="ABE41" s="1"/>
      <c r="ABF41" s="1"/>
      <c r="ABG41" s="1"/>
      <c r="ABH41" s="1"/>
      <c r="ABI41" s="1"/>
      <c r="ABJ41" s="1"/>
      <c r="ABK41" s="1"/>
      <c r="ABL41" s="1"/>
      <c r="ABM41" s="1"/>
      <c r="ABN41" s="1"/>
      <c r="ABO41" s="1"/>
      <c r="ABP41" s="1"/>
      <c r="ABQ41" s="1"/>
      <c r="ABR41" s="1"/>
      <c r="ABS41" s="1"/>
      <c r="ABT41" s="1"/>
      <c r="ABU41" s="1"/>
      <c r="ABV41" s="1"/>
      <c r="ABW41" s="1"/>
      <c r="ABX41" s="1"/>
      <c r="ABY41" s="1"/>
      <c r="ABZ41" s="1"/>
      <c r="ACA41" s="1"/>
      <c r="ACB41" s="1"/>
      <c r="ACC41" s="1"/>
      <c r="ACD41" s="1"/>
      <c r="ACE41" s="1"/>
      <c r="ACF41" s="1"/>
      <c r="ACG41" s="1"/>
      <c r="ACH41" s="1"/>
      <c r="ACI41" s="1"/>
      <c r="ACJ41" s="1"/>
      <c r="ACK41" s="1"/>
      <c r="ACL41" s="1"/>
      <c r="ACM41" s="1"/>
      <c r="ACN41" s="1"/>
      <c r="ACO41" s="1"/>
      <c r="ACP41" s="1"/>
      <c r="ACQ41" s="1"/>
      <c r="ACR41" s="1"/>
      <c r="ACS41" s="1"/>
      <c r="ACT41" s="1"/>
      <c r="ACU41" s="1"/>
      <c r="ACV41" s="1"/>
      <c r="ACW41" s="1"/>
      <c r="ACX41" s="1"/>
      <c r="ACY41" s="1"/>
      <c r="ACZ41" s="1"/>
      <c r="ADA41" s="1"/>
      <c r="ADB41" s="1"/>
      <c r="ADC41" s="1"/>
      <c r="ADD41" s="1"/>
      <c r="ADE41" s="1"/>
      <c r="ADF41" s="1"/>
      <c r="ADG41" s="1"/>
      <c r="ADH41" s="1"/>
      <c r="ADI41" s="1"/>
      <c r="ADJ41" s="1"/>
      <c r="ADK41" s="1"/>
      <c r="ADL41" s="1"/>
      <c r="ADM41" s="1"/>
      <c r="ADN41" s="1"/>
      <c r="ADO41" s="1"/>
      <c r="ADP41" s="1"/>
      <c r="ADQ41" s="1"/>
      <c r="ADR41" s="1"/>
      <c r="ADS41" s="1"/>
      <c r="ADT41" s="1"/>
      <c r="ADU41" s="1"/>
      <c r="ADV41" s="1"/>
      <c r="ADW41" s="1"/>
      <c r="ADX41" s="1"/>
      <c r="ADY41" s="1"/>
      <c r="ADZ41" s="1"/>
      <c r="AEA41" s="1"/>
      <c r="AEB41" s="1"/>
      <c r="AEC41" s="1"/>
      <c r="AED41" s="1"/>
      <c r="AEE41" s="1"/>
      <c r="AEF41" s="1"/>
      <c r="AEG41" s="1"/>
      <c r="AEH41" s="1"/>
      <c r="AEI41" s="1"/>
      <c r="AEJ41" s="1"/>
    </row>
    <row r="42" spans="1:816" s="4" customFormat="1">
      <c r="A42" s="12" t="s">
        <v>308</v>
      </c>
      <c r="B42" s="11" t="s">
        <v>307</v>
      </c>
      <c r="C42" s="10" t="s">
        <v>1</v>
      </c>
      <c r="D42" s="9">
        <f t="shared" si="1"/>
        <v>10</v>
      </c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  <c r="AC42" s="7"/>
      <c r="AD42" s="7"/>
      <c r="AE42" s="7"/>
      <c r="AF42" s="7"/>
      <c r="AG42" s="7"/>
      <c r="AH42" s="8">
        <v>2</v>
      </c>
      <c r="AI42" s="8">
        <v>2</v>
      </c>
      <c r="AJ42" s="8">
        <v>2</v>
      </c>
      <c r="AK42" s="8">
        <v>2</v>
      </c>
      <c r="AL42" s="8">
        <v>2</v>
      </c>
      <c r="AM42" s="7"/>
      <c r="AN42" s="7"/>
      <c r="AO42" s="7"/>
      <c r="AP42" s="7"/>
      <c r="AQ42" s="7"/>
      <c r="AR42" s="6"/>
      <c r="AS42" s="6"/>
      <c r="AT42" s="6"/>
      <c r="AU42" s="6"/>
      <c r="AV42" s="6"/>
      <c r="AW42" s="6"/>
      <c r="AX42" s="6"/>
      <c r="AY42" s="6"/>
      <c r="AZ42" s="6"/>
      <c r="BA42" s="6"/>
      <c r="BB42" s="6"/>
      <c r="BC42" s="6"/>
      <c r="BD42" s="6"/>
      <c r="BE42" s="6"/>
      <c r="BF42" s="6"/>
      <c r="BG42" s="6"/>
      <c r="BH42" s="6"/>
      <c r="BI42" s="5"/>
      <c r="BJ42" s="1"/>
      <c r="BK42" s="1"/>
      <c r="BL42" s="1"/>
      <c r="BM42" s="1"/>
      <c r="BN42" s="1"/>
      <c r="BO42" s="1"/>
      <c r="BP42" s="1"/>
      <c r="BQ42" s="1"/>
      <c r="BR42" s="1"/>
      <c r="BS42" s="1"/>
      <c r="BT42" s="1"/>
      <c r="BU42" s="1"/>
      <c r="BV42" s="1"/>
      <c r="BW42" s="1"/>
      <c r="BX42" s="1"/>
      <c r="BY42" s="1"/>
      <c r="BZ42" s="1"/>
      <c r="CA42" s="1"/>
      <c r="CB42" s="1"/>
      <c r="CC42" s="1"/>
      <c r="CD42" s="1"/>
      <c r="CE42" s="1"/>
      <c r="CF42" s="1"/>
      <c r="CG42" s="1"/>
      <c r="CH42" s="1"/>
      <c r="CI42" s="1"/>
      <c r="CJ42" s="1"/>
      <c r="CK42" s="1"/>
      <c r="CL42" s="1"/>
      <c r="CM42" s="1"/>
      <c r="CN42" s="1"/>
      <c r="CO42" s="1"/>
      <c r="CP42" s="1"/>
      <c r="CQ42" s="1"/>
      <c r="CR42" s="1"/>
      <c r="CS42" s="1"/>
      <c r="CT42" s="1"/>
      <c r="CU42" s="1"/>
      <c r="CV42" s="1"/>
      <c r="CW42" s="1"/>
      <c r="CX42" s="1"/>
      <c r="CY42" s="1"/>
      <c r="CZ42" s="1"/>
      <c r="DA42" s="1"/>
      <c r="DB42" s="1"/>
      <c r="DC42" s="1"/>
      <c r="DD42" s="1"/>
      <c r="DE42" s="1"/>
      <c r="DF42" s="1"/>
      <c r="DG42" s="1"/>
      <c r="DH42" s="1"/>
      <c r="DI42" s="1"/>
      <c r="DJ42" s="1"/>
      <c r="DK42" s="1"/>
      <c r="DL42" s="1"/>
      <c r="DM42" s="1"/>
      <c r="DN42" s="1"/>
      <c r="DO42" s="1"/>
      <c r="DP42" s="1"/>
      <c r="DQ42" s="1"/>
      <c r="DR42" s="1"/>
      <c r="DS42" s="1"/>
      <c r="DT42" s="1"/>
      <c r="DU42" s="1"/>
      <c r="DV42" s="1"/>
      <c r="DW42" s="1"/>
      <c r="DX42" s="1"/>
      <c r="DY42" s="1"/>
      <c r="DZ42" s="1"/>
      <c r="EA42" s="1"/>
      <c r="EB42" s="1"/>
      <c r="EC42" s="1"/>
      <c r="ED42" s="1"/>
      <c r="EE42" s="1"/>
      <c r="EF42" s="1"/>
      <c r="EG42" s="1"/>
      <c r="EH42" s="1"/>
      <c r="EI42" s="1"/>
      <c r="EJ42" s="1"/>
      <c r="EK42" s="1"/>
      <c r="EL42" s="1"/>
      <c r="EM42" s="1"/>
      <c r="EN42" s="1"/>
      <c r="EO42" s="1"/>
      <c r="EP42" s="1"/>
      <c r="EQ42" s="1"/>
      <c r="ER42" s="1"/>
      <c r="ES42" s="1"/>
      <c r="ET42" s="1"/>
      <c r="EU42" s="1"/>
      <c r="EV42" s="1"/>
      <c r="EW42" s="1"/>
      <c r="EX42" s="1"/>
      <c r="EY42" s="1"/>
      <c r="EZ42" s="1"/>
      <c r="FA42" s="1"/>
      <c r="FB42" s="1"/>
      <c r="FC42" s="1"/>
      <c r="FD42" s="1"/>
      <c r="FE42" s="1"/>
      <c r="FF42" s="1"/>
      <c r="FG42" s="1"/>
      <c r="FH42" s="1"/>
      <c r="FI42" s="1"/>
      <c r="FJ42" s="1"/>
      <c r="FK42" s="1"/>
      <c r="FL42" s="1"/>
      <c r="FM42" s="1"/>
      <c r="FN42" s="1"/>
      <c r="FO42" s="1"/>
      <c r="FP42" s="1"/>
      <c r="FQ42" s="1"/>
      <c r="FR42" s="1"/>
      <c r="FS42" s="1"/>
      <c r="FT42" s="1"/>
      <c r="FU42" s="1"/>
      <c r="FV42" s="1"/>
      <c r="FW42" s="1"/>
      <c r="FX42" s="1"/>
      <c r="FY42" s="1"/>
      <c r="FZ42" s="1"/>
      <c r="GA42" s="1"/>
      <c r="GB42" s="1"/>
      <c r="GC42" s="1"/>
      <c r="GD42" s="1"/>
      <c r="GE42" s="1"/>
      <c r="GF42" s="1"/>
      <c r="GG42" s="1"/>
      <c r="GH42" s="1"/>
      <c r="GI42" s="1"/>
      <c r="GJ42" s="1"/>
      <c r="GK42" s="1"/>
      <c r="GL42" s="1"/>
      <c r="GM42" s="1"/>
      <c r="GN42" s="1"/>
      <c r="GO42" s="1"/>
      <c r="GP42" s="1"/>
      <c r="GQ42" s="1"/>
      <c r="GR42" s="1"/>
      <c r="GS42" s="1"/>
      <c r="GT42" s="1"/>
      <c r="GU42" s="1"/>
      <c r="GV42" s="1"/>
      <c r="GW42" s="1"/>
      <c r="GX42" s="1"/>
      <c r="GY42" s="1"/>
      <c r="GZ42" s="1"/>
      <c r="HA42" s="1"/>
      <c r="HB42" s="1"/>
      <c r="HC42" s="1"/>
      <c r="HD42" s="1"/>
      <c r="HE42" s="1"/>
      <c r="HF42" s="1"/>
      <c r="HG42" s="1"/>
      <c r="HH42" s="1"/>
      <c r="HI42" s="1"/>
      <c r="HJ42" s="1"/>
      <c r="HK42" s="1"/>
      <c r="HL42" s="1"/>
      <c r="HM42" s="1"/>
      <c r="HN42" s="1"/>
      <c r="HO42" s="1"/>
      <c r="HP42" s="1"/>
      <c r="HQ42" s="1"/>
      <c r="HR42" s="1"/>
      <c r="HS42" s="1"/>
      <c r="HT42" s="1"/>
      <c r="HU42" s="1"/>
      <c r="HV42" s="1"/>
      <c r="HW42" s="1"/>
      <c r="HX42" s="1"/>
      <c r="HY42" s="1"/>
      <c r="HZ42" s="1"/>
      <c r="IA42" s="1"/>
      <c r="IB42" s="1"/>
      <c r="IC42" s="1"/>
      <c r="ID42" s="1"/>
      <c r="IE42" s="1"/>
      <c r="IF42" s="1"/>
      <c r="IG42" s="1"/>
      <c r="IH42" s="1"/>
      <c r="II42" s="1"/>
      <c r="IJ42" s="1"/>
      <c r="IK42" s="1"/>
      <c r="IL42" s="1"/>
      <c r="IM42" s="1"/>
      <c r="IN42" s="1"/>
      <c r="IO42" s="1"/>
      <c r="IP42" s="1"/>
      <c r="IQ42" s="1"/>
      <c r="IR42" s="1"/>
      <c r="IS42" s="1"/>
      <c r="IT42" s="1"/>
      <c r="IU42" s="1"/>
      <c r="IV42" s="1"/>
      <c r="IW42" s="1"/>
      <c r="IX42" s="1"/>
      <c r="IY42" s="1"/>
      <c r="IZ42" s="1"/>
      <c r="JA42" s="1"/>
      <c r="JB42" s="1"/>
      <c r="JC42" s="1"/>
      <c r="JD42" s="1"/>
      <c r="JE42" s="1"/>
      <c r="JF42" s="1"/>
      <c r="JG42" s="1"/>
      <c r="JH42" s="1"/>
      <c r="JI42" s="1"/>
      <c r="JJ42" s="1"/>
      <c r="JK42" s="1"/>
      <c r="JL42" s="1"/>
      <c r="JM42" s="1"/>
      <c r="JN42" s="1"/>
      <c r="JO42" s="1"/>
      <c r="JP42" s="1"/>
      <c r="JQ42" s="1"/>
      <c r="JR42" s="1"/>
      <c r="JS42" s="1"/>
      <c r="JT42" s="1"/>
      <c r="JU42" s="1"/>
      <c r="JV42" s="1"/>
      <c r="JW42" s="1"/>
      <c r="JX42" s="1"/>
      <c r="JY42" s="1"/>
      <c r="JZ42" s="1"/>
      <c r="KA42" s="1"/>
      <c r="KB42" s="1"/>
      <c r="KC42" s="1"/>
      <c r="KD42" s="1"/>
      <c r="KE42" s="1"/>
      <c r="KF42" s="1"/>
      <c r="KG42" s="1"/>
      <c r="KH42" s="1"/>
      <c r="KI42" s="1"/>
      <c r="KJ42" s="1"/>
      <c r="KK42" s="1"/>
      <c r="KL42" s="1"/>
      <c r="KM42" s="1"/>
      <c r="KN42" s="1"/>
      <c r="KO42" s="1"/>
      <c r="KP42" s="1"/>
      <c r="KQ42" s="1"/>
      <c r="KR42" s="1"/>
      <c r="KS42" s="1"/>
      <c r="KT42" s="1"/>
      <c r="KU42" s="1"/>
      <c r="KV42" s="1"/>
      <c r="KW42" s="1"/>
      <c r="KX42" s="1"/>
      <c r="KY42" s="1"/>
      <c r="KZ42" s="1"/>
      <c r="LA42" s="1"/>
      <c r="LB42" s="1"/>
      <c r="LC42" s="1"/>
      <c r="LD42" s="1"/>
      <c r="LE42" s="1"/>
      <c r="LF42" s="1"/>
      <c r="LG42" s="1"/>
      <c r="LH42" s="1"/>
      <c r="LI42" s="1"/>
      <c r="LJ42" s="1"/>
      <c r="LK42" s="1"/>
      <c r="LL42" s="1"/>
      <c r="LM42" s="1"/>
      <c r="LN42" s="1"/>
      <c r="LO42" s="1"/>
      <c r="LP42" s="1"/>
      <c r="LQ42" s="1"/>
      <c r="LR42" s="1"/>
      <c r="LS42" s="1"/>
      <c r="LT42" s="1"/>
      <c r="LU42" s="1"/>
      <c r="LV42" s="1"/>
      <c r="LW42" s="1"/>
      <c r="LX42" s="1"/>
      <c r="LY42" s="1"/>
      <c r="LZ42" s="1"/>
      <c r="MA42" s="1"/>
      <c r="MB42" s="1"/>
      <c r="MC42" s="1"/>
      <c r="MD42" s="1"/>
      <c r="ME42" s="1"/>
      <c r="MF42" s="1"/>
      <c r="MG42" s="1"/>
      <c r="MH42" s="1"/>
      <c r="MI42" s="1"/>
      <c r="MJ42" s="1"/>
      <c r="MK42" s="1"/>
      <c r="ML42" s="1"/>
      <c r="MM42" s="1"/>
      <c r="MN42" s="1"/>
      <c r="MO42" s="1"/>
      <c r="MP42" s="1"/>
      <c r="MQ42" s="1"/>
      <c r="MR42" s="1"/>
      <c r="MS42" s="1"/>
      <c r="MT42" s="1"/>
      <c r="MU42" s="1"/>
      <c r="MV42" s="1"/>
      <c r="MW42" s="1"/>
      <c r="MX42" s="1"/>
      <c r="MY42" s="1"/>
      <c r="MZ42" s="1"/>
      <c r="NA42" s="1"/>
      <c r="NB42" s="1"/>
      <c r="NC42" s="1"/>
      <c r="ND42" s="1"/>
      <c r="NE42" s="1"/>
      <c r="NF42" s="1"/>
      <c r="NG42" s="1"/>
      <c r="NH42" s="1"/>
      <c r="NI42" s="1"/>
      <c r="NJ42" s="1"/>
      <c r="NK42" s="1"/>
      <c r="NL42" s="1"/>
      <c r="NM42" s="1"/>
      <c r="NN42" s="1"/>
      <c r="NO42" s="1"/>
      <c r="NP42" s="1"/>
      <c r="NQ42" s="1"/>
      <c r="NR42" s="1"/>
      <c r="NS42" s="1"/>
      <c r="NT42" s="1"/>
      <c r="NU42" s="1"/>
      <c r="NV42" s="1"/>
      <c r="NW42" s="1"/>
      <c r="NX42" s="1"/>
      <c r="NY42" s="1"/>
      <c r="NZ42" s="1"/>
      <c r="OA42" s="1"/>
      <c r="OB42" s="1"/>
      <c r="OC42" s="1"/>
      <c r="OD42" s="1"/>
      <c r="OE42" s="1"/>
      <c r="OF42" s="1"/>
      <c r="OG42" s="1"/>
      <c r="OH42" s="1"/>
      <c r="OI42" s="1"/>
      <c r="OJ42" s="1"/>
      <c r="OK42" s="1"/>
      <c r="OL42" s="1"/>
      <c r="OM42" s="1"/>
      <c r="ON42" s="1"/>
      <c r="OO42" s="1"/>
      <c r="OP42" s="1"/>
      <c r="OQ42" s="1"/>
      <c r="OR42" s="1"/>
      <c r="OS42" s="1"/>
      <c r="OT42" s="1"/>
      <c r="OU42" s="1"/>
      <c r="OV42" s="1"/>
      <c r="OW42" s="1"/>
      <c r="OX42" s="1"/>
      <c r="OY42" s="1"/>
      <c r="OZ42" s="1"/>
      <c r="PA42" s="1"/>
      <c r="PB42" s="1"/>
      <c r="PC42" s="1"/>
      <c r="PD42" s="1"/>
      <c r="PE42" s="1"/>
      <c r="PF42" s="1"/>
      <c r="PG42" s="1"/>
      <c r="PH42" s="1"/>
      <c r="PI42" s="1"/>
      <c r="PJ42" s="1"/>
      <c r="PK42" s="1"/>
      <c r="PL42" s="1"/>
      <c r="PM42" s="1"/>
      <c r="PN42" s="1"/>
      <c r="PO42" s="1"/>
      <c r="PP42" s="1"/>
      <c r="PQ42" s="1"/>
      <c r="PR42" s="1"/>
      <c r="PS42" s="1"/>
      <c r="PT42" s="1"/>
      <c r="PU42" s="1"/>
      <c r="PV42" s="1"/>
      <c r="PW42" s="1"/>
      <c r="PX42" s="1"/>
      <c r="PY42" s="1"/>
      <c r="PZ42" s="1"/>
      <c r="QA42" s="1"/>
      <c r="QB42" s="1"/>
      <c r="QC42" s="1"/>
      <c r="QD42" s="1"/>
      <c r="QE42" s="1"/>
      <c r="QF42" s="1"/>
      <c r="QG42" s="1"/>
      <c r="QH42" s="1"/>
      <c r="QI42" s="1"/>
      <c r="QJ42" s="1"/>
      <c r="QK42" s="1"/>
      <c r="QL42" s="1"/>
      <c r="QM42" s="1"/>
      <c r="QN42" s="1"/>
      <c r="QO42" s="1"/>
      <c r="QP42" s="1"/>
      <c r="QQ42" s="1"/>
      <c r="QR42" s="1"/>
      <c r="QS42" s="1"/>
      <c r="QT42" s="1"/>
      <c r="QU42" s="1"/>
      <c r="QV42" s="1"/>
      <c r="QW42" s="1"/>
      <c r="QX42" s="1"/>
      <c r="QY42" s="1"/>
      <c r="QZ42" s="1"/>
      <c r="RA42" s="1"/>
      <c r="RB42" s="1"/>
      <c r="RC42" s="1"/>
      <c r="RD42" s="1"/>
      <c r="RE42" s="1"/>
      <c r="RF42" s="1"/>
      <c r="RG42" s="1"/>
      <c r="RH42" s="1"/>
      <c r="RI42" s="1"/>
      <c r="RJ42" s="1"/>
      <c r="RK42" s="1"/>
      <c r="RL42" s="1"/>
      <c r="RM42" s="1"/>
      <c r="RN42" s="1"/>
      <c r="RO42" s="1"/>
      <c r="RP42" s="1"/>
      <c r="RQ42" s="1"/>
      <c r="RR42" s="1"/>
      <c r="RS42" s="1"/>
      <c r="RT42" s="1"/>
      <c r="RU42" s="1"/>
      <c r="RV42" s="1"/>
      <c r="RW42" s="1"/>
      <c r="RX42" s="1"/>
      <c r="RY42" s="1"/>
      <c r="RZ42" s="1"/>
      <c r="SA42" s="1"/>
      <c r="SB42" s="1"/>
      <c r="SC42" s="1"/>
      <c r="SD42" s="1"/>
      <c r="SE42" s="1"/>
      <c r="SF42" s="1"/>
      <c r="SG42" s="1"/>
      <c r="SH42" s="1"/>
      <c r="SI42" s="1"/>
      <c r="SJ42" s="1"/>
      <c r="SK42" s="1"/>
      <c r="SL42" s="1"/>
      <c r="SM42" s="1"/>
      <c r="SN42" s="1"/>
      <c r="SO42" s="1"/>
      <c r="SP42" s="1"/>
      <c r="SQ42" s="1"/>
      <c r="SR42" s="1"/>
      <c r="SS42" s="1"/>
      <c r="ST42" s="1"/>
      <c r="SU42" s="1"/>
      <c r="SV42" s="1"/>
      <c r="SW42" s="1"/>
      <c r="SX42" s="1"/>
      <c r="SY42" s="1"/>
      <c r="SZ42" s="1"/>
      <c r="TA42" s="1"/>
      <c r="TB42" s="1"/>
      <c r="TC42" s="1"/>
      <c r="TD42" s="1"/>
      <c r="TE42" s="1"/>
      <c r="TF42" s="1"/>
      <c r="TG42" s="1"/>
      <c r="TH42" s="1"/>
      <c r="TI42" s="1"/>
      <c r="TJ42" s="1"/>
      <c r="TK42" s="1"/>
      <c r="TL42" s="1"/>
      <c r="TM42" s="1"/>
      <c r="TN42" s="1"/>
      <c r="TO42" s="1"/>
      <c r="TP42" s="1"/>
      <c r="TQ42" s="1"/>
      <c r="TR42" s="1"/>
      <c r="TS42" s="1"/>
      <c r="TT42" s="1"/>
      <c r="TU42" s="1"/>
      <c r="TV42" s="1"/>
      <c r="TW42" s="1"/>
      <c r="TX42" s="1"/>
      <c r="TY42" s="1"/>
      <c r="TZ42" s="1"/>
      <c r="UA42" s="1"/>
      <c r="UB42" s="1"/>
      <c r="UC42" s="1"/>
      <c r="UD42" s="1"/>
      <c r="UE42" s="1"/>
      <c r="UF42" s="1"/>
      <c r="UG42" s="1"/>
      <c r="UH42" s="1"/>
      <c r="UI42" s="1"/>
      <c r="UJ42" s="1"/>
      <c r="UK42" s="1"/>
      <c r="UL42" s="1"/>
      <c r="UM42" s="1"/>
      <c r="UN42" s="1"/>
      <c r="UO42" s="1"/>
      <c r="UP42" s="1"/>
      <c r="UQ42" s="1"/>
      <c r="UR42" s="1"/>
      <c r="US42" s="1"/>
      <c r="UT42" s="1"/>
      <c r="UU42" s="1"/>
      <c r="UV42" s="1"/>
      <c r="UW42" s="1"/>
      <c r="UX42" s="1"/>
      <c r="UY42" s="1"/>
      <c r="UZ42" s="1"/>
      <c r="VA42" s="1"/>
      <c r="VB42" s="1"/>
      <c r="VC42" s="1"/>
      <c r="VD42" s="1"/>
      <c r="VE42" s="1"/>
      <c r="VF42" s="1"/>
      <c r="VG42" s="1"/>
      <c r="VH42" s="1"/>
      <c r="VI42" s="1"/>
      <c r="VJ42" s="1"/>
      <c r="VK42" s="1"/>
      <c r="VL42" s="1"/>
      <c r="VM42" s="1"/>
      <c r="VN42" s="1"/>
      <c r="VO42" s="1"/>
      <c r="VP42" s="1"/>
      <c r="VQ42" s="1"/>
      <c r="VR42" s="1"/>
      <c r="VS42" s="1"/>
      <c r="VT42" s="1"/>
      <c r="VU42" s="1"/>
      <c r="VV42" s="1"/>
      <c r="VW42" s="1"/>
      <c r="VX42" s="1"/>
      <c r="VY42" s="1"/>
      <c r="VZ42" s="1"/>
      <c r="WA42" s="1"/>
      <c r="WB42" s="1"/>
      <c r="WC42" s="1"/>
      <c r="WD42" s="1"/>
      <c r="WE42" s="1"/>
      <c r="WF42" s="1"/>
      <c r="WG42" s="1"/>
      <c r="WH42" s="1"/>
      <c r="WI42" s="1"/>
      <c r="WJ42" s="1"/>
      <c r="WK42" s="1"/>
      <c r="WL42" s="1"/>
      <c r="WM42" s="1"/>
      <c r="WN42" s="1"/>
      <c r="WO42" s="1"/>
      <c r="WP42" s="1"/>
      <c r="WQ42" s="1"/>
      <c r="WR42" s="1"/>
      <c r="WS42" s="1"/>
      <c r="WT42" s="1"/>
      <c r="WU42" s="1"/>
      <c r="WV42" s="1"/>
      <c r="WW42" s="1"/>
      <c r="WX42" s="1"/>
      <c r="WY42" s="1"/>
      <c r="WZ42" s="1"/>
      <c r="XA42" s="1"/>
      <c r="XB42" s="1"/>
      <c r="XC42" s="1"/>
      <c r="XD42" s="1"/>
      <c r="XE42" s="1"/>
      <c r="XF42" s="1"/>
      <c r="XG42" s="1"/>
      <c r="XH42" s="1"/>
      <c r="XI42" s="1"/>
      <c r="XJ42" s="1"/>
      <c r="XK42" s="1"/>
      <c r="XL42" s="1"/>
      <c r="XM42" s="1"/>
      <c r="XN42" s="1"/>
      <c r="XO42" s="1"/>
      <c r="XP42" s="1"/>
      <c r="XQ42" s="1"/>
      <c r="XR42" s="1"/>
      <c r="XS42" s="1"/>
      <c r="XT42" s="1"/>
      <c r="XU42" s="1"/>
      <c r="XV42" s="1"/>
      <c r="XW42" s="1"/>
      <c r="XX42" s="1"/>
      <c r="XY42" s="1"/>
      <c r="XZ42" s="1"/>
      <c r="YA42" s="1"/>
      <c r="YB42" s="1"/>
      <c r="YC42" s="1"/>
      <c r="YD42" s="1"/>
      <c r="YE42" s="1"/>
      <c r="YF42" s="1"/>
      <c r="YG42" s="1"/>
      <c r="YH42" s="1"/>
      <c r="YI42" s="1"/>
      <c r="YJ42" s="1"/>
      <c r="YK42" s="1"/>
      <c r="YL42" s="1"/>
      <c r="YM42" s="1"/>
      <c r="YN42" s="1"/>
      <c r="YO42" s="1"/>
      <c r="YP42" s="1"/>
      <c r="YQ42" s="1"/>
      <c r="YR42" s="1"/>
      <c r="YS42" s="1"/>
      <c r="YT42" s="1"/>
      <c r="YU42" s="1"/>
      <c r="YV42" s="1"/>
      <c r="YW42" s="1"/>
      <c r="YX42" s="1"/>
      <c r="YY42" s="1"/>
      <c r="YZ42" s="1"/>
      <c r="ZA42" s="1"/>
      <c r="ZB42" s="1"/>
      <c r="ZC42" s="1"/>
      <c r="ZD42" s="1"/>
      <c r="ZE42" s="1"/>
      <c r="ZF42" s="1"/>
      <c r="ZG42" s="1"/>
      <c r="ZH42" s="1"/>
      <c r="ZI42" s="1"/>
      <c r="ZJ42" s="1"/>
      <c r="ZK42" s="1"/>
      <c r="ZL42" s="1"/>
      <c r="ZM42" s="1"/>
      <c r="ZN42" s="1"/>
      <c r="ZO42" s="1"/>
      <c r="ZP42" s="1"/>
      <c r="ZQ42" s="1"/>
      <c r="ZR42" s="1"/>
      <c r="ZS42" s="1"/>
      <c r="ZT42" s="1"/>
      <c r="ZU42" s="1"/>
      <c r="ZV42" s="1"/>
      <c r="ZW42" s="1"/>
      <c r="ZX42" s="1"/>
      <c r="ZY42" s="1"/>
      <c r="ZZ42" s="1"/>
      <c r="AAA42" s="1"/>
      <c r="AAB42" s="1"/>
      <c r="AAC42" s="1"/>
      <c r="AAD42" s="1"/>
      <c r="AAE42" s="1"/>
      <c r="AAF42" s="1"/>
      <c r="AAG42" s="1"/>
      <c r="AAH42" s="1"/>
      <c r="AAI42" s="1"/>
      <c r="AAJ42" s="1"/>
      <c r="AAK42" s="1"/>
      <c r="AAL42" s="1"/>
      <c r="AAM42" s="1"/>
      <c r="AAN42" s="1"/>
      <c r="AAO42" s="1"/>
      <c r="AAP42" s="1"/>
      <c r="AAQ42" s="1"/>
      <c r="AAR42" s="1"/>
      <c r="AAS42" s="1"/>
      <c r="AAT42" s="1"/>
      <c r="AAU42" s="1"/>
      <c r="AAV42" s="1"/>
      <c r="AAW42" s="1"/>
      <c r="AAX42" s="1"/>
      <c r="AAY42" s="1"/>
      <c r="AAZ42" s="1"/>
      <c r="ABA42" s="1"/>
      <c r="ABB42" s="1"/>
      <c r="ABC42" s="1"/>
      <c r="ABD42" s="1"/>
      <c r="ABE42" s="1"/>
      <c r="ABF42" s="1"/>
      <c r="ABG42" s="1"/>
      <c r="ABH42" s="1"/>
      <c r="ABI42" s="1"/>
      <c r="ABJ42" s="1"/>
      <c r="ABK42" s="1"/>
      <c r="ABL42" s="1"/>
      <c r="ABM42" s="1"/>
      <c r="ABN42" s="1"/>
      <c r="ABO42" s="1"/>
      <c r="ABP42" s="1"/>
      <c r="ABQ42" s="1"/>
      <c r="ABR42" s="1"/>
      <c r="ABS42" s="1"/>
      <c r="ABT42" s="1"/>
      <c r="ABU42" s="1"/>
      <c r="ABV42" s="1"/>
      <c r="ABW42" s="1"/>
      <c r="ABX42" s="1"/>
      <c r="ABY42" s="1"/>
      <c r="ABZ42" s="1"/>
      <c r="ACA42" s="1"/>
      <c r="ACB42" s="1"/>
      <c r="ACC42" s="1"/>
      <c r="ACD42" s="1"/>
      <c r="ACE42" s="1"/>
      <c r="ACF42" s="1"/>
      <c r="ACG42" s="1"/>
      <c r="ACH42" s="1"/>
      <c r="ACI42" s="1"/>
      <c r="ACJ42" s="1"/>
      <c r="ACK42" s="1"/>
      <c r="ACL42" s="1"/>
      <c r="ACM42" s="1"/>
      <c r="ACN42" s="1"/>
      <c r="ACO42" s="1"/>
      <c r="ACP42" s="1"/>
      <c r="ACQ42" s="1"/>
      <c r="ACR42" s="1"/>
      <c r="ACS42" s="1"/>
      <c r="ACT42" s="1"/>
      <c r="ACU42" s="1"/>
      <c r="ACV42" s="1"/>
      <c r="ACW42" s="1"/>
      <c r="ACX42" s="1"/>
      <c r="ACY42" s="1"/>
      <c r="ACZ42" s="1"/>
      <c r="ADA42" s="1"/>
      <c r="ADB42" s="1"/>
      <c r="ADC42" s="1"/>
      <c r="ADD42" s="1"/>
      <c r="ADE42" s="1"/>
      <c r="ADF42" s="1"/>
      <c r="ADG42" s="1"/>
      <c r="ADH42" s="1"/>
      <c r="ADI42" s="1"/>
      <c r="ADJ42" s="1"/>
      <c r="ADK42" s="1"/>
      <c r="ADL42" s="1"/>
      <c r="ADM42" s="1"/>
      <c r="ADN42" s="1"/>
      <c r="ADO42" s="1"/>
      <c r="ADP42" s="1"/>
      <c r="ADQ42" s="1"/>
      <c r="ADR42" s="1"/>
      <c r="ADS42" s="1"/>
      <c r="ADT42" s="1"/>
      <c r="ADU42" s="1"/>
      <c r="ADV42" s="1"/>
      <c r="ADW42" s="1"/>
      <c r="ADX42" s="1"/>
      <c r="ADY42" s="1"/>
      <c r="ADZ42" s="1"/>
      <c r="AEA42" s="1"/>
      <c r="AEB42" s="1"/>
      <c r="AEC42" s="1"/>
      <c r="AED42" s="1"/>
      <c r="AEE42" s="1"/>
      <c r="AEF42" s="1"/>
      <c r="AEG42" s="1"/>
      <c r="AEH42" s="1"/>
      <c r="AEI42" s="1"/>
      <c r="AEJ42" s="1"/>
    </row>
    <row r="43" spans="1:816" s="4" customFormat="1">
      <c r="A43" s="12" t="s">
        <v>306</v>
      </c>
      <c r="B43" s="11" t="s">
        <v>305</v>
      </c>
      <c r="C43" s="10" t="s">
        <v>1</v>
      </c>
      <c r="D43" s="9">
        <f t="shared" si="1"/>
        <v>15</v>
      </c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  <c r="AC43" s="7"/>
      <c r="AD43" s="7"/>
      <c r="AE43" s="7"/>
      <c r="AF43" s="7"/>
      <c r="AG43" s="7"/>
      <c r="AH43" s="8">
        <v>3</v>
      </c>
      <c r="AI43" s="8">
        <v>3</v>
      </c>
      <c r="AJ43" s="8">
        <v>3</v>
      </c>
      <c r="AK43" s="8">
        <v>3</v>
      </c>
      <c r="AL43" s="8">
        <v>3</v>
      </c>
      <c r="AM43" s="7"/>
      <c r="AN43" s="7"/>
      <c r="AO43" s="7"/>
      <c r="AP43" s="7"/>
      <c r="AQ43" s="7"/>
      <c r="AR43" s="6"/>
      <c r="AS43" s="6"/>
      <c r="AT43" s="6"/>
      <c r="AU43" s="6"/>
      <c r="AV43" s="6"/>
      <c r="AW43" s="6"/>
      <c r="AX43" s="6"/>
      <c r="AY43" s="6"/>
      <c r="AZ43" s="6"/>
      <c r="BA43" s="6"/>
      <c r="BB43" s="6"/>
      <c r="BC43" s="6"/>
      <c r="BD43" s="6"/>
      <c r="BE43" s="6"/>
      <c r="BF43" s="6"/>
      <c r="BG43" s="6"/>
      <c r="BH43" s="6"/>
      <c r="BI43" s="5"/>
      <c r="BJ43" s="1"/>
      <c r="BK43" s="1"/>
      <c r="BL43" s="1"/>
      <c r="BM43" s="1"/>
      <c r="BN43" s="1"/>
      <c r="BO43" s="1"/>
      <c r="BP43" s="1"/>
      <c r="BQ43" s="1"/>
      <c r="BR43" s="1"/>
      <c r="BS43" s="1"/>
      <c r="BT43" s="1"/>
      <c r="BU43" s="1"/>
      <c r="BV43" s="1"/>
      <c r="BW43" s="1"/>
      <c r="BX43" s="1"/>
      <c r="BY43" s="1"/>
      <c r="BZ43" s="1"/>
      <c r="CA43" s="1"/>
      <c r="CB43" s="1"/>
      <c r="CC43" s="1"/>
      <c r="CD43" s="1"/>
      <c r="CE43" s="1"/>
      <c r="CF43" s="1"/>
      <c r="CG43" s="1"/>
      <c r="CH43" s="1"/>
      <c r="CI43" s="1"/>
      <c r="CJ43" s="1"/>
      <c r="CK43" s="1"/>
      <c r="CL43" s="1"/>
      <c r="CM43" s="1"/>
      <c r="CN43" s="1"/>
      <c r="CO43" s="1"/>
      <c r="CP43" s="1"/>
      <c r="CQ43" s="1"/>
      <c r="CR43" s="1"/>
      <c r="CS43" s="1"/>
      <c r="CT43" s="1"/>
      <c r="CU43" s="1"/>
      <c r="CV43" s="1"/>
      <c r="CW43" s="1"/>
      <c r="CX43" s="1"/>
      <c r="CY43" s="1"/>
      <c r="CZ43" s="1"/>
      <c r="DA43" s="1"/>
      <c r="DB43" s="1"/>
      <c r="DC43" s="1"/>
      <c r="DD43" s="1"/>
      <c r="DE43" s="1"/>
      <c r="DF43" s="1"/>
      <c r="DG43" s="1"/>
      <c r="DH43" s="1"/>
      <c r="DI43" s="1"/>
      <c r="DJ43" s="1"/>
      <c r="DK43" s="1"/>
      <c r="DL43" s="1"/>
      <c r="DM43" s="1"/>
      <c r="DN43" s="1"/>
      <c r="DO43" s="1"/>
      <c r="DP43" s="1"/>
      <c r="DQ43" s="1"/>
      <c r="DR43" s="1"/>
      <c r="DS43" s="1"/>
      <c r="DT43" s="1"/>
      <c r="DU43" s="1"/>
      <c r="DV43" s="1"/>
      <c r="DW43" s="1"/>
      <c r="DX43" s="1"/>
      <c r="DY43" s="1"/>
      <c r="DZ43" s="1"/>
      <c r="EA43" s="1"/>
      <c r="EB43" s="1"/>
      <c r="EC43" s="1"/>
      <c r="ED43" s="1"/>
      <c r="EE43" s="1"/>
      <c r="EF43" s="1"/>
      <c r="EG43" s="1"/>
      <c r="EH43" s="1"/>
      <c r="EI43" s="1"/>
      <c r="EJ43" s="1"/>
      <c r="EK43" s="1"/>
      <c r="EL43" s="1"/>
      <c r="EM43" s="1"/>
      <c r="EN43" s="1"/>
      <c r="EO43" s="1"/>
      <c r="EP43" s="1"/>
      <c r="EQ43" s="1"/>
      <c r="ER43" s="1"/>
      <c r="ES43" s="1"/>
      <c r="ET43" s="1"/>
      <c r="EU43" s="1"/>
      <c r="EV43" s="1"/>
      <c r="EW43" s="1"/>
      <c r="EX43" s="1"/>
      <c r="EY43" s="1"/>
      <c r="EZ43" s="1"/>
      <c r="FA43" s="1"/>
      <c r="FB43" s="1"/>
      <c r="FC43" s="1"/>
      <c r="FD43" s="1"/>
      <c r="FE43" s="1"/>
      <c r="FF43" s="1"/>
      <c r="FG43" s="1"/>
      <c r="FH43" s="1"/>
      <c r="FI43" s="1"/>
      <c r="FJ43" s="1"/>
      <c r="FK43" s="1"/>
      <c r="FL43" s="1"/>
      <c r="FM43" s="1"/>
      <c r="FN43" s="1"/>
      <c r="FO43" s="1"/>
      <c r="FP43" s="1"/>
      <c r="FQ43" s="1"/>
      <c r="FR43" s="1"/>
      <c r="FS43" s="1"/>
      <c r="FT43" s="1"/>
      <c r="FU43" s="1"/>
      <c r="FV43" s="1"/>
      <c r="FW43" s="1"/>
      <c r="FX43" s="1"/>
      <c r="FY43" s="1"/>
      <c r="FZ43" s="1"/>
      <c r="GA43" s="1"/>
      <c r="GB43" s="1"/>
      <c r="GC43" s="1"/>
      <c r="GD43" s="1"/>
      <c r="GE43" s="1"/>
      <c r="GF43" s="1"/>
      <c r="GG43" s="1"/>
      <c r="GH43" s="1"/>
      <c r="GI43" s="1"/>
      <c r="GJ43" s="1"/>
      <c r="GK43" s="1"/>
      <c r="GL43" s="1"/>
      <c r="GM43" s="1"/>
      <c r="GN43" s="1"/>
      <c r="GO43" s="1"/>
      <c r="GP43" s="1"/>
      <c r="GQ43" s="1"/>
      <c r="GR43" s="1"/>
      <c r="GS43" s="1"/>
      <c r="GT43" s="1"/>
      <c r="GU43" s="1"/>
      <c r="GV43" s="1"/>
      <c r="GW43" s="1"/>
      <c r="GX43" s="1"/>
      <c r="GY43" s="1"/>
      <c r="GZ43" s="1"/>
      <c r="HA43" s="1"/>
      <c r="HB43" s="1"/>
      <c r="HC43" s="1"/>
      <c r="HD43" s="1"/>
      <c r="HE43" s="1"/>
      <c r="HF43" s="1"/>
      <c r="HG43" s="1"/>
      <c r="HH43" s="1"/>
      <c r="HI43" s="1"/>
      <c r="HJ43" s="1"/>
      <c r="HK43" s="1"/>
      <c r="HL43" s="1"/>
      <c r="HM43" s="1"/>
      <c r="HN43" s="1"/>
      <c r="HO43" s="1"/>
      <c r="HP43" s="1"/>
      <c r="HQ43" s="1"/>
      <c r="HR43" s="1"/>
      <c r="HS43" s="1"/>
      <c r="HT43" s="1"/>
      <c r="HU43" s="1"/>
      <c r="HV43" s="1"/>
      <c r="HW43" s="1"/>
      <c r="HX43" s="1"/>
      <c r="HY43" s="1"/>
      <c r="HZ43" s="1"/>
      <c r="IA43" s="1"/>
      <c r="IB43" s="1"/>
      <c r="IC43" s="1"/>
      <c r="ID43" s="1"/>
      <c r="IE43" s="1"/>
      <c r="IF43" s="1"/>
      <c r="IG43" s="1"/>
      <c r="IH43" s="1"/>
      <c r="II43" s="1"/>
      <c r="IJ43" s="1"/>
      <c r="IK43" s="1"/>
      <c r="IL43" s="1"/>
      <c r="IM43" s="1"/>
      <c r="IN43" s="1"/>
      <c r="IO43" s="1"/>
      <c r="IP43" s="1"/>
      <c r="IQ43" s="1"/>
      <c r="IR43" s="1"/>
      <c r="IS43" s="1"/>
      <c r="IT43" s="1"/>
      <c r="IU43" s="1"/>
      <c r="IV43" s="1"/>
      <c r="IW43" s="1"/>
      <c r="IX43" s="1"/>
      <c r="IY43" s="1"/>
      <c r="IZ43" s="1"/>
      <c r="JA43" s="1"/>
      <c r="JB43" s="1"/>
      <c r="JC43" s="1"/>
      <c r="JD43" s="1"/>
      <c r="JE43" s="1"/>
      <c r="JF43" s="1"/>
      <c r="JG43" s="1"/>
      <c r="JH43" s="1"/>
      <c r="JI43" s="1"/>
      <c r="JJ43" s="1"/>
      <c r="JK43" s="1"/>
      <c r="JL43" s="1"/>
      <c r="JM43" s="1"/>
      <c r="JN43" s="1"/>
      <c r="JO43" s="1"/>
      <c r="JP43" s="1"/>
      <c r="JQ43" s="1"/>
      <c r="JR43" s="1"/>
      <c r="JS43" s="1"/>
      <c r="JT43" s="1"/>
      <c r="JU43" s="1"/>
      <c r="JV43" s="1"/>
      <c r="JW43" s="1"/>
      <c r="JX43" s="1"/>
      <c r="JY43" s="1"/>
      <c r="JZ43" s="1"/>
      <c r="KA43" s="1"/>
      <c r="KB43" s="1"/>
      <c r="KC43" s="1"/>
      <c r="KD43" s="1"/>
      <c r="KE43" s="1"/>
      <c r="KF43" s="1"/>
      <c r="KG43" s="1"/>
      <c r="KH43" s="1"/>
      <c r="KI43" s="1"/>
      <c r="KJ43" s="1"/>
      <c r="KK43" s="1"/>
      <c r="KL43" s="1"/>
      <c r="KM43" s="1"/>
      <c r="KN43" s="1"/>
      <c r="KO43" s="1"/>
      <c r="KP43" s="1"/>
      <c r="KQ43" s="1"/>
      <c r="KR43" s="1"/>
      <c r="KS43" s="1"/>
      <c r="KT43" s="1"/>
      <c r="KU43" s="1"/>
      <c r="KV43" s="1"/>
      <c r="KW43" s="1"/>
      <c r="KX43" s="1"/>
      <c r="KY43" s="1"/>
      <c r="KZ43" s="1"/>
      <c r="LA43" s="1"/>
      <c r="LB43" s="1"/>
      <c r="LC43" s="1"/>
      <c r="LD43" s="1"/>
      <c r="LE43" s="1"/>
      <c r="LF43" s="1"/>
      <c r="LG43" s="1"/>
      <c r="LH43" s="1"/>
      <c r="LI43" s="1"/>
      <c r="LJ43" s="1"/>
      <c r="LK43" s="1"/>
      <c r="LL43" s="1"/>
      <c r="LM43" s="1"/>
      <c r="LN43" s="1"/>
      <c r="LO43" s="1"/>
      <c r="LP43" s="1"/>
      <c r="LQ43" s="1"/>
      <c r="LR43" s="1"/>
      <c r="LS43" s="1"/>
      <c r="LT43" s="1"/>
      <c r="LU43" s="1"/>
      <c r="LV43" s="1"/>
      <c r="LW43" s="1"/>
      <c r="LX43" s="1"/>
      <c r="LY43" s="1"/>
      <c r="LZ43" s="1"/>
      <c r="MA43" s="1"/>
      <c r="MB43" s="1"/>
      <c r="MC43" s="1"/>
      <c r="MD43" s="1"/>
      <c r="ME43" s="1"/>
      <c r="MF43" s="1"/>
      <c r="MG43" s="1"/>
      <c r="MH43" s="1"/>
      <c r="MI43" s="1"/>
      <c r="MJ43" s="1"/>
      <c r="MK43" s="1"/>
      <c r="ML43" s="1"/>
      <c r="MM43" s="1"/>
      <c r="MN43" s="1"/>
      <c r="MO43" s="1"/>
      <c r="MP43" s="1"/>
      <c r="MQ43" s="1"/>
      <c r="MR43" s="1"/>
      <c r="MS43" s="1"/>
      <c r="MT43" s="1"/>
      <c r="MU43" s="1"/>
      <c r="MV43" s="1"/>
      <c r="MW43" s="1"/>
      <c r="MX43" s="1"/>
      <c r="MY43" s="1"/>
      <c r="MZ43" s="1"/>
      <c r="NA43" s="1"/>
      <c r="NB43" s="1"/>
      <c r="NC43" s="1"/>
      <c r="ND43" s="1"/>
      <c r="NE43" s="1"/>
      <c r="NF43" s="1"/>
      <c r="NG43" s="1"/>
      <c r="NH43" s="1"/>
      <c r="NI43" s="1"/>
      <c r="NJ43" s="1"/>
      <c r="NK43" s="1"/>
      <c r="NL43" s="1"/>
      <c r="NM43" s="1"/>
      <c r="NN43" s="1"/>
      <c r="NO43" s="1"/>
      <c r="NP43" s="1"/>
      <c r="NQ43" s="1"/>
      <c r="NR43" s="1"/>
      <c r="NS43" s="1"/>
      <c r="NT43" s="1"/>
      <c r="NU43" s="1"/>
      <c r="NV43" s="1"/>
      <c r="NW43" s="1"/>
      <c r="NX43" s="1"/>
      <c r="NY43" s="1"/>
      <c r="NZ43" s="1"/>
      <c r="OA43" s="1"/>
      <c r="OB43" s="1"/>
      <c r="OC43" s="1"/>
      <c r="OD43" s="1"/>
      <c r="OE43" s="1"/>
      <c r="OF43" s="1"/>
      <c r="OG43" s="1"/>
      <c r="OH43" s="1"/>
      <c r="OI43" s="1"/>
      <c r="OJ43" s="1"/>
      <c r="OK43" s="1"/>
      <c r="OL43" s="1"/>
      <c r="OM43" s="1"/>
      <c r="ON43" s="1"/>
      <c r="OO43" s="1"/>
      <c r="OP43" s="1"/>
      <c r="OQ43" s="1"/>
      <c r="OR43" s="1"/>
      <c r="OS43" s="1"/>
      <c r="OT43" s="1"/>
      <c r="OU43" s="1"/>
      <c r="OV43" s="1"/>
      <c r="OW43" s="1"/>
      <c r="OX43" s="1"/>
      <c r="OY43" s="1"/>
      <c r="OZ43" s="1"/>
      <c r="PA43" s="1"/>
      <c r="PB43" s="1"/>
      <c r="PC43" s="1"/>
      <c r="PD43" s="1"/>
      <c r="PE43" s="1"/>
      <c r="PF43" s="1"/>
      <c r="PG43" s="1"/>
      <c r="PH43" s="1"/>
      <c r="PI43" s="1"/>
      <c r="PJ43" s="1"/>
      <c r="PK43" s="1"/>
      <c r="PL43" s="1"/>
      <c r="PM43" s="1"/>
      <c r="PN43" s="1"/>
      <c r="PO43" s="1"/>
      <c r="PP43" s="1"/>
      <c r="PQ43" s="1"/>
      <c r="PR43" s="1"/>
      <c r="PS43" s="1"/>
      <c r="PT43" s="1"/>
      <c r="PU43" s="1"/>
      <c r="PV43" s="1"/>
      <c r="PW43" s="1"/>
      <c r="PX43" s="1"/>
      <c r="PY43" s="1"/>
      <c r="PZ43" s="1"/>
      <c r="QA43" s="1"/>
      <c r="QB43" s="1"/>
      <c r="QC43" s="1"/>
      <c r="QD43" s="1"/>
      <c r="QE43" s="1"/>
      <c r="QF43" s="1"/>
      <c r="QG43" s="1"/>
      <c r="QH43" s="1"/>
      <c r="QI43" s="1"/>
      <c r="QJ43" s="1"/>
      <c r="QK43" s="1"/>
      <c r="QL43" s="1"/>
      <c r="QM43" s="1"/>
      <c r="QN43" s="1"/>
      <c r="QO43" s="1"/>
      <c r="QP43" s="1"/>
      <c r="QQ43" s="1"/>
      <c r="QR43" s="1"/>
      <c r="QS43" s="1"/>
      <c r="QT43" s="1"/>
      <c r="QU43" s="1"/>
      <c r="QV43" s="1"/>
      <c r="QW43" s="1"/>
      <c r="QX43" s="1"/>
      <c r="QY43" s="1"/>
      <c r="QZ43" s="1"/>
      <c r="RA43" s="1"/>
      <c r="RB43" s="1"/>
      <c r="RC43" s="1"/>
      <c r="RD43" s="1"/>
      <c r="RE43" s="1"/>
      <c r="RF43" s="1"/>
      <c r="RG43" s="1"/>
      <c r="RH43" s="1"/>
      <c r="RI43" s="1"/>
      <c r="RJ43" s="1"/>
      <c r="RK43" s="1"/>
      <c r="RL43" s="1"/>
      <c r="RM43" s="1"/>
      <c r="RN43" s="1"/>
      <c r="RO43" s="1"/>
      <c r="RP43" s="1"/>
      <c r="RQ43" s="1"/>
      <c r="RR43" s="1"/>
      <c r="RS43" s="1"/>
      <c r="RT43" s="1"/>
      <c r="RU43" s="1"/>
      <c r="RV43" s="1"/>
      <c r="RW43" s="1"/>
      <c r="RX43" s="1"/>
      <c r="RY43" s="1"/>
      <c r="RZ43" s="1"/>
      <c r="SA43" s="1"/>
      <c r="SB43" s="1"/>
      <c r="SC43" s="1"/>
      <c r="SD43" s="1"/>
      <c r="SE43" s="1"/>
      <c r="SF43" s="1"/>
      <c r="SG43" s="1"/>
      <c r="SH43" s="1"/>
      <c r="SI43" s="1"/>
      <c r="SJ43" s="1"/>
      <c r="SK43" s="1"/>
      <c r="SL43" s="1"/>
      <c r="SM43" s="1"/>
      <c r="SN43" s="1"/>
      <c r="SO43" s="1"/>
      <c r="SP43" s="1"/>
      <c r="SQ43" s="1"/>
      <c r="SR43" s="1"/>
      <c r="SS43" s="1"/>
      <c r="ST43" s="1"/>
      <c r="SU43" s="1"/>
      <c r="SV43" s="1"/>
      <c r="SW43" s="1"/>
      <c r="SX43" s="1"/>
      <c r="SY43" s="1"/>
      <c r="SZ43" s="1"/>
      <c r="TA43" s="1"/>
      <c r="TB43" s="1"/>
      <c r="TC43" s="1"/>
      <c r="TD43" s="1"/>
      <c r="TE43" s="1"/>
      <c r="TF43" s="1"/>
      <c r="TG43" s="1"/>
      <c r="TH43" s="1"/>
      <c r="TI43" s="1"/>
      <c r="TJ43" s="1"/>
      <c r="TK43" s="1"/>
      <c r="TL43" s="1"/>
      <c r="TM43" s="1"/>
      <c r="TN43" s="1"/>
      <c r="TO43" s="1"/>
      <c r="TP43" s="1"/>
      <c r="TQ43" s="1"/>
      <c r="TR43" s="1"/>
      <c r="TS43" s="1"/>
      <c r="TT43" s="1"/>
      <c r="TU43" s="1"/>
      <c r="TV43" s="1"/>
      <c r="TW43" s="1"/>
      <c r="TX43" s="1"/>
      <c r="TY43" s="1"/>
      <c r="TZ43" s="1"/>
      <c r="UA43" s="1"/>
      <c r="UB43" s="1"/>
      <c r="UC43" s="1"/>
      <c r="UD43" s="1"/>
      <c r="UE43" s="1"/>
      <c r="UF43" s="1"/>
      <c r="UG43" s="1"/>
      <c r="UH43" s="1"/>
      <c r="UI43" s="1"/>
      <c r="UJ43" s="1"/>
      <c r="UK43" s="1"/>
      <c r="UL43" s="1"/>
      <c r="UM43" s="1"/>
      <c r="UN43" s="1"/>
      <c r="UO43" s="1"/>
      <c r="UP43" s="1"/>
      <c r="UQ43" s="1"/>
      <c r="UR43" s="1"/>
      <c r="US43" s="1"/>
      <c r="UT43" s="1"/>
      <c r="UU43" s="1"/>
      <c r="UV43" s="1"/>
      <c r="UW43" s="1"/>
      <c r="UX43" s="1"/>
      <c r="UY43" s="1"/>
      <c r="UZ43" s="1"/>
      <c r="VA43" s="1"/>
      <c r="VB43" s="1"/>
      <c r="VC43" s="1"/>
      <c r="VD43" s="1"/>
      <c r="VE43" s="1"/>
      <c r="VF43" s="1"/>
      <c r="VG43" s="1"/>
      <c r="VH43" s="1"/>
      <c r="VI43" s="1"/>
      <c r="VJ43" s="1"/>
      <c r="VK43" s="1"/>
      <c r="VL43" s="1"/>
      <c r="VM43" s="1"/>
      <c r="VN43" s="1"/>
      <c r="VO43" s="1"/>
      <c r="VP43" s="1"/>
      <c r="VQ43" s="1"/>
      <c r="VR43" s="1"/>
      <c r="VS43" s="1"/>
      <c r="VT43" s="1"/>
      <c r="VU43" s="1"/>
      <c r="VV43" s="1"/>
      <c r="VW43" s="1"/>
      <c r="VX43" s="1"/>
      <c r="VY43" s="1"/>
      <c r="VZ43" s="1"/>
      <c r="WA43" s="1"/>
      <c r="WB43" s="1"/>
      <c r="WC43" s="1"/>
      <c r="WD43" s="1"/>
      <c r="WE43" s="1"/>
      <c r="WF43" s="1"/>
      <c r="WG43" s="1"/>
      <c r="WH43" s="1"/>
      <c r="WI43" s="1"/>
      <c r="WJ43" s="1"/>
      <c r="WK43" s="1"/>
      <c r="WL43" s="1"/>
      <c r="WM43" s="1"/>
      <c r="WN43" s="1"/>
      <c r="WO43" s="1"/>
      <c r="WP43" s="1"/>
      <c r="WQ43" s="1"/>
      <c r="WR43" s="1"/>
      <c r="WS43" s="1"/>
      <c r="WT43" s="1"/>
      <c r="WU43" s="1"/>
      <c r="WV43" s="1"/>
      <c r="WW43" s="1"/>
      <c r="WX43" s="1"/>
      <c r="WY43" s="1"/>
      <c r="WZ43" s="1"/>
      <c r="XA43" s="1"/>
      <c r="XB43" s="1"/>
      <c r="XC43" s="1"/>
      <c r="XD43" s="1"/>
      <c r="XE43" s="1"/>
      <c r="XF43" s="1"/>
      <c r="XG43" s="1"/>
      <c r="XH43" s="1"/>
      <c r="XI43" s="1"/>
      <c r="XJ43" s="1"/>
      <c r="XK43" s="1"/>
      <c r="XL43" s="1"/>
      <c r="XM43" s="1"/>
      <c r="XN43" s="1"/>
      <c r="XO43" s="1"/>
      <c r="XP43" s="1"/>
      <c r="XQ43" s="1"/>
      <c r="XR43" s="1"/>
      <c r="XS43" s="1"/>
      <c r="XT43" s="1"/>
      <c r="XU43" s="1"/>
      <c r="XV43" s="1"/>
      <c r="XW43" s="1"/>
      <c r="XX43" s="1"/>
      <c r="XY43" s="1"/>
      <c r="XZ43" s="1"/>
      <c r="YA43" s="1"/>
      <c r="YB43" s="1"/>
      <c r="YC43" s="1"/>
      <c r="YD43" s="1"/>
      <c r="YE43" s="1"/>
      <c r="YF43" s="1"/>
      <c r="YG43" s="1"/>
      <c r="YH43" s="1"/>
      <c r="YI43" s="1"/>
      <c r="YJ43" s="1"/>
      <c r="YK43" s="1"/>
      <c r="YL43" s="1"/>
      <c r="YM43" s="1"/>
      <c r="YN43" s="1"/>
      <c r="YO43" s="1"/>
      <c r="YP43" s="1"/>
      <c r="YQ43" s="1"/>
      <c r="YR43" s="1"/>
      <c r="YS43" s="1"/>
      <c r="YT43" s="1"/>
      <c r="YU43" s="1"/>
      <c r="YV43" s="1"/>
      <c r="YW43" s="1"/>
      <c r="YX43" s="1"/>
      <c r="YY43" s="1"/>
      <c r="YZ43" s="1"/>
      <c r="ZA43" s="1"/>
      <c r="ZB43" s="1"/>
      <c r="ZC43" s="1"/>
      <c r="ZD43" s="1"/>
      <c r="ZE43" s="1"/>
      <c r="ZF43" s="1"/>
      <c r="ZG43" s="1"/>
      <c r="ZH43" s="1"/>
      <c r="ZI43" s="1"/>
      <c r="ZJ43" s="1"/>
      <c r="ZK43" s="1"/>
      <c r="ZL43" s="1"/>
      <c r="ZM43" s="1"/>
      <c r="ZN43" s="1"/>
      <c r="ZO43" s="1"/>
      <c r="ZP43" s="1"/>
      <c r="ZQ43" s="1"/>
      <c r="ZR43" s="1"/>
      <c r="ZS43" s="1"/>
      <c r="ZT43" s="1"/>
      <c r="ZU43" s="1"/>
      <c r="ZV43" s="1"/>
      <c r="ZW43" s="1"/>
      <c r="ZX43" s="1"/>
      <c r="ZY43" s="1"/>
      <c r="ZZ43" s="1"/>
      <c r="AAA43" s="1"/>
      <c r="AAB43" s="1"/>
      <c r="AAC43" s="1"/>
      <c r="AAD43" s="1"/>
      <c r="AAE43" s="1"/>
      <c r="AAF43" s="1"/>
      <c r="AAG43" s="1"/>
      <c r="AAH43" s="1"/>
      <c r="AAI43" s="1"/>
      <c r="AAJ43" s="1"/>
      <c r="AAK43" s="1"/>
      <c r="AAL43" s="1"/>
      <c r="AAM43" s="1"/>
      <c r="AAN43" s="1"/>
      <c r="AAO43" s="1"/>
      <c r="AAP43" s="1"/>
      <c r="AAQ43" s="1"/>
      <c r="AAR43" s="1"/>
      <c r="AAS43" s="1"/>
      <c r="AAT43" s="1"/>
      <c r="AAU43" s="1"/>
      <c r="AAV43" s="1"/>
      <c r="AAW43" s="1"/>
      <c r="AAX43" s="1"/>
      <c r="AAY43" s="1"/>
      <c r="AAZ43" s="1"/>
      <c r="ABA43" s="1"/>
      <c r="ABB43" s="1"/>
      <c r="ABC43" s="1"/>
      <c r="ABD43" s="1"/>
      <c r="ABE43" s="1"/>
      <c r="ABF43" s="1"/>
      <c r="ABG43" s="1"/>
      <c r="ABH43" s="1"/>
      <c r="ABI43" s="1"/>
      <c r="ABJ43" s="1"/>
      <c r="ABK43" s="1"/>
      <c r="ABL43" s="1"/>
      <c r="ABM43" s="1"/>
      <c r="ABN43" s="1"/>
      <c r="ABO43" s="1"/>
      <c r="ABP43" s="1"/>
      <c r="ABQ43" s="1"/>
      <c r="ABR43" s="1"/>
      <c r="ABS43" s="1"/>
      <c r="ABT43" s="1"/>
      <c r="ABU43" s="1"/>
      <c r="ABV43" s="1"/>
      <c r="ABW43" s="1"/>
      <c r="ABX43" s="1"/>
      <c r="ABY43" s="1"/>
      <c r="ABZ43" s="1"/>
      <c r="ACA43" s="1"/>
      <c r="ACB43" s="1"/>
      <c r="ACC43" s="1"/>
      <c r="ACD43" s="1"/>
      <c r="ACE43" s="1"/>
      <c r="ACF43" s="1"/>
      <c r="ACG43" s="1"/>
      <c r="ACH43" s="1"/>
      <c r="ACI43" s="1"/>
      <c r="ACJ43" s="1"/>
      <c r="ACK43" s="1"/>
      <c r="ACL43" s="1"/>
      <c r="ACM43" s="1"/>
      <c r="ACN43" s="1"/>
      <c r="ACO43" s="1"/>
      <c r="ACP43" s="1"/>
      <c r="ACQ43" s="1"/>
      <c r="ACR43" s="1"/>
      <c r="ACS43" s="1"/>
      <c r="ACT43" s="1"/>
      <c r="ACU43" s="1"/>
      <c r="ACV43" s="1"/>
      <c r="ACW43" s="1"/>
      <c r="ACX43" s="1"/>
      <c r="ACY43" s="1"/>
      <c r="ACZ43" s="1"/>
      <c r="ADA43" s="1"/>
      <c r="ADB43" s="1"/>
      <c r="ADC43" s="1"/>
      <c r="ADD43" s="1"/>
      <c r="ADE43" s="1"/>
      <c r="ADF43" s="1"/>
      <c r="ADG43" s="1"/>
      <c r="ADH43" s="1"/>
      <c r="ADI43" s="1"/>
      <c r="ADJ43" s="1"/>
      <c r="ADK43" s="1"/>
      <c r="ADL43" s="1"/>
      <c r="ADM43" s="1"/>
      <c r="ADN43" s="1"/>
      <c r="ADO43" s="1"/>
      <c r="ADP43" s="1"/>
      <c r="ADQ43" s="1"/>
      <c r="ADR43" s="1"/>
      <c r="ADS43" s="1"/>
      <c r="ADT43" s="1"/>
      <c r="ADU43" s="1"/>
      <c r="ADV43" s="1"/>
      <c r="ADW43" s="1"/>
      <c r="ADX43" s="1"/>
      <c r="ADY43" s="1"/>
      <c r="ADZ43" s="1"/>
      <c r="AEA43" s="1"/>
      <c r="AEB43" s="1"/>
      <c r="AEC43" s="1"/>
      <c r="AED43" s="1"/>
      <c r="AEE43" s="1"/>
      <c r="AEF43" s="1"/>
      <c r="AEG43" s="1"/>
      <c r="AEH43" s="1"/>
      <c r="AEI43" s="1"/>
      <c r="AEJ43" s="1"/>
    </row>
    <row r="44" spans="1:816" s="4" customFormat="1">
      <c r="A44" s="12" t="s">
        <v>304</v>
      </c>
      <c r="B44" s="11" t="s">
        <v>303</v>
      </c>
      <c r="C44" s="10" t="s">
        <v>1</v>
      </c>
      <c r="D44" s="9">
        <f t="shared" si="1"/>
        <v>5</v>
      </c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  <c r="AC44" s="7"/>
      <c r="AD44" s="7"/>
      <c r="AE44" s="7"/>
      <c r="AF44" s="7"/>
      <c r="AG44" s="7"/>
      <c r="AH44" s="8">
        <v>1</v>
      </c>
      <c r="AI44" s="8">
        <v>1</v>
      </c>
      <c r="AJ44" s="8">
        <v>1</v>
      </c>
      <c r="AK44" s="8">
        <v>1</v>
      </c>
      <c r="AL44" s="8">
        <v>1</v>
      </c>
      <c r="AM44" s="7"/>
      <c r="AN44" s="7"/>
      <c r="AO44" s="7"/>
      <c r="AP44" s="7"/>
      <c r="AQ44" s="7"/>
      <c r="AR44" s="6"/>
      <c r="AS44" s="6"/>
      <c r="AT44" s="6"/>
      <c r="AU44" s="6"/>
      <c r="AV44" s="6"/>
      <c r="AW44" s="6"/>
      <c r="AX44" s="6"/>
      <c r="AY44" s="6"/>
      <c r="AZ44" s="6"/>
      <c r="BA44" s="6"/>
      <c r="BB44" s="6"/>
      <c r="BC44" s="6"/>
      <c r="BD44" s="6"/>
      <c r="BE44" s="6"/>
      <c r="BF44" s="6"/>
      <c r="BG44" s="6"/>
      <c r="BH44" s="6"/>
      <c r="BI44" s="5"/>
      <c r="BJ44" s="1"/>
      <c r="BK44" s="1"/>
      <c r="BL44" s="1"/>
      <c r="BM44" s="1"/>
      <c r="BN44" s="1"/>
      <c r="BO44" s="1"/>
      <c r="BP44" s="1"/>
      <c r="BQ44" s="1"/>
      <c r="BR44" s="1"/>
      <c r="BS44" s="1"/>
      <c r="BT44" s="1"/>
      <c r="BU44" s="1"/>
      <c r="BV44" s="1"/>
      <c r="BW44" s="1"/>
      <c r="BX44" s="1"/>
      <c r="BY44" s="1"/>
      <c r="BZ44" s="1"/>
      <c r="CA44" s="1"/>
      <c r="CB44" s="1"/>
      <c r="CC44" s="1"/>
      <c r="CD44" s="1"/>
      <c r="CE44" s="1"/>
      <c r="CF44" s="1"/>
      <c r="CG44" s="1"/>
      <c r="CH44" s="1"/>
      <c r="CI44" s="1"/>
      <c r="CJ44" s="1"/>
      <c r="CK44" s="1"/>
      <c r="CL44" s="1"/>
      <c r="CM44" s="1"/>
      <c r="CN44" s="1"/>
      <c r="CO44" s="1"/>
      <c r="CP44" s="1"/>
      <c r="CQ44" s="1"/>
      <c r="CR44" s="1"/>
      <c r="CS44" s="1"/>
      <c r="CT44" s="1"/>
      <c r="CU44" s="1"/>
      <c r="CV44" s="1"/>
      <c r="CW44" s="1"/>
      <c r="CX44" s="1"/>
      <c r="CY44" s="1"/>
      <c r="CZ44" s="1"/>
      <c r="DA44" s="1"/>
      <c r="DB44" s="1"/>
      <c r="DC44" s="1"/>
      <c r="DD44" s="1"/>
      <c r="DE44" s="1"/>
      <c r="DF44" s="1"/>
      <c r="DG44" s="1"/>
      <c r="DH44" s="1"/>
      <c r="DI44" s="1"/>
      <c r="DJ44" s="1"/>
      <c r="DK44" s="1"/>
      <c r="DL44" s="1"/>
      <c r="DM44" s="1"/>
      <c r="DN44" s="1"/>
      <c r="DO44" s="1"/>
      <c r="DP44" s="1"/>
      <c r="DQ44" s="1"/>
      <c r="DR44" s="1"/>
      <c r="DS44" s="1"/>
      <c r="DT44" s="1"/>
      <c r="DU44" s="1"/>
      <c r="DV44" s="1"/>
      <c r="DW44" s="1"/>
      <c r="DX44" s="1"/>
      <c r="DY44" s="1"/>
      <c r="DZ44" s="1"/>
      <c r="EA44" s="1"/>
      <c r="EB44" s="1"/>
      <c r="EC44" s="1"/>
      <c r="ED44" s="1"/>
      <c r="EE44" s="1"/>
      <c r="EF44" s="1"/>
      <c r="EG44" s="1"/>
      <c r="EH44" s="1"/>
      <c r="EI44" s="1"/>
      <c r="EJ44" s="1"/>
      <c r="EK44" s="1"/>
      <c r="EL44" s="1"/>
      <c r="EM44" s="1"/>
      <c r="EN44" s="1"/>
      <c r="EO44" s="1"/>
      <c r="EP44" s="1"/>
      <c r="EQ44" s="1"/>
      <c r="ER44" s="1"/>
      <c r="ES44" s="1"/>
      <c r="ET44" s="1"/>
      <c r="EU44" s="1"/>
      <c r="EV44" s="1"/>
      <c r="EW44" s="1"/>
      <c r="EX44" s="1"/>
      <c r="EY44" s="1"/>
      <c r="EZ44" s="1"/>
      <c r="FA44" s="1"/>
      <c r="FB44" s="1"/>
      <c r="FC44" s="1"/>
      <c r="FD44" s="1"/>
      <c r="FE44" s="1"/>
      <c r="FF44" s="1"/>
      <c r="FG44" s="1"/>
      <c r="FH44" s="1"/>
      <c r="FI44" s="1"/>
      <c r="FJ44" s="1"/>
      <c r="FK44" s="1"/>
      <c r="FL44" s="1"/>
      <c r="FM44" s="1"/>
      <c r="FN44" s="1"/>
      <c r="FO44" s="1"/>
      <c r="FP44" s="1"/>
      <c r="FQ44" s="1"/>
      <c r="FR44" s="1"/>
      <c r="FS44" s="1"/>
      <c r="FT44" s="1"/>
      <c r="FU44" s="1"/>
      <c r="FV44" s="1"/>
      <c r="FW44" s="1"/>
      <c r="FX44" s="1"/>
      <c r="FY44" s="1"/>
      <c r="FZ44" s="1"/>
      <c r="GA44" s="1"/>
      <c r="GB44" s="1"/>
      <c r="GC44" s="1"/>
      <c r="GD44" s="1"/>
      <c r="GE44" s="1"/>
      <c r="GF44" s="1"/>
      <c r="GG44" s="1"/>
      <c r="GH44" s="1"/>
      <c r="GI44" s="1"/>
      <c r="GJ44" s="1"/>
      <c r="GK44" s="1"/>
      <c r="GL44" s="1"/>
      <c r="GM44" s="1"/>
      <c r="GN44" s="1"/>
      <c r="GO44" s="1"/>
      <c r="GP44" s="1"/>
      <c r="GQ44" s="1"/>
      <c r="GR44" s="1"/>
      <c r="GS44" s="1"/>
      <c r="GT44" s="1"/>
      <c r="GU44" s="1"/>
      <c r="GV44" s="1"/>
      <c r="GW44" s="1"/>
      <c r="GX44" s="1"/>
      <c r="GY44" s="1"/>
      <c r="GZ44" s="1"/>
      <c r="HA44" s="1"/>
      <c r="HB44" s="1"/>
      <c r="HC44" s="1"/>
      <c r="HD44" s="1"/>
      <c r="HE44" s="1"/>
      <c r="HF44" s="1"/>
      <c r="HG44" s="1"/>
      <c r="HH44" s="1"/>
      <c r="HI44" s="1"/>
      <c r="HJ44" s="1"/>
      <c r="HK44" s="1"/>
      <c r="HL44" s="1"/>
      <c r="HM44" s="1"/>
      <c r="HN44" s="1"/>
      <c r="HO44" s="1"/>
      <c r="HP44" s="1"/>
      <c r="HQ44" s="1"/>
      <c r="HR44" s="1"/>
      <c r="HS44" s="1"/>
      <c r="HT44" s="1"/>
      <c r="HU44" s="1"/>
      <c r="HV44" s="1"/>
      <c r="HW44" s="1"/>
      <c r="HX44" s="1"/>
      <c r="HY44" s="1"/>
      <c r="HZ44" s="1"/>
      <c r="IA44" s="1"/>
      <c r="IB44" s="1"/>
      <c r="IC44" s="1"/>
      <c r="ID44" s="1"/>
      <c r="IE44" s="1"/>
      <c r="IF44" s="1"/>
      <c r="IG44" s="1"/>
      <c r="IH44" s="1"/>
      <c r="II44" s="1"/>
      <c r="IJ44" s="1"/>
      <c r="IK44" s="1"/>
      <c r="IL44" s="1"/>
      <c r="IM44" s="1"/>
      <c r="IN44" s="1"/>
      <c r="IO44" s="1"/>
      <c r="IP44" s="1"/>
      <c r="IQ44" s="1"/>
      <c r="IR44" s="1"/>
      <c r="IS44" s="1"/>
      <c r="IT44" s="1"/>
      <c r="IU44" s="1"/>
      <c r="IV44" s="1"/>
      <c r="IW44" s="1"/>
      <c r="IX44" s="1"/>
      <c r="IY44" s="1"/>
      <c r="IZ44" s="1"/>
      <c r="JA44" s="1"/>
      <c r="JB44" s="1"/>
      <c r="JC44" s="1"/>
      <c r="JD44" s="1"/>
      <c r="JE44" s="1"/>
      <c r="JF44" s="1"/>
      <c r="JG44" s="1"/>
      <c r="JH44" s="1"/>
      <c r="JI44" s="1"/>
      <c r="JJ44" s="1"/>
      <c r="JK44" s="1"/>
      <c r="JL44" s="1"/>
      <c r="JM44" s="1"/>
      <c r="JN44" s="1"/>
      <c r="JO44" s="1"/>
      <c r="JP44" s="1"/>
      <c r="JQ44" s="1"/>
      <c r="JR44" s="1"/>
      <c r="JS44" s="1"/>
      <c r="JT44" s="1"/>
      <c r="JU44" s="1"/>
      <c r="JV44" s="1"/>
      <c r="JW44" s="1"/>
      <c r="JX44" s="1"/>
      <c r="JY44" s="1"/>
      <c r="JZ44" s="1"/>
      <c r="KA44" s="1"/>
      <c r="KB44" s="1"/>
      <c r="KC44" s="1"/>
      <c r="KD44" s="1"/>
      <c r="KE44" s="1"/>
      <c r="KF44" s="1"/>
      <c r="KG44" s="1"/>
      <c r="KH44" s="1"/>
      <c r="KI44" s="1"/>
      <c r="KJ44" s="1"/>
      <c r="KK44" s="1"/>
      <c r="KL44" s="1"/>
      <c r="KM44" s="1"/>
      <c r="KN44" s="1"/>
      <c r="KO44" s="1"/>
      <c r="KP44" s="1"/>
      <c r="KQ44" s="1"/>
      <c r="KR44" s="1"/>
      <c r="KS44" s="1"/>
      <c r="KT44" s="1"/>
      <c r="KU44" s="1"/>
      <c r="KV44" s="1"/>
      <c r="KW44" s="1"/>
      <c r="KX44" s="1"/>
      <c r="KY44" s="1"/>
      <c r="KZ44" s="1"/>
      <c r="LA44" s="1"/>
      <c r="LB44" s="1"/>
      <c r="LC44" s="1"/>
      <c r="LD44" s="1"/>
      <c r="LE44" s="1"/>
      <c r="LF44" s="1"/>
      <c r="LG44" s="1"/>
      <c r="LH44" s="1"/>
      <c r="LI44" s="1"/>
      <c r="LJ44" s="1"/>
      <c r="LK44" s="1"/>
      <c r="LL44" s="1"/>
      <c r="LM44" s="1"/>
      <c r="LN44" s="1"/>
      <c r="LO44" s="1"/>
      <c r="LP44" s="1"/>
      <c r="LQ44" s="1"/>
      <c r="LR44" s="1"/>
      <c r="LS44" s="1"/>
      <c r="LT44" s="1"/>
      <c r="LU44" s="1"/>
      <c r="LV44" s="1"/>
      <c r="LW44" s="1"/>
      <c r="LX44" s="1"/>
      <c r="LY44" s="1"/>
      <c r="LZ44" s="1"/>
      <c r="MA44" s="1"/>
      <c r="MB44" s="1"/>
      <c r="MC44" s="1"/>
      <c r="MD44" s="1"/>
      <c r="ME44" s="1"/>
      <c r="MF44" s="1"/>
      <c r="MG44" s="1"/>
      <c r="MH44" s="1"/>
      <c r="MI44" s="1"/>
      <c r="MJ44" s="1"/>
      <c r="MK44" s="1"/>
      <c r="ML44" s="1"/>
      <c r="MM44" s="1"/>
      <c r="MN44" s="1"/>
      <c r="MO44" s="1"/>
      <c r="MP44" s="1"/>
      <c r="MQ44" s="1"/>
      <c r="MR44" s="1"/>
      <c r="MS44" s="1"/>
      <c r="MT44" s="1"/>
      <c r="MU44" s="1"/>
      <c r="MV44" s="1"/>
      <c r="MW44" s="1"/>
      <c r="MX44" s="1"/>
      <c r="MY44" s="1"/>
      <c r="MZ44" s="1"/>
      <c r="NA44" s="1"/>
      <c r="NB44" s="1"/>
      <c r="NC44" s="1"/>
      <c r="ND44" s="1"/>
      <c r="NE44" s="1"/>
      <c r="NF44" s="1"/>
      <c r="NG44" s="1"/>
      <c r="NH44" s="1"/>
      <c r="NI44" s="1"/>
      <c r="NJ44" s="1"/>
      <c r="NK44" s="1"/>
      <c r="NL44" s="1"/>
      <c r="NM44" s="1"/>
      <c r="NN44" s="1"/>
      <c r="NO44" s="1"/>
      <c r="NP44" s="1"/>
      <c r="NQ44" s="1"/>
      <c r="NR44" s="1"/>
      <c r="NS44" s="1"/>
      <c r="NT44" s="1"/>
      <c r="NU44" s="1"/>
      <c r="NV44" s="1"/>
      <c r="NW44" s="1"/>
      <c r="NX44" s="1"/>
      <c r="NY44" s="1"/>
      <c r="NZ44" s="1"/>
      <c r="OA44" s="1"/>
      <c r="OB44" s="1"/>
      <c r="OC44" s="1"/>
      <c r="OD44" s="1"/>
      <c r="OE44" s="1"/>
      <c r="OF44" s="1"/>
      <c r="OG44" s="1"/>
      <c r="OH44" s="1"/>
      <c r="OI44" s="1"/>
      <c r="OJ44" s="1"/>
      <c r="OK44" s="1"/>
      <c r="OL44" s="1"/>
      <c r="OM44" s="1"/>
      <c r="ON44" s="1"/>
      <c r="OO44" s="1"/>
      <c r="OP44" s="1"/>
      <c r="OQ44" s="1"/>
      <c r="OR44" s="1"/>
      <c r="OS44" s="1"/>
      <c r="OT44" s="1"/>
      <c r="OU44" s="1"/>
      <c r="OV44" s="1"/>
      <c r="OW44" s="1"/>
      <c r="OX44" s="1"/>
      <c r="OY44" s="1"/>
      <c r="OZ44" s="1"/>
      <c r="PA44" s="1"/>
      <c r="PB44" s="1"/>
      <c r="PC44" s="1"/>
      <c r="PD44" s="1"/>
      <c r="PE44" s="1"/>
      <c r="PF44" s="1"/>
      <c r="PG44" s="1"/>
      <c r="PH44" s="1"/>
      <c r="PI44" s="1"/>
      <c r="PJ44" s="1"/>
      <c r="PK44" s="1"/>
      <c r="PL44" s="1"/>
      <c r="PM44" s="1"/>
      <c r="PN44" s="1"/>
      <c r="PO44" s="1"/>
      <c r="PP44" s="1"/>
      <c r="PQ44" s="1"/>
      <c r="PR44" s="1"/>
      <c r="PS44" s="1"/>
      <c r="PT44" s="1"/>
      <c r="PU44" s="1"/>
      <c r="PV44" s="1"/>
      <c r="PW44" s="1"/>
      <c r="PX44" s="1"/>
      <c r="PY44" s="1"/>
      <c r="PZ44" s="1"/>
      <c r="QA44" s="1"/>
      <c r="QB44" s="1"/>
      <c r="QC44" s="1"/>
      <c r="QD44" s="1"/>
      <c r="QE44" s="1"/>
      <c r="QF44" s="1"/>
      <c r="QG44" s="1"/>
      <c r="QH44" s="1"/>
      <c r="QI44" s="1"/>
      <c r="QJ44" s="1"/>
      <c r="QK44" s="1"/>
      <c r="QL44" s="1"/>
      <c r="QM44" s="1"/>
      <c r="QN44" s="1"/>
      <c r="QO44" s="1"/>
      <c r="QP44" s="1"/>
      <c r="QQ44" s="1"/>
      <c r="QR44" s="1"/>
      <c r="QS44" s="1"/>
      <c r="QT44" s="1"/>
      <c r="QU44" s="1"/>
      <c r="QV44" s="1"/>
      <c r="QW44" s="1"/>
      <c r="QX44" s="1"/>
      <c r="QY44" s="1"/>
      <c r="QZ44" s="1"/>
      <c r="RA44" s="1"/>
      <c r="RB44" s="1"/>
      <c r="RC44" s="1"/>
      <c r="RD44" s="1"/>
      <c r="RE44" s="1"/>
      <c r="RF44" s="1"/>
      <c r="RG44" s="1"/>
      <c r="RH44" s="1"/>
      <c r="RI44" s="1"/>
      <c r="RJ44" s="1"/>
      <c r="RK44" s="1"/>
      <c r="RL44" s="1"/>
      <c r="RM44" s="1"/>
      <c r="RN44" s="1"/>
      <c r="RO44" s="1"/>
      <c r="RP44" s="1"/>
      <c r="RQ44" s="1"/>
      <c r="RR44" s="1"/>
      <c r="RS44" s="1"/>
      <c r="RT44" s="1"/>
      <c r="RU44" s="1"/>
      <c r="RV44" s="1"/>
      <c r="RW44" s="1"/>
      <c r="RX44" s="1"/>
      <c r="RY44" s="1"/>
      <c r="RZ44" s="1"/>
      <c r="SA44" s="1"/>
      <c r="SB44" s="1"/>
      <c r="SC44" s="1"/>
      <c r="SD44" s="1"/>
      <c r="SE44" s="1"/>
      <c r="SF44" s="1"/>
      <c r="SG44" s="1"/>
      <c r="SH44" s="1"/>
      <c r="SI44" s="1"/>
      <c r="SJ44" s="1"/>
      <c r="SK44" s="1"/>
      <c r="SL44" s="1"/>
      <c r="SM44" s="1"/>
      <c r="SN44" s="1"/>
      <c r="SO44" s="1"/>
      <c r="SP44" s="1"/>
      <c r="SQ44" s="1"/>
      <c r="SR44" s="1"/>
      <c r="SS44" s="1"/>
      <c r="ST44" s="1"/>
      <c r="SU44" s="1"/>
      <c r="SV44" s="1"/>
      <c r="SW44" s="1"/>
      <c r="SX44" s="1"/>
      <c r="SY44" s="1"/>
      <c r="SZ44" s="1"/>
      <c r="TA44" s="1"/>
      <c r="TB44" s="1"/>
      <c r="TC44" s="1"/>
      <c r="TD44" s="1"/>
      <c r="TE44" s="1"/>
      <c r="TF44" s="1"/>
      <c r="TG44" s="1"/>
      <c r="TH44" s="1"/>
      <c r="TI44" s="1"/>
      <c r="TJ44" s="1"/>
      <c r="TK44" s="1"/>
      <c r="TL44" s="1"/>
      <c r="TM44" s="1"/>
      <c r="TN44" s="1"/>
      <c r="TO44" s="1"/>
      <c r="TP44" s="1"/>
      <c r="TQ44" s="1"/>
      <c r="TR44" s="1"/>
      <c r="TS44" s="1"/>
      <c r="TT44" s="1"/>
      <c r="TU44" s="1"/>
      <c r="TV44" s="1"/>
      <c r="TW44" s="1"/>
      <c r="TX44" s="1"/>
      <c r="TY44" s="1"/>
      <c r="TZ44" s="1"/>
      <c r="UA44" s="1"/>
      <c r="UB44" s="1"/>
      <c r="UC44" s="1"/>
      <c r="UD44" s="1"/>
      <c r="UE44" s="1"/>
      <c r="UF44" s="1"/>
      <c r="UG44" s="1"/>
      <c r="UH44" s="1"/>
      <c r="UI44" s="1"/>
      <c r="UJ44" s="1"/>
      <c r="UK44" s="1"/>
      <c r="UL44" s="1"/>
      <c r="UM44" s="1"/>
      <c r="UN44" s="1"/>
      <c r="UO44" s="1"/>
      <c r="UP44" s="1"/>
      <c r="UQ44" s="1"/>
      <c r="UR44" s="1"/>
      <c r="US44" s="1"/>
      <c r="UT44" s="1"/>
      <c r="UU44" s="1"/>
      <c r="UV44" s="1"/>
      <c r="UW44" s="1"/>
      <c r="UX44" s="1"/>
      <c r="UY44" s="1"/>
      <c r="UZ44" s="1"/>
      <c r="VA44" s="1"/>
      <c r="VB44" s="1"/>
      <c r="VC44" s="1"/>
      <c r="VD44" s="1"/>
      <c r="VE44" s="1"/>
      <c r="VF44" s="1"/>
      <c r="VG44" s="1"/>
      <c r="VH44" s="1"/>
      <c r="VI44" s="1"/>
      <c r="VJ44" s="1"/>
      <c r="VK44" s="1"/>
      <c r="VL44" s="1"/>
      <c r="VM44" s="1"/>
      <c r="VN44" s="1"/>
      <c r="VO44" s="1"/>
      <c r="VP44" s="1"/>
      <c r="VQ44" s="1"/>
      <c r="VR44" s="1"/>
      <c r="VS44" s="1"/>
      <c r="VT44" s="1"/>
      <c r="VU44" s="1"/>
      <c r="VV44" s="1"/>
      <c r="VW44" s="1"/>
      <c r="VX44" s="1"/>
      <c r="VY44" s="1"/>
      <c r="VZ44" s="1"/>
      <c r="WA44" s="1"/>
      <c r="WB44" s="1"/>
      <c r="WC44" s="1"/>
      <c r="WD44" s="1"/>
      <c r="WE44" s="1"/>
      <c r="WF44" s="1"/>
      <c r="WG44" s="1"/>
      <c r="WH44" s="1"/>
      <c r="WI44" s="1"/>
      <c r="WJ44" s="1"/>
      <c r="WK44" s="1"/>
      <c r="WL44" s="1"/>
      <c r="WM44" s="1"/>
      <c r="WN44" s="1"/>
      <c r="WO44" s="1"/>
      <c r="WP44" s="1"/>
      <c r="WQ44" s="1"/>
      <c r="WR44" s="1"/>
      <c r="WS44" s="1"/>
      <c r="WT44" s="1"/>
      <c r="WU44" s="1"/>
      <c r="WV44" s="1"/>
      <c r="WW44" s="1"/>
      <c r="WX44" s="1"/>
      <c r="WY44" s="1"/>
      <c r="WZ44" s="1"/>
      <c r="XA44" s="1"/>
      <c r="XB44" s="1"/>
      <c r="XC44" s="1"/>
      <c r="XD44" s="1"/>
      <c r="XE44" s="1"/>
      <c r="XF44" s="1"/>
      <c r="XG44" s="1"/>
      <c r="XH44" s="1"/>
      <c r="XI44" s="1"/>
      <c r="XJ44" s="1"/>
      <c r="XK44" s="1"/>
      <c r="XL44" s="1"/>
      <c r="XM44" s="1"/>
      <c r="XN44" s="1"/>
      <c r="XO44" s="1"/>
      <c r="XP44" s="1"/>
      <c r="XQ44" s="1"/>
      <c r="XR44" s="1"/>
      <c r="XS44" s="1"/>
      <c r="XT44" s="1"/>
      <c r="XU44" s="1"/>
      <c r="XV44" s="1"/>
      <c r="XW44" s="1"/>
      <c r="XX44" s="1"/>
      <c r="XY44" s="1"/>
      <c r="XZ44" s="1"/>
      <c r="YA44" s="1"/>
      <c r="YB44" s="1"/>
      <c r="YC44" s="1"/>
      <c r="YD44" s="1"/>
      <c r="YE44" s="1"/>
      <c r="YF44" s="1"/>
      <c r="YG44" s="1"/>
      <c r="YH44" s="1"/>
      <c r="YI44" s="1"/>
      <c r="YJ44" s="1"/>
      <c r="YK44" s="1"/>
      <c r="YL44" s="1"/>
      <c r="YM44" s="1"/>
      <c r="YN44" s="1"/>
      <c r="YO44" s="1"/>
      <c r="YP44" s="1"/>
      <c r="YQ44" s="1"/>
      <c r="YR44" s="1"/>
      <c r="YS44" s="1"/>
      <c r="YT44" s="1"/>
      <c r="YU44" s="1"/>
      <c r="YV44" s="1"/>
      <c r="YW44" s="1"/>
      <c r="YX44" s="1"/>
      <c r="YY44" s="1"/>
      <c r="YZ44" s="1"/>
      <c r="ZA44" s="1"/>
      <c r="ZB44" s="1"/>
      <c r="ZC44" s="1"/>
      <c r="ZD44" s="1"/>
      <c r="ZE44" s="1"/>
      <c r="ZF44" s="1"/>
      <c r="ZG44" s="1"/>
      <c r="ZH44" s="1"/>
      <c r="ZI44" s="1"/>
      <c r="ZJ44" s="1"/>
      <c r="ZK44" s="1"/>
      <c r="ZL44" s="1"/>
      <c r="ZM44" s="1"/>
      <c r="ZN44" s="1"/>
      <c r="ZO44" s="1"/>
      <c r="ZP44" s="1"/>
      <c r="ZQ44" s="1"/>
      <c r="ZR44" s="1"/>
      <c r="ZS44" s="1"/>
      <c r="ZT44" s="1"/>
      <c r="ZU44" s="1"/>
      <c r="ZV44" s="1"/>
      <c r="ZW44" s="1"/>
      <c r="ZX44" s="1"/>
      <c r="ZY44" s="1"/>
      <c r="ZZ44" s="1"/>
      <c r="AAA44" s="1"/>
      <c r="AAB44" s="1"/>
      <c r="AAC44" s="1"/>
      <c r="AAD44" s="1"/>
      <c r="AAE44" s="1"/>
      <c r="AAF44" s="1"/>
      <c r="AAG44" s="1"/>
      <c r="AAH44" s="1"/>
      <c r="AAI44" s="1"/>
      <c r="AAJ44" s="1"/>
      <c r="AAK44" s="1"/>
      <c r="AAL44" s="1"/>
      <c r="AAM44" s="1"/>
      <c r="AAN44" s="1"/>
      <c r="AAO44" s="1"/>
      <c r="AAP44" s="1"/>
      <c r="AAQ44" s="1"/>
      <c r="AAR44" s="1"/>
      <c r="AAS44" s="1"/>
      <c r="AAT44" s="1"/>
      <c r="AAU44" s="1"/>
      <c r="AAV44" s="1"/>
      <c r="AAW44" s="1"/>
      <c r="AAX44" s="1"/>
      <c r="AAY44" s="1"/>
      <c r="AAZ44" s="1"/>
      <c r="ABA44" s="1"/>
      <c r="ABB44" s="1"/>
      <c r="ABC44" s="1"/>
      <c r="ABD44" s="1"/>
      <c r="ABE44" s="1"/>
      <c r="ABF44" s="1"/>
      <c r="ABG44" s="1"/>
      <c r="ABH44" s="1"/>
      <c r="ABI44" s="1"/>
      <c r="ABJ44" s="1"/>
      <c r="ABK44" s="1"/>
      <c r="ABL44" s="1"/>
      <c r="ABM44" s="1"/>
      <c r="ABN44" s="1"/>
      <c r="ABO44" s="1"/>
      <c r="ABP44" s="1"/>
      <c r="ABQ44" s="1"/>
      <c r="ABR44" s="1"/>
      <c r="ABS44" s="1"/>
      <c r="ABT44" s="1"/>
      <c r="ABU44" s="1"/>
      <c r="ABV44" s="1"/>
      <c r="ABW44" s="1"/>
      <c r="ABX44" s="1"/>
      <c r="ABY44" s="1"/>
      <c r="ABZ44" s="1"/>
      <c r="ACA44" s="1"/>
      <c r="ACB44" s="1"/>
      <c r="ACC44" s="1"/>
      <c r="ACD44" s="1"/>
      <c r="ACE44" s="1"/>
      <c r="ACF44" s="1"/>
      <c r="ACG44" s="1"/>
      <c r="ACH44" s="1"/>
      <c r="ACI44" s="1"/>
      <c r="ACJ44" s="1"/>
      <c r="ACK44" s="1"/>
      <c r="ACL44" s="1"/>
      <c r="ACM44" s="1"/>
      <c r="ACN44" s="1"/>
      <c r="ACO44" s="1"/>
      <c r="ACP44" s="1"/>
      <c r="ACQ44" s="1"/>
      <c r="ACR44" s="1"/>
      <c r="ACS44" s="1"/>
      <c r="ACT44" s="1"/>
      <c r="ACU44" s="1"/>
      <c r="ACV44" s="1"/>
      <c r="ACW44" s="1"/>
      <c r="ACX44" s="1"/>
      <c r="ACY44" s="1"/>
      <c r="ACZ44" s="1"/>
      <c r="ADA44" s="1"/>
      <c r="ADB44" s="1"/>
      <c r="ADC44" s="1"/>
      <c r="ADD44" s="1"/>
      <c r="ADE44" s="1"/>
      <c r="ADF44" s="1"/>
      <c r="ADG44" s="1"/>
      <c r="ADH44" s="1"/>
      <c r="ADI44" s="1"/>
      <c r="ADJ44" s="1"/>
      <c r="ADK44" s="1"/>
      <c r="ADL44" s="1"/>
      <c r="ADM44" s="1"/>
      <c r="ADN44" s="1"/>
      <c r="ADO44" s="1"/>
      <c r="ADP44" s="1"/>
      <c r="ADQ44" s="1"/>
      <c r="ADR44" s="1"/>
      <c r="ADS44" s="1"/>
      <c r="ADT44" s="1"/>
      <c r="ADU44" s="1"/>
      <c r="ADV44" s="1"/>
      <c r="ADW44" s="1"/>
      <c r="ADX44" s="1"/>
      <c r="ADY44" s="1"/>
      <c r="ADZ44" s="1"/>
      <c r="AEA44" s="1"/>
      <c r="AEB44" s="1"/>
      <c r="AEC44" s="1"/>
      <c r="AED44" s="1"/>
      <c r="AEE44" s="1"/>
      <c r="AEF44" s="1"/>
      <c r="AEG44" s="1"/>
      <c r="AEH44" s="1"/>
      <c r="AEI44" s="1"/>
      <c r="AEJ44" s="1"/>
    </row>
    <row r="45" spans="1:816" s="4" customFormat="1">
      <c r="A45" s="12" t="s">
        <v>302</v>
      </c>
      <c r="B45" s="11" t="s">
        <v>301</v>
      </c>
      <c r="C45" s="10" t="s">
        <v>1</v>
      </c>
      <c r="D45" s="9">
        <f t="shared" si="1"/>
        <v>5</v>
      </c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  <c r="AE45" s="7"/>
      <c r="AF45" s="7"/>
      <c r="AG45" s="7"/>
      <c r="AH45" s="8">
        <v>1</v>
      </c>
      <c r="AI45" s="8">
        <v>1</v>
      </c>
      <c r="AJ45" s="8">
        <v>1</v>
      </c>
      <c r="AK45" s="8">
        <v>1</v>
      </c>
      <c r="AL45" s="8">
        <v>1</v>
      </c>
      <c r="AM45" s="7"/>
      <c r="AN45" s="7"/>
      <c r="AO45" s="7"/>
      <c r="AP45" s="7"/>
      <c r="AQ45" s="7"/>
      <c r="AR45" s="6"/>
      <c r="AS45" s="6"/>
      <c r="AT45" s="6"/>
      <c r="AU45" s="6"/>
      <c r="AV45" s="6"/>
      <c r="AW45" s="6"/>
      <c r="AX45" s="6"/>
      <c r="AY45" s="6"/>
      <c r="AZ45" s="6"/>
      <c r="BA45" s="6"/>
      <c r="BB45" s="6"/>
      <c r="BC45" s="6"/>
      <c r="BD45" s="6"/>
      <c r="BE45" s="6"/>
      <c r="BF45" s="6"/>
      <c r="BG45" s="6"/>
      <c r="BH45" s="6"/>
      <c r="BI45" s="5"/>
      <c r="BJ45" s="1"/>
      <c r="BK45" s="1"/>
      <c r="BL45" s="1"/>
      <c r="BM45" s="1"/>
      <c r="BN45" s="1"/>
      <c r="BO45" s="1"/>
      <c r="BP45" s="1"/>
      <c r="BQ45" s="1"/>
      <c r="BR45" s="1"/>
      <c r="BS45" s="1"/>
      <c r="BT45" s="1"/>
      <c r="BU45" s="1"/>
      <c r="BV45" s="1"/>
      <c r="BW45" s="1"/>
      <c r="BX45" s="1"/>
      <c r="BY45" s="1"/>
      <c r="BZ45" s="1"/>
      <c r="CA45" s="1"/>
      <c r="CB45" s="1"/>
      <c r="CC45" s="1"/>
      <c r="CD45" s="1"/>
      <c r="CE45" s="1"/>
      <c r="CF45" s="1"/>
      <c r="CG45" s="1"/>
      <c r="CH45" s="1"/>
      <c r="CI45" s="1"/>
      <c r="CJ45" s="1"/>
      <c r="CK45" s="1"/>
      <c r="CL45" s="1"/>
      <c r="CM45" s="1"/>
      <c r="CN45" s="1"/>
      <c r="CO45" s="1"/>
      <c r="CP45" s="1"/>
      <c r="CQ45" s="1"/>
      <c r="CR45" s="1"/>
      <c r="CS45" s="1"/>
      <c r="CT45" s="1"/>
      <c r="CU45" s="1"/>
      <c r="CV45" s="1"/>
      <c r="CW45" s="1"/>
      <c r="CX45" s="1"/>
      <c r="CY45" s="1"/>
      <c r="CZ45" s="1"/>
      <c r="DA45" s="1"/>
      <c r="DB45" s="1"/>
      <c r="DC45" s="1"/>
      <c r="DD45" s="1"/>
      <c r="DE45" s="1"/>
      <c r="DF45" s="1"/>
      <c r="DG45" s="1"/>
      <c r="DH45" s="1"/>
      <c r="DI45" s="1"/>
      <c r="DJ45" s="1"/>
      <c r="DK45" s="1"/>
      <c r="DL45" s="1"/>
      <c r="DM45" s="1"/>
      <c r="DN45" s="1"/>
      <c r="DO45" s="1"/>
      <c r="DP45" s="1"/>
      <c r="DQ45" s="1"/>
      <c r="DR45" s="1"/>
      <c r="DS45" s="1"/>
      <c r="DT45" s="1"/>
      <c r="DU45" s="1"/>
      <c r="DV45" s="1"/>
      <c r="DW45" s="1"/>
      <c r="DX45" s="1"/>
      <c r="DY45" s="1"/>
      <c r="DZ45" s="1"/>
      <c r="EA45" s="1"/>
      <c r="EB45" s="1"/>
      <c r="EC45" s="1"/>
      <c r="ED45" s="1"/>
      <c r="EE45" s="1"/>
      <c r="EF45" s="1"/>
      <c r="EG45" s="1"/>
      <c r="EH45" s="1"/>
      <c r="EI45" s="1"/>
      <c r="EJ45" s="1"/>
      <c r="EK45" s="1"/>
      <c r="EL45" s="1"/>
      <c r="EM45" s="1"/>
      <c r="EN45" s="1"/>
      <c r="EO45" s="1"/>
      <c r="EP45" s="1"/>
      <c r="EQ45" s="1"/>
      <c r="ER45" s="1"/>
      <c r="ES45" s="1"/>
      <c r="ET45" s="1"/>
      <c r="EU45" s="1"/>
      <c r="EV45" s="1"/>
      <c r="EW45" s="1"/>
      <c r="EX45" s="1"/>
      <c r="EY45" s="1"/>
      <c r="EZ45" s="1"/>
      <c r="FA45" s="1"/>
      <c r="FB45" s="1"/>
      <c r="FC45" s="1"/>
      <c r="FD45" s="1"/>
      <c r="FE45" s="1"/>
      <c r="FF45" s="1"/>
      <c r="FG45" s="1"/>
      <c r="FH45" s="1"/>
      <c r="FI45" s="1"/>
      <c r="FJ45" s="1"/>
      <c r="FK45" s="1"/>
      <c r="FL45" s="1"/>
      <c r="FM45" s="1"/>
      <c r="FN45" s="1"/>
      <c r="FO45" s="1"/>
      <c r="FP45" s="1"/>
      <c r="FQ45" s="1"/>
      <c r="FR45" s="1"/>
      <c r="FS45" s="1"/>
      <c r="FT45" s="1"/>
      <c r="FU45" s="1"/>
      <c r="FV45" s="1"/>
      <c r="FW45" s="1"/>
      <c r="FX45" s="1"/>
      <c r="FY45" s="1"/>
      <c r="FZ45" s="1"/>
      <c r="GA45" s="1"/>
      <c r="GB45" s="1"/>
      <c r="GC45" s="1"/>
      <c r="GD45" s="1"/>
      <c r="GE45" s="1"/>
      <c r="GF45" s="1"/>
      <c r="GG45" s="1"/>
      <c r="GH45" s="1"/>
      <c r="GI45" s="1"/>
      <c r="GJ45" s="1"/>
      <c r="GK45" s="1"/>
      <c r="GL45" s="1"/>
      <c r="GM45" s="1"/>
      <c r="GN45" s="1"/>
      <c r="GO45" s="1"/>
      <c r="GP45" s="1"/>
      <c r="GQ45" s="1"/>
      <c r="GR45" s="1"/>
      <c r="GS45" s="1"/>
      <c r="GT45" s="1"/>
      <c r="GU45" s="1"/>
      <c r="GV45" s="1"/>
      <c r="GW45" s="1"/>
      <c r="GX45" s="1"/>
      <c r="GY45" s="1"/>
      <c r="GZ45" s="1"/>
      <c r="HA45" s="1"/>
      <c r="HB45" s="1"/>
      <c r="HC45" s="1"/>
      <c r="HD45" s="1"/>
      <c r="HE45" s="1"/>
      <c r="HF45" s="1"/>
      <c r="HG45" s="1"/>
      <c r="HH45" s="1"/>
      <c r="HI45" s="1"/>
      <c r="HJ45" s="1"/>
      <c r="HK45" s="1"/>
      <c r="HL45" s="1"/>
      <c r="HM45" s="1"/>
      <c r="HN45" s="1"/>
      <c r="HO45" s="1"/>
      <c r="HP45" s="1"/>
      <c r="HQ45" s="1"/>
      <c r="HR45" s="1"/>
      <c r="HS45" s="1"/>
      <c r="HT45" s="1"/>
      <c r="HU45" s="1"/>
      <c r="HV45" s="1"/>
      <c r="HW45" s="1"/>
      <c r="HX45" s="1"/>
      <c r="HY45" s="1"/>
      <c r="HZ45" s="1"/>
      <c r="IA45" s="1"/>
      <c r="IB45" s="1"/>
      <c r="IC45" s="1"/>
      <c r="ID45" s="1"/>
      <c r="IE45" s="1"/>
      <c r="IF45" s="1"/>
      <c r="IG45" s="1"/>
      <c r="IH45" s="1"/>
      <c r="II45" s="1"/>
      <c r="IJ45" s="1"/>
      <c r="IK45" s="1"/>
      <c r="IL45" s="1"/>
      <c r="IM45" s="1"/>
      <c r="IN45" s="1"/>
      <c r="IO45" s="1"/>
      <c r="IP45" s="1"/>
      <c r="IQ45" s="1"/>
      <c r="IR45" s="1"/>
      <c r="IS45" s="1"/>
      <c r="IT45" s="1"/>
      <c r="IU45" s="1"/>
      <c r="IV45" s="1"/>
      <c r="IW45" s="1"/>
      <c r="IX45" s="1"/>
      <c r="IY45" s="1"/>
      <c r="IZ45" s="1"/>
      <c r="JA45" s="1"/>
      <c r="JB45" s="1"/>
      <c r="JC45" s="1"/>
      <c r="JD45" s="1"/>
      <c r="JE45" s="1"/>
      <c r="JF45" s="1"/>
      <c r="JG45" s="1"/>
      <c r="JH45" s="1"/>
      <c r="JI45" s="1"/>
      <c r="JJ45" s="1"/>
      <c r="JK45" s="1"/>
      <c r="JL45" s="1"/>
      <c r="JM45" s="1"/>
      <c r="JN45" s="1"/>
      <c r="JO45" s="1"/>
      <c r="JP45" s="1"/>
      <c r="JQ45" s="1"/>
      <c r="JR45" s="1"/>
      <c r="JS45" s="1"/>
      <c r="JT45" s="1"/>
      <c r="JU45" s="1"/>
      <c r="JV45" s="1"/>
      <c r="JW45" s="1"/>
      <c r="JX45" s="1"/>
      <c r="JY45" s="1"/>
      <c r="JZ45" s="1"/>
      <c r="KA45" s="1"/>
      <c r="KB45" s="1"/>
      <c r="KC45" s="1"/>
      <c r="KD45" s="1"/>
      <c r="KE45" s="1"/>
      <c r="KF45" s="1"/>
      <c r="KG45" s="1"/>
      <c r="KH45" s="1"/>
      <c r="KI45" s="1"/>
      <c r="KJ45" s="1"/>
      <c r="KK45" s="1"/>
      <c r="KL45" s="1"/>
      <c r="KM45" s="1"/>
      <c r="KN45" s="1"/>
      <c r="KO45" s="1"/>
      <c r="KP45" s="1"/>
      <c r="KQ45" s="1"/>
      <c r="KR45" s="1"/>
      <c r="KS45" s="1"/>
      <c r="KT45" s="1"/>
      <c r="KU45" s="1"/>
      <c r="KV45" s="1"/>
      <c r="KW45" s="1"/>
      <c r="KX45" s="1"/>
      <c r="KY45" s="1"/>
      <c r="KZ45" s="1"/>
      <c r="LA45" s="1"/>
      <c r="LB45" s="1"/>
      <c r="LC45" s="1"/>
      <c r="LD45" s="1"/>
      <c r="LE45" s="1"/>
      <c r="LF45" s="1"/>
      <c r="LG45" s="1"/>
      <c r="LH45" s="1"/>
      <c r="LI45" s="1"/>
      <c r="LJ45" s="1"/>
      <c r="LK45" s="1"/>
      <c r="LL45" s="1"/>
      <c r="LM45" s="1"/>
      <c r="LN45" s="1"/>
      <c r="LO45" s="1"/>
      <c r="LP45" s="1"/>
      <c r="LQ45" s="1"/>
      <c r="LR45" s="1"/>
      <c r="LS45" s="1"/>
      <c r="LT45" s="1"/>
      <c r="LU45" s="1"/>
      <c r="LV45" s="1"/>
      <c r="LW45" s="1"/>
      <c r="LX45" s="1"/>
      <c r="LY45" s="1"/>
      <c r="LZ45" s="1"/>
      <c r="MA45" s="1"/>
      <c r="MB45" s="1"/>
      <c r="MC45" s="1"/>
      <c r="MD45" s="1"/>
      <c r="ME45" s="1"/>
      <c r="MF45" s="1"/>
      <c r="MG45" s="1"/>
      <c r="MH45" s="1"/>
      <c r="MI45" s="1"/>
      <c r="MJ45" s="1"/>
      <c r="MK45" s="1"/>
      <c r="ML45" s="1"/>
      <c r="MM45" s="1"/>
      <c r="MN45" s="1"/>
      <c r="MO45" s="1"/>
      <c r="MP45" s="1"/>
      <c r="MQ45" s="1"/>
      <c r="MR45" s="1"/>
      <c r="MS45" s="1"/>
      <c r="MT45" s="1"/>
      <c r="MU45" s="1"/>
      <c r="MV45" s="1"/>
      <c r="MW45" s="1"/>
      <c r="MX45" s="1"/>
      <c r="MY45" s="1"/>
      <c r="MZ45" s="1"/>
      <c r="NA45" s="1"/>
      <c r="NB45" s="1"/>
      <c r="NC45" s="1"/>
      <c r="ND45" s="1"/>
      <c r="NE45" s="1"/>
      <c r="NF45" s="1"/>
      <c r="NG45" s="1"/>
      <c r="NH45" s="1"/>
      <c r="NI45" s="1"/>
      <c r="NJ45" s="1"/>
      <c r="NK45" s="1"/>
      <c r="NL45" s="1"/>
      <c r="NM45" s="1"/>
      <c r="NN45" s="1"/>
      <c r="NO45" s="1"/>
      <c r="NP45" s="1"/>
      <c r="NQ45" s="1"/>
      <c r="NR45" s="1"/>
      <c r="NS45" s="1"/>
      <c r="NT45" s="1"/>
      <c r="NU45" s="1"/>
      <c r="NV45" s="1"/>
      <c r="NW45" s="1"/>
      <c r="NX45" s="1"/>
      <c r="NY45" s="1"/>
      <c r="NZ45" s="1"/>
      <c r="OA45" s="1"/>
      <c r="OB45" s="1"/>
      <c r="OC45" s="1"/>
      <c r="OD45" s="1"/>
      <c r="OE45" s="1"/>
      <c r="OF45" s="1"/>
      <c r="OG45" s="1"/>
      <c r="OH45" s="1"/>
      <c r="OI45" s="1"/>
      <c r="OJ45" s="1"/>
      <c r="OK45" s="1"/>
      <c r="OL45" s="1"/>
      <c r="OM45" s="1"/>
      <c r="ON45" s="1"/>
      <c r="OO45" s="1"/>
      <c r="OP45" s="1"/>
      <c r="OQ45" s="1"/>
      <c r="OR45" s="1"/>
      <c r="OS45" s="1"/>
      <c r="OT45" s="1"/>
      <c r="OU45" s="1"/>
      <c r="OV45" s="1"/>
      <c r="OW45" s="1"/>
      <c r="OX45" s="1"/>
      <c r="OY45" s="1"/>
      <c r="OZ45" s="1"/>
      <c r="PA45" s="1"/>
      <c r="PB45" s="1"/>
      <c r="PC45" s="1"/>
      <c r="PD45" s="1"/>
      <c r="PE45" s="1"/>
      <c r="PF45" s="1"/>
      <c r="PG45" s="1"/>
      <c r="PH45" s="1"/>
      <c r="PI45" s="1"/>
      <c r="PJ45" s="1"/>
      <c r="PK45" s="1"/>
      <c r="PL45" s="1"/>
      <c r="PM45" s="1"/>
      <c r="PN45" s="1"/>
      <c r="PO45" s="1"/>
      <c r="PP45" s="1"/>
      <c r="PQ45" s="1"/>
      <c r="PR45" s="1"/>
      <c r="PS45" s="1"/>
      <c r="PT45" s="1"/>
      <c r="PU45" s="1"/>
      <c r="PV45" s="1"/>
      <c r="PW45" s="1"/>
      <c r="PX45" s="1"/>
      <c r="PY45" s="1"/>
      <c r="PZ45" s="1"/>
      <c r="QA45" s="1"/>
      <c r="QB45" s="1"/>
      <c r="QC45" s="1"/>
      <c r="QD45" s="1"/>
      <c r="QE45" s="1"/>
      <c r="QF45" s="1"/>
      <c r="QG45" s="1"/>
      <c r="QH45" s="1"/>
      <c r="QI45" s="1"/>
      <c r="QJ45" s="1"/>
      <c r="QK45" s="1"/>
      <c r="QL45" s="1"/>
      <c r="QM45" s="1"/>
      <c r="QN45" s="1"/>
      <c r="QO45" s="1"/>
      <c r="QP45" s="1"/>
      <c r="QQ45" s="1"/>
      <c r="QR45" s="1"/>
      <c r="QS45" s="1"/>
      <c r="QT45" s="1"/>
      <c r="QU45" s="1"/>
      <c r="QV45" s="1"/>
      <c r="QW45" s="1"/>
      <c r="QX45" s="1"/>
      <c r="QY45" s="1"/>
      <c r="QZ45" s="1"/>
      <c r="RA45" s="1"/>
      <c r="RB45" s="1"/>
      <c r="RC45" s="1"/>
      <c r="RD45" s="1"/>
      <c r="RE45" s="1"/>
      <c r="RF45" s="1"/>
      <c r="RG45" s="1"/>
      <c r="RH45" s="1"/>
      <c r="RI45" s="1"/>
      <c r="RJ45" s="1"/>
      <c r="RK45" s="1"/>
      <c r="RL45" s="1"/>
      <c r="RM45" s="1"/>
      <c r="RN45" s="1"/>
      <c r="RO45" s="1"/>
      <c r="RP45" s="1"/>
      <c r="RQ45" s="1"/>
      <c r="RR45" s="1"/>
      <c r="RS45" s="1"/>
      <c r="RT45" s="1"/>
      <c r="RU45" s="1"/>
      <c r="RV45" s="1"/>
      <c r="RW45" s="1"/>
      <c r="RX45" s="1"/>
      <c r="RY45" s="1"/>
      <c r="RZ45" s="1"/>
      <c r="SA45" s="1"/>
      <c r="SB45" s="1"/>
      <c r="SC45" s="1"/>
      <c r="SD45" s="1"/>
      <c r="SE45" s="1"/>
      <c r="SF45" s="1"/>
      <c r="SG45" s="1"/>
      <c r="SH45" s="1"/>
      <c r="SI45" s="1"/>
      <c r="SJ45" s="1"/>
      <c r="SK45" s="1"/>
      <c r="SL45" s="1"/>
      <c r="SM45" s="1"/>
      <c r="SN45" s="1"/>
      <c r="SO45" s="1"/>
      <c r="SP45" s="1"/>
      <c r="SQ45" s="1"/>
      <c r="SR45" s="1"/>
      <c r="SS45" s="1"/>
      <c r="ST45" s="1"/>
      <c r="SU45" s="1"/>
      <c r="SV45" s="1"/>
      <c r="SW45" s="1"/>
      <c r="SX45" s="1"/>
      <c r="SY45" s="1"/>
      <c r="SZ45" s="1"/>
      <c r="TA45" s="1"/>
      <c r="TB45" s="1"/>
      <c r="TC45" s="1"/>
      <c r="TD45" s="1"/>
      <c r="TE45" s="1"/>
      <c r="TF45" s="1"/>
      <c r="TG45" s="1"/>
      <c r="TH45" s="1"/>
      <c r="TI45" s="1"/>
      <c r="TJ45" s="1"/>
      <c r="TK45" s="1"/>
      <c r="TL45" s="1"/>
      <c r="TM45" s="1"/>
      <c r="TN45" s="1"/>
      <c r="TO45" s="1"/>
      <c r="TP45" s="1"/>
      <c r="TQ45" s="1"/>
      <c r="TR45" s="1"/>
      <c r="TS45" s="1"/>
      <c r="TT45" s="1"/>
      <c r="TU45" s="1"/>
      <c r="TV45" s="1"/>
      <c r="TW45" s="1"/>
      <c r="TX45" s="1"/>
      <c r="TY45" s="1"/>
      <c r="TZ45" s="1"/>
      <c r="UA45" s="1"/>
      <c r="UB45" s="1"/>
      <c r="UC45" s="1"/>
      <c r="UD45" s="1"/>
      <c r="UE45" s="1"/>
      <c r="UF45" s="1"/>
      <c r="UG45" s="1"/>
      <c r="UH45" s="1"/>
      <c r="UI45" s="1"/>
      <c r="UJ45" s="1"/>
      <c r="UK45" s="1"/>
      <c r="UL45" s="1"/>
      <c r="UM45" s="1"/>
      <c r="UN45" s="1"/>
      <c r="UO45" s="1"/>
      <c r="UP45" s="1"/>
      <c r="UQ45" s="1"/>
      <c r="UR45" s="1"/>
      <c r="US45" s="1"/>
      <c r="UT45" s="1"/>
      <c r="UU45" s="1"/>
      <c r="UV45" s="1"/>
      <c r="UW45" s="1"/>
      <c r="UX45" s="1"/>
      <c r="UY45" s="1"/>
      <c r="UZ45" s="1"/>
      <c r="VA45" s="1"/>
      <c r="VB45" s="1"/>
      <c r="VC45" s="1"/>
      <c r="VD45" s="1"/>
      <c r="VE45" s="1"/>
      <c r="VF45" s="1"/>
      <c r="VG45" s="1"/>
      <c r="VH45" s="1"/>
      <c r="VI45" s="1"/>
      <c r="VJ45" s="1"/>
      <c r="VK45" s="1"/>
      <c r="VL45" s="1"/>
      <c r="VM45" s="1"/>
      <c r="VN45" s="1"/>
      <c r="VO45" s="1"/>
      <c r="VP45" s="1"/>
      <c r="VQ45" s="1"/>
      <c r="VR45" s="1"/>
      <c r="VS45" s="1"/>
      <c r="VT45" s="1"/>
      <c r="VU45" s="1"/>
      <c r="VV45" s="1"/>
      <c r="VW45" s="1"/>
      <c r="VX45" s="1"/>
      <c r="VY45" s="1"/>
      <c r="VZ45" s="1"/>
      <c r="WA45" s="1"/>
      <c r="WB45" s="1"/>
      <c r="WC45" s="1"/>
      <c r="WD45" s="1"/>
      <c r="WE45" s="1"/>
      <c r="WF45" s="1"/>
      <c r="WG45" s="1"/>
      <c r="WH45" s="1"/>
      <c r="WI45" s="1"/>
      <c r="WJ45" s="1"/>
      <c r="WK45" s="1"/>
      <c r="WL45" s="1"/>
      <c r="WM45" s="1"/>
      <c r="WN45" s="1"/>
      <c r="WO45" s="1"/>
      <c r="WP45" s="1"/>
      <c r="WQ45" s="1"/>
      <c r="WR45" s="1"/>
      <c r="WS45" s="1"/>
      <c r="WT45" s="1"/>
      <c r="WU45" s="1"/>
      <c r="WV45" s="1"/>
      <c r="WW45" s="1"/>
      <c r="WX45" s="1"/>
      <c r="WY45" s="1"/>
      <c r="WZ45" s="1"/>
      <c r="XA45" s="1"/>
      <c r="XB45" s="1"/>
      <c r="XC45" s="1"/>
      <c r="XD45" s="1"/>
      <c r="XE45" s="1"/>
      <c r="XF45" s="1"/>
      <c r="XG45" s="1"/>
      <c r="XH45" s="1"/>
      <c r="XI45" s="1"/>
      <c r="XJ45" s="1"/>
      <c r="XK45" s="1"/>
      <c r="XL45" s="1"/>
      <c r="XM45" s="1"/>
      <c r="XN45" s="1"/>
      <c r="XO45" s="1"/>
      <c r="XP45" s="1"/>
      <c r="XQ45" s="1"/>
      <c r="XR45" s="1"/>
      <c r="XS45" s="1"/>
      <c r="XT45" s="1"/>
      <c r="XU45" s="1"/>
      <c r="XV45" s="1"/>
      <c r="XW45" s="1"/>
      <c r="XX45" s="1"/>
      <c r="XY45" s="1"/>
      <c r="XZ45" s="1"/>
      <c r="YA45" s="1"/>
      <c r="YB45" s="1"/>
      <c r="YC45" s="1"/>
      <c r="YD45" s="1"/>
      <c r="YE45" s="1"/>
      <c r="YF45" s="1"/>
      <c r="YG45" s="1"/>
      <c r="YH45" s="1"/>
      <c r="YI45" s="1"/>
      <c r="YJ45" s="1"/>
      <c r="YK45" s="1"/>
      <c r="YL45" s="1"/>
      <c r="YM45" s="1"/>
      <c r="YN45" s="1"/>
      <c r="YO45" s="1"/>
      <c r="YP45" s="1"/>
      <c r="YQ45" s="1"/>
      <c r="YR45" s="1"/>
      <c r="YS45" s="1"/>
      <c r="YT45" s="1"/>
      <c r="YU45" s="1"/>
      <c r="YV45" s="1"/>
      <c r="YW45" s="1"/>
      <c r="YX45" s="1"/>
      <c r="YY45" s="1"/>
      <c r="YZ45" s="1"/>
      <c r="ZA45" s="1"/>
      <c r="ZB45" s="1"/>
      <c r="ZC45" s="1"/>
      <c r="ZD45" s="1"/>
      <c r="ZE45" s="1"/>
      <c r="ZF45" s="1"/>
      <c r="ZG45" s="1"/>
      <c r="ZH45" s="1"/>
      <c r="ZI45" s="1"/>
      <c r="ZJ45" s="1"/>
      <c r="ZK45" s="1"/>
      <c r="ZL45" s="1"/>
      <c r="ZM45" s="1"/>
      <c r="ZN45" s="1"/>
      <c r="ZO45" s="1"/>
      <c r="ZP45" s="1"/>
      <c r="ZQ45" s="1"/>
      <c r="ZR45" s="1"/>
      <c r="ZS45" s="1"/>
      <c r="ZT45" s="1"/>
      <c r="ZU45" s="1"/>
      <c r="ZV45" s="1"/>
      <c r="ZW45" s="1"/>
      <c r="ZX45" s="1"/>
      <c r="ZY45" s="1"/>
      <c r="ZZ45" s="1"/>
      <c r="AAA45" s="1"/>
      <c r="AAB45" s="1"/>
      <c r="AAC45" s="1"/>
      <c r="AAD45" s="1"/>
      <c r="AAE45" s="1"/>
      <c r="AAF45" s="1"/>
      <c r="AAG45" s="1"/>
      <c r="AAH45" s="1"/>
      <c r="AAI45" s="1"/>
      <c r="AAJ45" s="1"/>
      <c r="AAK45" s="1"/>
      <c r="AAL45" s="1"/>
      <c r="AAM45" s="1"/>
      <c r="AAN45" s="1"/>
      <c r="AAO45" s="1"/>
      <c r="AAP45" s="1"/>
      <c r="AAQ45" s="1"/>
      <c r="AAR45" s="1"/>
      <c r="AAS45" s="1"/>
      <c r="AAT45" s="1"/>
      <c r="AAU45" s="1"/>
      <c r="AAV45" s="1"/>
      <c r="AAW45" s="1"/>
      <c r="AAX45" s="1"/>
      <c r="AAY45" s="1"/>
      <c r="AAZ45" s="1"/>
      <c r="ABA45" s="1"/>
      <c r="ABB45" s="1"/>
      <c r="ABC45" s="1"/>
      <c r="ABD45" s="1"/>
      <c r="ABE45" s="1"/>
      <c r="ABF45" s="1"/>
      <c r="ABG45" s="1"/>
      <c r="ABH45" s="1"/>
      <c r="ABI45" s="1"/>
      <c r="ABJ45" s="1"/>
      <c r="ABK45" s="1"/>
      <c r="ABL45" s="1"/>
      <c r="ABM45" s="1"/>
      <c r="ABN45" s="1"/>
      <c r="ABO45" s="1"/>
      <c r="ABP45" s="1"/>
      <c r="ABQ45" s="1"/>
      <c r="ABR45" s="1"/>
      <c r="ABS45" s="1"/>
      <c r="ABT45" s="1"/>
      <c r="ABU45" s="1"/>
      <c r="ABV45" s="1"/>
      <c r="ABW45" s="1"/>
      <c r="ABX45" s="1"/>
      <c r="ABY45" s="1"/>
      <c r="ABZ45" s="1"/>
      <c r="ACA45" s="1"/>
      <c r="ACB45" s="1"/>
      <c r="ACC45" s="1"/>
      <c r="ACD45" s="1"/>
      <c r="ACE45" s="1"/>
      <c r="ACF45" s="1"/>
      <c r="ACG45" s="1"/>
      <c r="ACH45" s="1"/>
      <c r="ACI45" s="1"/>
      <c r="ACJ45" s="1"/>
      <c r="ACK45" s="1"/>
      <c r="ACL45" s="1"/>
      <c r="ACM45" s="1"/>
      <c r="ACN45" s="1"/>
      <c r="ACO45" s="1"/>
      <c r="ACP45" s="1"/>
      <c r="ACQ45" s="1"/>
      <c r="ACR45" s="1"/>
      <c r="ACS45" s="1"/>
      <c r="ACT45" s="1"/>
      <c r="ACU45" s="1"/>
      <c r="ACV45" s="1"/>
      <c r="ACW45" s="1"/>
      <c r="ACX45" s="1"/>
      <c r="ACY45" s="1"/>
      <c r="ACZ45" s="1"/>
      <c r="ADA45" s="1"/>
      <c r="ADB45" s="1"/>
      <c r="ADC45" s="1"/>
      <c r="ADD45" s="1"/>
      <c r="ADE45" s="1"/>
      <c r="ADF45" s="1"/>
      <c r="ADG45" s="1"/>
      <c r="ADH45" s="1"/>
      <c r="ADI45" s="1"/>
      <c r="ADJ45" s="1"/>
      <c r="ADK45" s="1"/>
      <c r="ADL45" s="1"/>
      <c r="ADM45" s="1"/>
      <c r="ADN45" s="1"/>
      <c r="ADO45" s="1"/>
      <c r="ADP45" s="1"/>
      <c r="ADQ45" s="1"/>
      <c r="ADR45" s="1"/>
      <c r="ADS45" s="1"/>
      <c r="ADT45" s="1"/>
      <c r="ADU45" s="1"/>
      <c r="ADV45" s="1"/>
      <c r="ADW45" s="1"/>
      <c r="ADX45" s="1"/>
      <c r="ADY45" s="1"/>
      <c r="ADZ45" s="1"/>
      <c r="AEA45" s="1"/>
      <c r="AEB45" s="1"/>
      <c r="AEC45" s="1"/>
      <c r="AED45" s="1"/>
      <c r="AEE45" s="1"/>
      <c r="AEF45" s="1"/>
      <c r="AEG45" s="1"/>
      <c r="AEH45" s="1"/>
      <c r="AEI45" s="1"/>
      <c r="AEJ45" s="1"/>
    </row>
    <row r="46" spans="1:816" s="4" customFormat="1">
      <c r="A46" s="12" t="s">
        <v>300</v>
      </c>
      <c r="B46" s="11" t="s">
        <v>299</v>
      </c>
      <c r="C46" s="10" t="s">
        <v>1</v>
      </c>
      <c r="D46" s="9">
        <f t="shared" si="1"/>
        <v>15</v>
      </c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8">
        <v>3</v>
      </c>
      <c r="AI46" s="8">
        <v>3</v>
      </c>
      <c r="AJ46" s="8">
        <v>3</v>
      </c>
      <c r="AK46" s="8">
        <v>3</v>
      </c>
      <c r="AL46" s="8">
        <v>3</v>
      </c>
      <c r="AM46" s="7"/>
      <c r="AN46" s="7"/>
      <c r="AO46" s="7"/>
      <c r="AP46" s="7"/>
      <c r="AQ46" s="7"/>
      <c r="AR46" s="6"/>
      <c r="AS46" s="6"/>
      <c r="AT46" s="6"/>
      <c r="AU46" s="6"/>
      <c r="AV46" s="6"/>
      <c r="AW46" s="6"/>
      <c r="AX46" s="6"/>
      <c r="AY46" s="6"/>
      <c r="AZ46" s="6"/>
      <c r="BA46" s="6"/>
      <c r="BB46" s="6"/>
      <c r="BC46" s="6"/>
      <c r="BD46" s="6"/>
      <c r="BE46" s="6"/>
      <c r="BF46" s="6"/>
      <c r="BG46" s="6"/>
      <c r="BH46" s="6"/>
      <c r="BI46" s="5"/>
      <c r="BJ46" s="1"/>
      <c r="BK46" s="1"/>
      <c r="BL46" s="1"/>
      <c r="BM46" s="1"/>
      <c r="BN46" s="1"/>
      <c r="BO46" s="1"/>
      <c r="BP46" s="1"/>
      <c r="BQ46" s="1"/>
      <c r="BR46" s="1"/>
      <c r="BS46" s="1"/>
      <c r="BT46" s="1"/>
      <c r="BU46" s="1"/>
      <c r="BV46" s="1"/>
      <c r="BW46" s="1"/>
      <c r="BX46" s="1"/>
      <c r="BY46" s="1"/>
      <c r="BZ46" s="1"/>
      <c r="CA46" s="1"/>
      <c r="CB46" s="1"/>
      <c r="CC46" s="1"/>
      <c r="CD46" s="1"/>
      <c r="CE46" s="1"/>
      <c r="CF46" s="1"/>
      <c r="CG46" s="1"/>
      <c r="CH46" s="1"/>
      <c r="CI46" s="1"/>
      <c r="CJ46" s="1"/>
      <c r="CK46" s="1"/>
      <c r="CL46" s="1"/>
      <c r="CM46" s="1"/>
      <c r="CN46" s="1"/>
      <c r="CO46" s="1"/>
      <c r="CP46" s="1"/>
      <c r="CQ46" s="1"/>
      <c r="CR46" s="1"/>
      <c r="CS46" s="1"/>
      <c r="CT46" s="1"/>
      <c r="CU46" s="1"/>
      <c r="CV46" s="1"/>
      <c r="CW46" s="1"/>
      <c r="CX46" s="1"/>
      <c r="CY46" s="1"/>
      <c r="CZ46" s="1"/>
      <c r="DA46" s="1"/>
      <c r="DB46" s="1"/>
      <c r="DC46" s="1"/>
      <c r="DD46" s="1"/>
      <c r="DE46" s="1"/>
      <c r="DF46" s="1"/>
      <c r="DG46" s="1"/>
      <c r="DH46" s="1"/>
      <c r="DI46" s="1"/>
      <c r="DJ46" s="1"/>
      <c r="DK46" s="1"/>
      <c r="DL46" s="1"/>
      <c r="DM46" s="1"/>
      <c r="DN46" s="1"/>
      <c r="DO46" s="1"/>
      <c r="DP46" s="1"/>
      <c r="DQ46" s="1"/>
      <c r="DR46" s="1"/>
      <c r="DS46" s="1"/>
      <c r="DT46" s="1"/>
      <c r="DU46" s="1"/>
      <c r="DV46" s="1"/>
      <c r="DW46" s="1"/>
      <c r="DX46" s="1"/>
      <c r="DY46" s="1"/>
      <c r="DZ46" s="1"/>
      <c r="EA46" s="1"/>
      <c r="EB46" s="1"/>
      <c r="EC46" s="1"/>
      <c r="ED46" s="1"/>
      <c r="EE46" s="1"/>
      <c r="EF46" s="1"/>
      <c r="EG46" s="1"/>
      <c r="EH46" s="1"/>
      <c r="EI46" s="1"/>
      <c r="EJ46" s="1"/>
      <c r="EK46" s="1"/>
      <c r="EL46" s="1"/>
      <c r="EM46" s="1"/>
      <c r="EN46" s="1"/>
      <c r="EO46" s="1"/>
      <c r="EP46" s="1"/>
      <c r="EQ46" s="1"/>
      <c r="ER46" s="1"/>
      <c r="ES46" s="1"/>
      <c r="ET46" s="1"/>
      <c r="EU46" s="1"/>
      <c r="EV46" s="1"/>
      <c r="EW46" s="1"/>
      <c r="EX46" s="1"/>
      <c r="EY46" s="1"/>
      <c r="EZ46" s="1"/>
      <c r="FA46" s="1"/>
      <c r="FB46" s="1"/>
      <c r="FC46" s="1"/>
      <c r="FD46" s="1"/>
      <c r="FE46" s="1"/>
      <c r="FF46" s="1"/>
      <c r="FG46" s="1"/>
      <c r="FH46" s="1"/>
      <c r="FI46" s="1"/>
      <c r="FJ46" s="1"/>
      <c r="FK46" s="1"/>
      <c r="FL46" s="1"/>
      <c r="FM46" s="1"/>
      <c r="FN46" s="1"/>
      <c r="FO46" s="1"/>
      <c r="FP46" s="1"/>
      <c r="FQ46" s="1"/>
      <c r="FR46" s="1"/>
      <c r="FS46" s="1"/>
      <c r="FT46" s="1"/>
      <c r="FU46" s="1"/>
      <c r="FV46" s="1"/>
      <c r="FW46" s="1"/>
      <c r="FX46" s="1"/>
      <c r="FY46" s="1"/>
      <c r="FZ46" s="1"/>
      <c r="GA46" s="1"/>
      <c r="GB46" s="1"/>
      <c r="GC46" s="1"/>
      <c r="GD46" s="1"/>
      <c r="GE46" s="1"/>
      <c r="GF46" s="1"/>
      <c r="GG46" s="1"/>
      <c r="GH46" s="1"/>
      <c r="GI46" s="1"/>
      <c r="GJ46" s="1"/>
      <c r="GK46" s="1"/>
      <c r="GL46" s="1"/>
      <c r="GM46" s="1"/>
      <c r="GN46" s="1"/>
      <c r="GO46" s="1"/>
      <c r="GP46" s="1"/>
      <c r="GQ46" s="1"/>
      <c r="GR46" s="1"/>
      <c r="GS46" s="1"/>
      <c r="GT46" s="1"/>
      <c r="GU46" s="1"/>
      <c r="GV46" s="1"/>
      <c r="GW46" s="1"/>
      <c r="GX46" s="1"/>
      <c r="GY46" s="1"/>
      <c r="GZ46" s="1"/>
      <c r="HA46" s="1"/>
      <c r="HB46" s="1"/>
      <c r="HC46" s="1"/>
      <c r="HD46" s="1"/>
      <c r="HE46" s="1"/>
      <c r="HF46" s="1"/>
      <c r="HG46" s="1"/>
      <c r="HH46" s="1"/>
      <c r="HI46" s="1"/>
      <c r="HJ46" s="1"/>
      <c r="HK46" s="1"/>
      <c r="HL46" s="1"/>
      <c r="HM46" s="1"/>
      <c r="HN46" s="1"/>
      <c r="HO46" s="1"/>
      <c r="HP46" s="1"/>
      <c r="HQ46" s="1"/>
      <c r="HR46" s="1"/>
      <c r="HS46" s="1"/>
      <c r="HT46" s="1"/>
      <c r="HU46" s="1"/>
      <c r="HV46" s="1"/>
      <c r="HW46" s="1"/>
      <c r="HX46" s="1"/>
      <c r="HY46" s="1"/>
      <c r="HZ46" s="1"/>
      <c r="IA46" s="1"/>
      <c r="IB46" s="1"/>
      <c r="IC46" s="1"/>
      <c r="ID46" s="1"/>
      <c r="IE46" s="1"/>
      <c r="IF46" s="1"/>
      <c r="IG46" s="1"/>
      <c r="IH46" s="1"/>
      <c r="II46" s="1"/>
      <c r="IJ46" s="1"/>
      <c r="IK46" s="1"/>
      <c r="IL46" s="1"/>
      <c r="IM46" s="1"/>
      <c r="IN46" s="1"/>
      <c r="IO46" s="1"/>
      <c r="IP46" s="1"/>
      <c r="IQ46" s="1"/>
      <c r="IR46" s="1"/>
      <c r="IS46" s="1"/>
      <c r="IT46" s="1"/>
      <c r="IU46" s="1"/>
      <c r="IV46" s="1"/>
      <c r="IW46" s="1"/>
      <c r="IX46" s="1"/>
      <c r="IY46" s="1"/>
      <c r="IZ46" s="1"/>
      <c r="JA46" s="1"/>
      <c r="JB46" s="1"/>
      <c r="JC46" s="1"/>
      <c r="JD46" s="1"/>
      <c r="JE46" s="1"/>
      <c r="JF46" s="1"/>
      <c r="JG46" s="1"/>
      <c r="JH46" s="1"/>
      <c r="JI46" s="1"/>
      <c r="JJ46" s="1"/>
      <c r="JK46" s="1"/>
      <c r="JL46" s="1"/>
      <c r="JM46" s="1"/>
      <c r="JN46" s="1"/>
      <c r="JO46" s="1"/>
      <c r="JP46" s="1"/>
      <c r="JQ46" s="1"/>
      <c r="JR46" s="1"/>
      <c r="JS46" s="1"/>
      <c r="JT46" s="1"/>
      <c r="JU46" s="1"/>
      <c r="JV46" s="1"/>
      <c r="JW46" s="1"/>
      <c r="JX46" s="1"/>
      <c r="JY46" s="1"/>
      <c r="JZ46" s="1"/>
      <c r="KA46" s="1"/>
      <c r="KB46" s="1"/>
      <c r="KC46" s="1"/>
      <c r="KD46" s="1"/>
      <c r="KE46" s="1"/>
      <c r="KF46" s="1"/>
      <c r="KG46" s="1"/>
      <c r="KH46" s="1"/>
      <c r="KI46" s="1"/>
      <c r="KJ46" s="1"/>
      <c r="KK46" s="1"/>
      <c r="KL46" s="1"/>
      <c r="KM46" s="1"/>
      <c r="KN46" s="1"/>
      <c r="KO46" s="1"/>
      <c r="KP46" s="1"/>
      <c r="KQ46" s="1"/>
      <c r="KR46" s="1"/>
      <c r="KS46" s="1"/>
      <c r="KT46" s="1"/>
      <c r="KU46" s="1"/>
      <c r="KV46" s="1"/>
      <c r="KW46" s="1"/>
      <c r="KX46" s="1"/>
      <c r="KY46" s="1"/>
      <c r="KZ46" s="1"/>
      <c r="LA46" s="1"/>
      <c r="LB46" s="1"/>
      <c r="LC46" s="1"/>
      <c r="LD46" s="1"/>
      <c r="LE46" s="1"/>
      <c r="LF46" s="1"/>
      <c r="LG46" s="1"/>
      <c r="LH46" s="1"/>
      <c r="LI46" s="1"/>
      <c r="LJ46" s="1"/>
      <c r="LK46" s="1"/>
      <c r="LL46" s="1"/>
      <c r="LM46" s="1"/>
      <c r="LN46" s="1"/>
      <c r="LO46" s="1"/>
      <c r="LP46" s="1"/>
      <c r="LQ46" s="1"/>
      <c r="LR46" s="1"/>
      <c r="LS46" s="1"/>
      <c r="LT46" s="1"/>
      <c r="LU46" s="1"/>
      <c r="LV46" s="1"/>
      <c r="LW46" s="1"/>
      <c r="LX46" s="1"/>
      <c r="LY46" s="1"/>
      <c r="LZ46" s="1"/>
      <c r="MA46" s="1"/>
      <c r="MB46" s="1"/>
      <c r="MC46" s="1"/>
      <c r="MD46" s="1"/>
      <c r="ME46" s="1"/>
      <c r="MF46" s="1"/>
      <c r="MG46" s="1"/>
      <c r="MH46" s="1"/>
      <c r="MI46" s="1"/>
      <c r="MJ46" s="1"/>
      <c r="MK46" s="1"/>
      <c r="ML46" s="1"/>
      <c r="MM46" s="1"/>
      <c r="MN46" s="1"/>
      <c r="MO46" s="1"/>
      <c r="MP46" s="1"/>
      <c r="MQ46" s="1"/>
      <c r="MR46" s="1"/>
      <c r="MS46" s="1"/>
      <c r="MT46" s="1"/>
      <c r="MU46" s="1"/>
      <c r="MV46" s="1"/>
      <c r="MW46" s="1"/>
      <c r="MX46" s="1"/>
      <c r="MY46" s="1"/>
      <c r="MZ46" s="1"/>
      <c r="NA46" s="1"/>
      <c r="NB46" s="1"/>
      <c r="NC46" s="1"/>
      <c r="ND46" s="1"/>
      <c r="NE46" s="1"/>
      <c r="NF46" s="1"/>
      <c r="NG46" s="1"/>
      <c r="NH46" s="1"/>
      <c r="NI46" s="1"/>
      <c r="NJ46" s="1"/>
      <c r="NK46" s="1"/>
      <c r="NL46" s="1"/>
      <c r="NM46" s="1"/>
      <c r="NN46" s="1"/>
      <c r="NO46" s="1"/>
      <c r="NP46" s="1"/>
      <c r="NQ46" s="1"/>
      <c r="NR46" s="1"/>
      <c r="NS46" s="1"/>
      <c r="NT46" s="1"/>
      <c r="NU46" s="1"/>
      <c r="NV46" s="1"/>
      <c r="NW46" s="1"/>
      <c r="NX46" s="1"/>
      <c r="NY46" s="1"/>
      <c r="NZ46" s="1"/>
      <c r="OA46" s="1"/>
      <c r="OB46" s="1"/>
      <c r="OC46" s="1"/>
      <c r="OD46" s="1"/>
      <c r="OE46" s="1"/>
      <c r="OF46" s="1"/>
      <c r="OG46" s="1"/>
      <c r="OH46" s="1"/>
      <c r="OI46" s="1"/>
      <c r="OJ46" s="1"/>
      <c r="OK46" s="1"/>
      <c r="OL46" s="1"/>
      <c r="OM46" s="1"/>
      <c r="ON46" s="1"/>
      <c r="OO46" s="1"/>
      <c r="OP46" s="1"/>
      <c r="OQ46" s="1"/>
      <c r="OR46" s="1"/>
      <c r="OS46" s="1"/>
      <c r="OT46" s="1"/>
      <c r="OU46" s="1"/>
      <c r="OV46" s="1"/>
      <c r="OW46" s="1"/>
      <c r="OX46" s="1"/>
      <c r="OY46" s="1"/>
      <c r="OZ46" s="1"/>
      <c r="PA46" s="1"/>
      <c r="PB46" s="1"/>
      <c r="PC46" s="1"/>
      <c r="PD46" s="1"/>
      <c r="PE46" s="1"/>
      <c r="PF46" s="1"/>
      <c r="PG46" s="1"/>
      <c r="PH46" s="1"/>
      <c r="PI46" s="1"/>
      <c r="PJ46" s="1"/>
      <c r="PK46" s="1"/>
      <c r="PL46" s="1"/>
      <c r="PM46" s="1"/>
      <c r="PN46" s="1"/>
      <c r="PO46" s="1"/>
      <c r="PP46" s="1"/>
      <c r="PQ46" s="1"/>
      <c r="PR46" s="1"/>
      <c r="PS46" s="1"/>
      <c r="PT46" s="1"/>
      <c r="PU46" s="1"/>
      <c r="PV46" s="1"/>
      <c r="PW46" s="1"/>
      <c r="PX46" s="1"/>
      <c r="PY46" s="1"/>
      <c r="PZ46" s="1"/>
      <c r="QA46" s="1"/>
      <c r="QB46" s="1"/>
      <c r="QC46" s="1"/>
      <c r="QD46" s="1"/>
      <c r="QE46" s="1"/>
      <c r="QF46" s="1"/>
      <c r="QG46" s="1"/>
      <c r="QH46" s="1"/>
      <c r="QI46" s="1"/>
      <c r="QJ46" s="1"/>
      <c r="QK46" s="1"/>
      <c r="QL46" s="1"/>
      <c r="QM46" s="1"/>
      <c r="QN46" s="1"/>
      <c r="QO46" s="1"/>
      <c r="QP46" s="1"/>
      <c r="QQ46" s="1"/>
      <c r="QR46" s="1"/>
      <c r="QS46" s="1"/>
      <c r="QT46" s="1"/>
      <c r="QU46" s="1"/>
      <c r="QV46" s="1"/>
      <c r="QW46" s="1"/>
      <c r="QX46" s="1"/>
      <c r="QY46" s="1"/>
      <c r="QZ46" s="1"/>
      <c r="RA46" s="1"/>
      <c r="RB46" s="1"/>
      <c r="RC46" s="1"/>
      <c r="RD46" s="1"/>
      <c r="RE46" s="1"/>
      <c r="RF46" s="1"/>
      <c r="RG46" s="1"/>
      <c r="RH46" s="1"/>
      <c r="RI46" s="1"/>
      <c r="RJ46" s="1"/>
      <c r="RK46" s="1"/>
      <c r="RL46" s="1"/>
      <c r="RM46" s="1"/>
      <c r="RN46" s="1"/>
      <c r="RO46" s="1"/>
      <c r="RP46" s="1"/>
      <c r="RQ46" s="1"/>
      <c r="RR46" s="1"/>
      <c r="RS46" s="1"/>
      <c r="RT46" s="1"/>
      <c r="RU46" s="1"/>
      <c r="RV46" s="1"/>
      <c r="RW46" s="1"/>
      <c r="RX46" s="1"/>
      <c r="RY46" s="1"/>
      <c r="RZ46" s="1"/>
      <c r="SA46" s="1"/>
      <c r="SB46" s="1"/>
      <c r="SC46" s="1"/>
      <c r="SD46" s="1"/>
      <c r="SE46" s="1"/>
      <c r="SF46" s="1"/>
      <c r="SG46" s="1"/>
      <c r="SH46" s="1"/>
      <c r="SI46" s="1"/>
      <c r="SJ46" s="1"/>
      <c r="SK46" s="1"/>
      <c r="SL46" s="1"/>
      <c r="SM46" s="1"/>
      <c r="SN46" s="1"/>
      <c r="SO46" s="1"/>
      <c r="SP46" s="1"/>
      <c r="SQ46" s="1"/>
      <c r="SR46" s="1"/>
      <c r="SS46" s="1"/>
      <c r="ST46" s="1"/>
      <c r="SU46" s="1"/>
      <c r="SV46" s="1"/>
      <c r="SW46" s="1"/>
      <c r="SX46" s="1"/>
      <c r="SY46" s="1"/>
      <c r="SZ46" s="1"/>
      <c r="TA46" s="1"/>
      <c r="TB46" s="1"/>
      <c r="TC46" s="1"/>
      <c r="TD46" s="1"/>
      <c r="TE46" s="1"/>
      <c r="TF46" s="1"/>
      <c r="TG46" s="1"/>
      <c r="TH46" s="1"/>
      <c r="TI46" s="1"/>
      <c r="TJ46" s="1"/>
      <c r="TK46" s="1"/>
      <c r="TL46" s="1"/>
      <c r="TM46" s="1"/>
      <c r="TN46" s="1"/>
      <c r="TO46" s="1"/>
      <c r="TP46" s="1"/>
      <c r="TQ46" s="1"/>
      <c r="TR46" s="1"/>
      <c r="TS46" s="1"/>
      <c r="TT46" s="1"/>
      <c r="TU46" s="1"/>
      <c r="TV46" s="1"/>
      <c r="TW46" s="1"/>
      <c r="TX46" s="1"/>
      <c r="TY46" s="1"/>
      <c r="TZ46" s="1"/>
      <c r="UA46" s="1"/>
      <c r="UB46" s="1"/>
      <c r="UC46" s="1"/>
      <c r="UD46" s="1"/>
      <c r="UE46" s="1"/>
      <c r="UF46" s="1"/>
      <c r="UG46" s="1"/>
      <c r="UH46" s="1"/>
      <c r="UI46" s="1"/>
      <c r="UJ46" s="1"/>
      <c r="UK46" s="1"/>
      <c r="UL46" s="1"/>
      <c r="UM46" s="1"/>
      <c r="UN46" s="1"/>
      <c r="UO46" s="1"/>
      <c r="UP46" s="1"/>
      <c r="UQ46" s="1"/>
      <c r="UR46" s="1"/>
      <c r="US46" s="1"/>
      <c r="UT46" s="1"/>
      <c r="UU46" s="1"/>
      <c r="UV46" s="1"/>
      <c r="UW46" s="1"/>
      <c r="UX46" s="1"/>
      <c r="UY46" s="1"/>
      <c r="UZ46" s="1"/>
      <c r="VA46" s="1"/>
      <c r="VB46" s="1"/>
      <c r="VC46" s="1"/>
      <c r="VD46" s="1"/>
      <c r="VE46" s="1"/>
      <c r="VF46" s="1"/>
      <c r="VG46" s="1"/>
      <c r="VH46" s="1"/>
      <c r="VI46" s="1"/>
      <c r="VJ46" s="1"/>
      <c r="VK46" s="1"/>
      <c r="VL46" s="1"/>
      <c r="VM46" s="1"/>
      <c r="VN46" s="1"/>
      <c r="VO46" s="1"/>
      <c r="VP46" s="1"/>
      <c r="VQ46" s="1"/>
      <c r="VR46" s="1"/>
      <c r="VS46" s="1"/>
      <c r="VT46" s="1"/>
      <c r="VU46" s="1"/>
      <c r="VV46" s="1"/>
      <c r="VW46" s="1"/>
      <c r="VX46" s="1"/>
      <c r="VY46" s="1"/>
      <c r="VZ46" s="1"/>
      <c r="WA46" s="1"/>
      <c r="WB46" s="1"/>
      <c r="WC46" s="1"/>
      <c r="WD46" s="1"/>
      <c r="WE46" s="1"/>
      <c r="WF46" s="1"/>
      <c r="WG46" s="1"/>
      <c r="WH46" s="1"/>
      <c r="WI46" s="1"/>
      <c r="WJ46" s="1"/>
      <c r="WK46" s="1"/>
      <c r="WL46" s="1"/>
      <c r="WM46" s="1"/>
      <c r="WN46" s="1"/>
      <c r="WO46" s="1"/>
      <c r="WP46" s="1"/>
      <c r="WQ46" s="1"/>
      <c r="WR46" s="1"/>
      <c r="WS46" s="1"/>
      <c r="WT46" s="1"/>
      <c r="WU46" s="1"/>
      <c r="WV46" s="1"/>
      <c r="WW46" s="1"/>
      <c r="WX46" s="1"/>
      <c r="WY46" s="1"/>
      <c r="WZ46" s="1"/>
      <c r="XA46" s="1"/>
      <c r="XB46" s="1"/>
      <c r="XC46" s="1"/>
      <c r="XD46" s="1"/>
      <c r="XE46" s="1"/>
      <c r="XF46" s="1"/>
      <c r="XG46" s="1"/>
      <c r="XH46" s="1"/>
      <c r="XI46" s="1"/>
      <c r="XJ46" s="1"/>
      <c r="XK46" s="1"/>
      <c r="XL46" s="1"/>
      <c r="XM46" s="1"/>
      <c r="XN46" s="1"/>
      <c r="XO46" s="1"/>
      <c r="XP46" s="1"/>
      <c r="XQ46" s="1"/>
      <c r="XR46" s="1"/>
      <c r="XS46" s="1"/>
      <c r="XT46" s="1"/>
      <c r="XU46" s="1"/>
      <c r="XV46" s="1"/>
      <c r="XW46" s="1"/>
      <c r="XX46" s="1"/>
      <c r="XY46" s="1"/>
      <c r="XZ46" s="1"/>
      <c r="YA46" s="1"/>
      <c r="YB46" s="1"/>
      <c r="YC46" s="1"/>
      <c r="YD46" s="1"/>
      <c r="YE46" s="1"/>
      <c r="YF46" s="1"/>
      <c r="YG46" s="1"/>
      <c r="YH46" s="1"/>
      <c r="YI46" s="1"/>
      <c r="YJ46" s="1"/>
      <c r="YK46" s="1"/>
      <c r="YL46" s="1"/>
      <c r="YM46" s="1"/>
      <c r="YN46" s="1"/>
      <c r="YO46" s="1"/>
      <c r="YP46" s="1"/>
      <c r="YQ46" s="1"/>
      <c r="YR46" s="1"/>
      <c r="YS46" s="1"/>
      <c r="YT46" s="1"/>
      <c r="YU46" s="1"/>
      <c r="YV46" s="1"/>
      <c r="YW46" s="1"/>
      <c r="YX46" s="1"/>
      <c r="YY46" s="1"/>
      <c r="YZ46" s="1"/>
      <c r="ZA46" s="1"/>
      <c r="ZB46" s="1"/>
      <c r="ZC46" s="1"/>
      <c r="ZD46" s="1"/>
      <c r="ZE46" s="1"/>
      <c r="ZF46" s="1"/>
      <c r="ZG46" s="1"/>
      <c r="ZH46" s="1"/>
      <c r="ZI46" s="1"/>
      <c r="ZJ46" s="1"/>
      <c r="ZK46" s="1"/>
      <c r="ZL46" s="1"/>
      <c r="ZM46" s="1"/>
      <c r="ZN46" s="1"/>
      <c r="ZO46" s="1"/>
      <c r="ZP46" s="1"/>
      <c r="ZQ46" s="1"/>
      <c r="ZR46" s="1"/>
      <c r="ZS46" s="1"/>
      <c r="ZT46" s="1"/>
      <c r="ZU46" s="1"/>
      <c r="ZV46" s="1"/>
      <c r="ZW46" s="1"/>
      <c r="ZX46" s="1"/>
      <c r="ZY46" s="1"/>
      <c r="ZZ46" s="1"/>
      <c r="AAA46" s="1"/>
      <c r="AAB46" s="1"/>
      <c r="AAC46" s="1"/>
      <c r="AAD46" s="1"/>
      <c r="AAE46" s="1"/>
      <c r="AAF46" s="1"/>
      <c r="AAG46" s="1"/>
      <c r="AAH46" s="1"/>
      <c r="AAI46" s="1"/>
      <c r="AAJ46" s="1"/>
      <c r="AAK46" s="1"/>
      <c r="AAL46" s="1"/>
      <c r="AAM46" s="1"/>
      <c r="AAN46" s="1"/>
      <c r="AAO46" s="1"/>
      <c r="AAP46" s="1"/>
      <c r="AAQ46" s="1"/>
      <c r="AAR46" s="1"/>
      <c r="AAS46" s="1"/>
      <c r="AAT46" s="1"/>
      <c r="AAU46" s="1"/>
      <c r="AAV46" s="1"/>
      <c r="AAW46" s="1"/>
      <c r="AAX46" s="1"/>
      <c r="AAY46" s="1"/>
      <c r="AAZ46" s="1"/>
      <c r="ABA46" s="1"/>
      <c r="ABB46" s="1"/>
      <c r="ABC46" s="1"/>
      <c r="ABD46" s="1"/>
      <c r="ABE46" s="1"/>
      <c r="ABF46" s="1"/>
      <c r="ABG46" s="1"/>
      <c r="ABH46" s="1"/>
      <c r="ABI46" s="1"/>
      <c r="ABJ46" s="1"/>
      <c r="ABK46" s="1"/>
      <c r="ABL46" s="1"/>
      <c r="ABM46" s="1"/>
      <c r="ABN46" s="1"/>
      <c r="ABO46" s="1"/>
      <c r="ABP46" s="1"/>
      <c r="ABQ46" s="1"/>
      <c r="ABR46" s="1"/>
      <c r="ABS46" s="1"/>
      <c r="ABT46" s="1"/>
      <c r="ABU46" s="1"/>
      <c r="ABV46" s="1"/>
      <c r="ABW46" s="1"/>
      <c r="ABX46" s="1"/>
      <c r="ABY46" s="1"/>
      <c r="ABZ46" s="1"/>
      <c r="ACA46" s="1"/>
      <c r="ACB46" s="1"/>
      <c r="ACC46" s="1"/>
      <c r="ACD46" s="1"/>
      <c r="ACE46" s="1"/>
      <c r="ACF46" s="1"/>
      <c r="ACG46" s="1"/>
      <c r="ACH46" s="1"/>
      <c r="ACI46" s="1"/>
      <c r="ACJ46" s="1"/>
      <c r="ACK46" s="1"/>
      <c r="ACL46" s="1"/>
      <c r="ACM46" s="1"/>
      <c r="ACN46" s="1"/>
      <c r="ACO46" s="1"/>
      <c r="ACP46" s="1"/>
      <c r="ACQ46" s="1"/>
      <c r="ACR46" s="1"/>
      <c r="ACS46" s="1"/>
      <c r="ACT46" s="1"/>
      <c r="ACU46" s="1"/>
      <c r="ACV46" s="1"/>
      <c r="ACW46" s="1"/>
      <c r="ACX46" s="1"/>
      <c r="ACY46" s="1"/>
      <c r="ACZ46" s="1"/>
      <c r="ADA46" s="1"/>
      <c r="ADB46" s="1"/>
      <c r="ADC46" s="1"/>
      <c r="ADD46" s="1"/>
      <c r="ADE46" s="1"/>
      <c r="ADF46" s="1"/>
      <c r="ADG46" s="1"/>
      <c r="ADH46" s="1"/>
      <c r="ADI46" s="1"/>
      <c r="ADJ46" s="1"/>
      <c r="ADK46" s="1"/>
      <c r="ADL46" s="1"/>
      <c r="ADM46" s="1"/>
      <c r="ADN46" s="1"/>
      <c r="ADO46" s="1"/>
      <c r="ADP46" s="1"/>
      <c r="ADQ46" s="1"/>
      <c r="ADR46" s="1"/>
      <c r="ADS46" s="1"/>
      <c r="ADT46" s="1"/>
      <c r="ADU46" s="1"/>
      <c r="ADV46" s="1"/>
      <c r="ADW46" s="1"/>
      <c r="ADX46" s="1"/>
      <c r="ADY46" s="1"/>
      <c r="ADZ46" s="1"/>
      <c r="AEA46" s="1"/>
      <c r="AEB46" s="1"/>
      <c r="AEC46" s="1"/>
      <c r="AED46" s="1"/>
      <c r="AEE46" s="1"/>
      <c r="AEF46" s="1"/>
      <c r="AEG46" s="1"/>
      <c r="AEH46" s="1"/>
      <c r="AEI46" s="1"/>
      <c r="AEJ46" s="1"/>
    </row>
    <row r="47" spans="1:816" s="4" customFormat="1">
      <c r="A47" s="12" t="s">
        <v>298</v>
      </c>
      <c r="B47" s="11" t="s">
        <v>297</v>
      </c>
      <c r="C47" s="10" t="s">
        <v>1</v>
      </c>
      <c r="D47" s="9">
        <f t="shared" si="1"/>
        <v>5</v>
      </c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/>
      <c r="AA47" s="7"/>
      <c r="AB47" s="7"/>
      <c r="AC47" s="7"/>
      <c r="AD47" s="7"/>
      <c r="AE47" s="7"/>
      <c r="AF47" s="7"/>
      <c r="AG47" s="7"/>
      <c r="AH47" s="8">
        <v>1</v>
      </c>
      <c r="AI47" s="8">
        <v>1</v>
      </c>
      <c r="AJ47" s="8">
        <v>1</v>
      </c>
      <c r="AK47" s="8">
        <v>1</v>
      </c>
      <c r="AL47" s="8">
        <v>1</v>
      </c>
      <c r="AM47" s="7"/>
      <c r="AN47" s="7"/>
      <c r="AO47" s="7"/>
      <c r="AP47" s="7"/>
      <c r="AQ47" s="7"/>
      <c r="AR47" s="6"/>
      <c r="AS47" s="6"/>
      <c r="AT47" s="6"/>
      <c r="AU47" s="6"/>
      <c r="AV47" s="6"/>
      <c r="AW47" s="6"/>
      <c r="AX47" s="6"/>
      <c r="AY47" s="6"/>
      <c r="AZ47" s="6"/>
      <c r="BA47" s="6"/>
      <c r="BB47" s="6"/>
      <c r="BC47" s="6"/>
      <c r="BD47" s="6"/>
      <c r="BE47" s="6"/>
      <c r="BF47" s="6"/>
      <c r="BG47" s="6"/>
      <c r="BH47" s="6"/>
      <c r="BI47" s="5"/>
      <c r="BJ47" s="1"/>
      <c r="BK47" s="1"/>
      <c r="BL47" s="1"/>
      <c r="BM47" s="1"/>
      <c r="BN47" s="1"/>
      <c r="BO47" s="1"/>
      <c r="BP47" s="1"/>
      <c r="BQ47" s="1"/>
      <c r="BR47" s="1"/>
      <c r="BS47" s="1"/>
      <c r="BT47" s="1"/>
      <c r="BU47" s="1"/>
      <c r="BV47" s="1"/>
      <c r="BW47" s="1"/>
      <c r="BX47" s="1"/>
      <c r="BY47" s="1"/>
      <c r="BZ47" s="1"/>
      <c r="CA47" s="1"/>
      <c r="CB47" s="1"/>
      <c r="CC47" s="1"/>
      <c r="CD47" s="1"/>
      <c r="CE47" s="1"/>
      <c r="CF47" s="1"/>
      <c r="CG47" s="1"/>
      <c r="CH47" s="1"/>
      <c r="CI47" s="1"/>
      <c r="CJ47" s="1"/>
      <c r="CK47" s="1"/>
      <c r="CL47" s="1"/>
      <c r="CM47" s="1"/>
      <c r="CN47" s="1"/>
      <c r="CO47" s="1"/>
      <c r="CP47" s="1"/>
      <c r="CQ47" s="1"/>
      <c r="CR47" s="1"/>
      <c r="CS47" s="1"/>
      <c r="CT47" s="1"/>
      <c r="CU47" s="1"/>
      <c r="CV47" s="1"/>
      <c r="CW47" s="1"/>
      <c r="CX47" s="1"/>
      <c r="CY47" s="1"/>
      <c r="CZ47" s="1"/>
      <c r="DA47" s="1"/>
      <c r="DB47" s="1"/>
      <c r="DC47" s="1"/>
      <c r="DD47" s="1"/>
      <c r="DE47" s="1"/>
      <c r="DF47" s="1"/>
      <c r="DG47" s="1"/>
      <c r="DH47" s="1"/>
      <c r="DI47" s="1"/>
      <c r="DJ47" s="1"/>
      <c r="DK47" s="1"/>
      <c r="DL47" s="1"/>
      <c r="DM47" s="1"/>
      <c r="DN47" s="1"/>
      <c r="DO47" s="1"/>
      <c r="DP47" s="1"/>
      <c r="DQ47" s="1"/>
      <c r="DR47" s="1"/>
      <c r="DS47" s="1"/>
      <c r="DT47" s="1"/>
      <c r="DU47" s="1"/>
      <c r="DV47" s="1"/>
      <c r="DW47" s="1"/>
      <c r="DX47" s="1"/>
      <c r="DY47" s="1"/>
      <c r="DZ47" s="1"/>
      <c r="EA47" s="1"/>
      <c r="EB47" s="1"/>
      <c r="EC47" s="1"/>
      <c r="ED47" s="1"/>
      <c r="EE47" s="1"/>
      <c r="EF47" s="1"/>
      <c r="EG47" s="1"/>
      <c r="EH47" s="1"/>
      <c r="EI47" s="1"/>
      <c r="EJ47" s="1"/>
      <c r="EK47" s="1"/>
      <c r="EL47" s="1"/>
      <c r="EM47" s="1"/>
      <c r="EN47" s="1"/>
      <c r="EO47" s="1"/>
      <c r="EP47" s="1"/>
      <c r="EQ47" s="1"/>
      <c r="ER47" s="1"/>
      <c r="ES47" s="1"/>
      <c r="ET47" s="1"/>
      <c r="EU47" s="1"/>
      <c r="EV47" s="1"/>
      <c r="EW47" s="1"/>
      <c r="EX47" s="1"/>
      <c r="EY47" s="1"/>
      <c r="EZ47" s="1"/>
      <c r="FA47" s="1"/>
      <c r="FB47" s="1"/>
      <c r="FC47" s="1"/>
      <c r="FD47" s="1"/>
      <c r="FE47" s="1"/>
      <c r="FF47" s="1"/>
      <c r="FG47" s="1"/>
      <c r="FH47" s="1"/>
      <c r="FI47" s="1"/>
      <c r="FJ47" s="1"/>
      <c r="FK47" s="1"/>
      <c r="FL47" s="1"/>
      <c r="FM47" s="1"/>
      <c r="FN47" s="1"/>
      <c r="FO47" s="1"/>
      <c r="FP47" s="1"/>
      <c r="FQ47" s="1"/>
      <c r="FR47" s="1"/>
      <c r="FS47" s="1"/>
      <c r="FT47" s="1"/>
      <c r="FU47" s="1"/>
      <c r="FV47" s="1"/>
      <c r="FW47" s="1"/>
      <c r="FX47" s="1"/>
      <c r="FY47" s="1"/>
      <c r="FZ47" s="1"/>
      <c r="GA47" s="1"/>
      <c r="GB47" s="1"/>
      <c r="GC47" s="1"/>
      <c r="GD47" s="1"/>
      <c r="GE47" s="1"/>
      <c r="GF47" s="1"/>
      <c r="GG47" s="1"/>
      <c r="GH47" s="1"/>
      <c r="GI47" s="1"/>
      <c r="GJ47" s="1"/>
      <c r="GK47" s="1"/>
      <c r="GL47" s="1"/>
      <c r="GM47" s="1"/>
      <c r="GN47" s="1"/>
      <c r="GO47" s="1"/>
      <c r="GP47" s="1"/>
      <c r="GQ47" s="1"/>
      <c r="GR47" s="1"/>
      <c r="GS47" s="1"/>
      <c r="GT47" s="1"/>
      <c r="GU47" s="1"/>
      <c r="GV47" s="1"/>
      <c r="GW47" s="1"/>
      <c r="GX47" s="1"/>
      <c r="GY47" s="1"/>
      <c r="GZ47" s="1"/>
      <c r="HA47" s="1"/>
      <c r="HB47" s="1"/>
      <c r="HC47" s="1"/>
      <c r="HD47" s="1"/>
      <c r="HE47" s="1"/>
      <c r="HF47" s="1"/>
      <c r="HG47" s="1"/>
      <c r="HH47" s="1"/>
      <c r="HI47" s="1"/>
      <c r="HJ47" s="1"/>
      <c r="HK47" s="1"/>
      <c r="HL47" s="1"/>
      <c r="HM47" s="1"/>
      <c r="HN47" s="1"/>
      <c r="HO47" s="1"/>
      <c r="HP47" s="1"/>
      <c r="HQ47" s="1"/>
      <c r="HR47" s="1"/>
      <c r="HS47" s="1"/>
      <c r="HT47" s="1"/>
      <c r="HU47" s="1"/>
      <c r="HV47" s="1"/>
      <c r="HW47" s="1"/>
      <c r="HX47" s="1"/>
      <c r="HY47" s="1"/>
      <c r="HZ47" s="1"/>
      <c r="IA47" s="1"/>
      <c r="IB47" s="1"/>
      <c r="IC47" s="1"/>
      <c r="ID47" s="1"/>
      <c r="IE47" s="1"/>
      <c r="IF47" s="1"/>
      <c r="IG47" s="1"/>
      <c r="IH47" s="1"/>
      <c r="II47" s="1"/>
      <c r="IJ47" s="1"/>
      <c r="IK47" s="1"/>
      <c r="IL47" s="1"/>
      <c r="IM47" s="1"/>
      <c r="IN47" s="1"/>
      <c r="IO47" s="1"/>
      <c r="IP47" s="1"/>
      <c r="IQ47" s="1"/>
      <c r="IR47" s="1"/>
      <c r="IS47" s="1"/>
      <c r="IT47" s="1"/>
      <c r="IU47" s="1"/>
      <c r="IV47" s="1"/>
      <c r="IW47" s="1"/>
      <c r="IX47" s="1"/>
      <c r="IY47" s="1"/>
      <c r="IZ47" s="1"/>
      <c r="JA47" s="1"/>
      <c r="JB47" s="1"/>
      <c r="JC47" s="1"/>
      <c r="JD47" s="1"/>
      <c r="JE47" s="1"/>
      <c r="JF47" s="1"/>
      <c r="JG47" s="1"/>
      <c r="JH47" s="1"/>
      <c r="JI47" s="1"/>
      <c r="JJ47" s="1"/>
      <c r="JK47" s="1"/>
      <c r="JL47" s="1"/>
      <c r="JM47" s="1"/>
      <c r="JN47" s="1"/>
      <c r="JO47" s="1"/>
      <c r="JP47" s="1"/>
      <c r="JQ47" s="1"/>
      <c r="JR47" s="1"/>
      <c r="JS47" s="1"/>
      <c r="JT47" s="1"/>
      <c r="JU47" s="1"/>
      <c r="JV47" s="1"/>
      <c r="JW47" s="1"/>
      <c r="JX47" s="1"/>
      <c r="JY47" s="1"/>
      <c r="JZ47" s="1"/>
      <c r="KA47" s="1"/>
      <c r="KB47" s="1"/>
      <c r="KC47" s="1"/>
      <c r="KD47" s="1"/>
      <c r="KE47" s="1"/>
      <c r="KF47" s="1"/>
      <c r="KG47" s="1"/>
      <c r="KH47" s="1"/>
      <c r="KI47" s="1"/>
      <c r="KJ47" s="1"/>
      <c r="KK47" s="1"/>
      <c r="KL47" s="1"/>
      <c r="KM47" s="1"/>
      <c r="KN47" s="1"/>
      <c r="KO47" s="1"/>
      <c r="KP47" s="1"/>
      <c r="KQ47" s="1"/>
      <c r="KR47" s="1"/>
      <c r="KS47" s="1"/>
      <c r="KT47" s="1"/>
      <c r="KU47" s="1"/>
      <c r="KV47" s="1"/>
      <c r="KW47" s="1"/>
      <c r="KX47" s="1"/>
      <c r="KY47" s="1"/>
      <c r="KZ47" s="1"/>
      <c r="LA47" s="1"/>
      <c r="LB47" s="1"/>
      <c r="LC47" s="1"/>
      <c r="LD47" s="1"/>
      <c r="LE47" s="1"/>
      <c r="LF47" s="1"/>
      <c r="LG47" s="1"/>
      <c r="LH47" s="1"/>
      <c r="LI47" s="1"/>
      <c r="LJ47" s="1"/>
      <c r="LK47" s="1"/>
      <c r="LL47" s="1"/>
      <c r="LM47" s="1"/>
      <c r="LN47" s="1"/>
      <c r="LO47" s="1"/>
      <c r="LP47" s="1"/>
      <c r="LQ47" s="1"/>
      <c r="LR47" s="1"/>
      <c r="LS47" s="1"/>
      <c r="LT47" s="1"/>
      <c r="LU47" s="1"/>
      <c r="LV47" s="1"/>
      <c r="LW47" s="1"/>
      <c r="LX47" s="1"/>
      <c r="LY47" s="1"/>
      <c r="LZ47" s="1"/>
      <c r="MA47" s="1"/>
      <c r="MB47" s="1"/>
      <c r="MC47" s="1"/>
      <c r="MD47" s="1"/>
      <c r="ME47" s="1"/>
      <c r="MF47" s="1"/>
      <c r="MG47" s="1"/>
      <c r="MH47" s="1"/>
      <c r="MI47" s="1"/>
      <c r="MJ47" s="1"/>
      <c r="MK47" s="1"/>
      <c r="ML47" s="1"/>
      <c r="MM47" s="1"/>
      <c r="MN47" s="1"/>
      <c r="MO47" s="1"/>
      <c r="MP47" s="1"/>
      <c r="MQ47" s="1"/>
      <c r="MR47" s="1"/>
      <c r="MS47" s="1"/>
      <c r="MT47" s="1"/>
      <c r="MU47" s="1"/>
      <c r="MV47" s="1"/>
      <c r="MW47" s="1"/>
      <c r="MX47" s="1"/>
      <c r="MY47" s="1"/>
      <c r="MZ47" s="1"/>
      <c r="NA47" s="1"/>
      <c r="NB47" s="1"/>
      <c r="NC47" s="1"/>
      <c r="ND47" s="1"/>
      <c r="NE47" s="1"/>
      <c r="NF47" s="1"/>
      <c r="NG47" s="1"/>
      <c r="NH47" s="1"/>
      <c r="NI47" s="1"/>
      <c r="NJ47" s="1"/>
      <c r="NK47" s="1"/>
      <c r="NL47" s="1"/>
      <c r="NM47" s="1"/>
      <c r="NN47" s="1"/>
      <c r="NO47" s="1"/>
      <c r="NP47" s="1"/>
      <c r="NQ47" s="1"/>
      <c r="NR47" s="1"/>
      <c r="NS47" s="1"/>
      <c r="NT47" s="1"/>
      <c r="NU47" s="1"/>
      <c r="NV47" s="1"/>
      <c r="NW47" s="1"/>
      <c r="NX47" s="1"/>
      <c r="NY47" s="1"/>
      <c r="NZ47" s="1"/>
      <c r="OA47" s="1"/>
      <c r="OB47" s="1"/>
      <c r="OC47" s="1"/>
      <c r="OD47" s="1"/>
      <c r="OE47" s="1"/>
      <c r="OF47" s="1"/>
      <c r="OG47" s="1"/>
      <c r="OH47" s="1"/>
      <c r="OI47" s="1"/>
      <c r="OJ47" s="1"/>
      <c r="OK47" s="1"/>
      <c r="OL47" s="1"/>
      <c r="OM47" s="1"/>
      <c r="ON47" s="1"/>
      <c r="OO47" s="1"/>
      <c r="OP47" s="1"/>
      <c r="OQ47" s="1"/>
      <c r="OR47" s="1"/>
      <c r="OS47" s="1"/>
      <c r="OT47" s="1"/>
      <c r="OU47" s="1"/>
      <c r="OV47" s="1"/>
      <c r="OW47" s="1"/>
      <c r="OX47" s="1"/>
      <c r="OY47" s="1"/>
      <c r="OZ47" s="1"/>
      <c r="PA47" s="1"/>
      <c r="PB47" s="1"/>
      <c r="PC47" s="1"/>
      <c r="PD47" s="1"/>
      <c r="PE47" s="1"/>
      <c r="PF47" s="1"/>
      <c r="PG47" s="1"/>
      <c r="PH47" s="1"/>
      <c r="PI47" s="1"/>
      <c r="PJ47" s="1"/>
      <c r="PK47" s="1"/>
      <c r="PL47" s="1"/>
      <c r="PM47" s="1"/>
      <c r="PN47" s="1"/>
      <c r="PO47" s="1"/>
      <c r="PP47" s="1"/>
      <c r="PQ47" s="1"/>
      <c r="PR47" s="1"/>
      <c r="PS47" s="1"/>
      <c r="PT47" s="1"/>
      <c r="PU47" s="1"/>
      <c r="PV47" s="1"/>
      <c r="PW47" s="1"/>
      <c r="PX47" s="1"/>
      <c r="PY47" s="1"/>
      <c r="PZ47" s="1"/>
      <c r="QA47" s="1"/>
      <c r="QB47" s="1"/>
      <c r="QC47" s="1"/>
      <c r="QD47" s="1"/>
      <c r="QE47" s="1"/>
      <c r="QF47" s="1"/>
      <c r="QG47" s="1"/>
      <c r="QH47" s="1"/>
      <c r="QI47" s="1"/>
      <c r="QJ47" s="1"/>
      <c r="QK47" s="1"/>
      <c r="QL47" s="1"/>
      <c r="QM47" s="1"/>
      <c r="QN47" s="1"/>
      <c r="QO47" s="1"/>
      <c r="QP47" s="1"/>
      <c r="QQ47" s="1"/>
      <c r="QR47" s="1"/>
      <c r="QS47" s="1"/>
      <c r="QT47" s="1"/>
      <c r="QU47" s="1"/>
      <c r="QV47" s="1"/>
      <c r="QW47" s="1"/>
      <c r="QX47" s="1"/>
      <c r="QY47" s="1"/>
      <c r="QZ47" s="1"/>
      <c r="RA47" s="1"/>
      <c r="RB47" s="1"/>
      <c r="RC47" s="1"/>
      <c r="RD47" s="1"/>
      <c r="RE47" s="1"/>
      <c r="RF47" s="1"/>
      <c r="RG47" s="1"/>
      <c r="RH47" s="1"/>
      <c r="RI47" s="1"/>
      <c r="RJ47" s="1"/>
      <c r="RK47" s="1"/>
      <c r="RL47" s="1"/>
      <c r="RM47" s="1"/>
      <c r="RN47" s="1"/>
      <c r="RO47" s="1"/>
      <c r="RP47" s="1"/>
      <c r="RQ47" s="1"/>
      <c r="RR47" s="1"/>
      <c r="RS47" s="1"/>
      <c r="RT47" s="1"/>
      <c r="RU47" s="1"/>
      <c r="RV47" s="1"/>
      <c r="RW47" s="1"/>
      <c r="RX47" s="1"/>
      <c r="RY47" s="1"/>
      <c r="RZ47" s="1"/>
      <c r="SA47" s="1"/>
      <c r="SB47" s="1"/>
      <c r="SC47" s="1"/>
      <c r="SD47" s="1"/>
      <c r="SE47" s="1"/>
      <c r="SF47" s="1"/>
      <c r="SG47" s="1"/>
      <c r="SH47" s="1"/>
      <c r="SI47" s="1"/>
      <c r="SJ47" s="1"/>
      <c r="SK47" s="1"/>
      <c r="SL47" s="1"/>
      <c r="SM47" s="1"/>
      <c r="SN47" s="1"/>
      <c r="SO47" s="1"/>
      <c r="SP47" s="1"/>
      <c r="SQ47" s="1"/>
      <c r="SR47" s="1"/>
      <c r="SS47" s="1"/>
      <c r="ST47" s="1"/>
      <c r="SU47" s="1"/>
      <c r="SV47" s="1"/>
      <c r="SW47" s="1"/>
      <c r="SX47" s="1"/>
      <c r="SY47" s="1"/>
      <c r="SZ47" s="1"/>
      <c r="TA47" s="1"/>
      <c r="TB47" s="1"/>
      <c r="TC47" s="1"/>
      <c r="TD47" s="1"/>
      <c r="TE47" s="1"/>
      <c r="TF47" s="1"/>
      <c r="TG47" s="1"/>
      <c r="TH47" s="1"/>
      <c r="TI47" s="1"/>
      <c r="TJ47" s="1"/>
      <c r="TK47" s="1"/>
      <c r="TL47" s="1"/>
      <c r="TM47" s="1"/>
      <c r="TN47" s="1"/>
      <c r="TO47" s="1"/>
      <c r="TP47" s="1"/>
      <c r="TQ47" s="1"/>
      <c r="TR47" s="1"/>
      <c r="TS47" s="1"/>
      <c r="TT47" s="1"/>
      <c r="TU47" s="1"/>
      <c r="TV47" s="1"/>
      <c r="TW47" s="1"/>
      <c r="TX47" s="1"/>
      <c r="TY47" s="1"/>
      <c r="TZ47" s="1"/>
      <c r="UA47" s="1"/>
      <c r="UB47" s="1"/>
      <c r="UC47" s="1"/>
      <c r="UD47" s="1"/>
      <c r="UE47" s="1"/>
      <c r="UF47" s="1"/>
      <c r="UG47" s="1"/>
      <c r="UH47" s="1"/>
      <c r="UI47" s="1"/>
      <c r="UJ47" s="1"/>
      <c r="UK47" s="1"/>
      <c r="UL47" s="1"/>
      <c r="UM47" s="1"/>
      <c r="UN47" s="1"/>
      <c r="UO47" s="1"/>
      <c r="UP47" s="1"/>
      <c r="UQ47" s="1"/>
      <c r="UR47" s="1"/>
      <c r="US47" s="1"/>
      <c r="UT47" s="1"/>
      <c r="UU47" s="1"/>
      <c r="UV47" s="1"/>
      <c r="UW47" s="1"/>
      <c r="UX47" s="1"/>
      <c r="UY47" s="1"/>
      <c r="UZ47" s="1"/>
      <c r="VA47" s="1"/>
      <c r="VB47" s="1"/>
      <c r="VC47" s="1"/>
      <c r="VD47" s="1"/>
      <c r="VE47" s="1"/>
      <c r="VF47" s="1"/>
      <c r="VG47" s="1"/>
      <c r="VH47" s="1"/>
      <c r="VI47" s="1"/>
      <c r="VJ47" s="1"/>
      <c r="VK47" s="1"/>
      <c r="VL47" s="1"/>
      <c r="VM47" s="1"/>
      <c r="VN47" s="1"/>
      <c r="VO47" s="1"/>
      <c r="VP47" s="1"/>
      <c r="VQ47" s="1"/>
      <c r="VR47" s="1"/>
      <c r="VS47" s="1"/>
      <c r="VT47" s="1"/>
      <c r="VU47" s="1"/>
      <c r="VV47" s="1"/>
      <c r="VW47" s="1"/>
      <c r="VX47" s="1"/>
      <c r="VY47" s="1"/>
      <c r="VZ47" s="1"/>
      <c r="WA47" s="1"/>
      <c r="WB47" s="1"/>
      <c r="WC47" s="1"/>
      <c r="WD47" s="1"/>
      <c r="WE47" s="1"/>
      <c r="WF47" s="1"/>
      <c r="WG47" s="1"/>
      <c r="WH47" s="1"/>
      <c r="WI47" s="1"/>
      <c r="WJ47" s="1"/>
      <c r="WK47" s="1"/>
      <c r="WL47" s="1"/>
      <c r="WM47" s="1"/>
      <c r="WN47" s="1"/>
      <c r="WO47" s="1"/>
      <c r="WP47" s="1"/>
      <c r="WQ47" s="1"/>
      <c r="WR47" s="1"/>
      <c r="WS47" s="1"/>
      <c r="WT47" s="1"/>
      <c r="WU47" s="1"/>
      <c r="WV47" s="1"/>
      <c r="WW47" s="1"/>
      <c r="WX47" s="1"/>
      <c r="WY47" s="1"/>
      <c r="WZ47" s="1"/>
      <c r="XA47" s="1"/>
      <c r="XB47" s="1"/>
      <c r="XC47" s="1"/>
      <c r="XD47" s="1"/>
      <c r="XE47" s="1"/>
      <c r="XF47" s="1"/>
      <c r="XG47" s="1"/>
      <c r="XH47" s="1"/>
      <c r="XI47" s="1"/>
      <c r="XJ47" s="1"/>
      <c r="XK47" s="1"/>
      <c r="XL47" s="1"/>
      <c r="XM47" s="1"/>
      <c r="XN47" s="1"/>
      <c r="XO47" s="1"/>
      <c r="XP47" s="1"/>
      <c r="XQ47" s="1"/>
      <c r="XR47" s="1"/>
      <c r="XS47" s="1"/>
      <c r="XT47" s="1"/>
      <c r="XU47" s="1"/>
      <c r="XV47" s="1"/>
      <c r="XW47" s="1"/>
      <c r="XX47" s="1"/>
      <c r="XY47" s="1"/>
      <c r="XZ47" s="1"/>
      <c r="YA47" s="1"/>
      <c r="YB47" s="1"/>
      <c r="YC47" s="1"/>
      <c r="YD47" s="1"/>
      <c r="YE47" s="1"/>
      <c r="YF47" s="1"/>
      <c r="YG47" s="1"/>
      <c r="YH47" s="1"/>
      <c r="YI47" s="1"/>
      <c r="YJ47" s="1"/>
      <c r="YK47" s="1"/>
      <c r="YL47" s="1"/>
      <c r="YM47" s="1"/>
      <c r="YN47" s="1"/>
      <c r="YO47" s="1"/>
      <c r="YP47" s="1"/>
      <c r="YQ47" s="1"/>
      <c r="YR47" s="1"/>
      <c r="YS47" s="1"/>
      <c r="YT47" s="1"/>
      <c r="YU47" s="1"/>
      <c r="YV47" s="1"/>
      <c r="YW47" s="1"/>
      <c r="YX47" s="1"/>
      <c r="YY47" s="1"/>
      <c r="YZ47" s="1"/>
      <c r="ZA47" s="1"/>
      <c r="ZB47" s="1"/>
      <c r="ZC47" s="1"/>
      <c r="ZD47" s="1"/>
      <c r="ZE47" s="1"/>
      <c r="ZF47" s="1"/>
      <c r="ZG47" s="1"/>
      <c r="ZH47" s="1"/>
      <c r="ZI47" s="1"/>
      <c r="ZJ47" s="1"/>
      <c r="ZK47" s="1"/>
      <c r="ZL47" s="1"/>
      <c r="ZM47" s="1"/>
      <c r="ZN47" s="1"/>
      <c r="ZO47" s="1"/>
      <c r="ZP47" s="1"/>
      <c r="ZQ47" s="1"/>
      <c r="ZR47" s="1"/>
      <c r="ZS47" s="1"/>
      <c r="ZT47" s="1"/>
      <c r="ZU47" s="1"/>
      <c r="ZV47" s="1"/>
      <c r="ZW47" s="1"/>
      <c r="ZX47" s="1"/>
      <c r="ZY47" s="1"/>
      <c r="ZZ47" s="1"/>
      <c r="AAA47" s="1"/>
      <c r="AAB47" s="1"/>
      <c r="AAC47" s="1"/>
      <c r="AAD47" s="1"/>
      <c r="AAE47" s="1"/>
      <c r="AAF47" s="1"/>
      <c r="AAG47" s="1"/>
      <c r="AAH47" s="1"/>
      <c r="AAI47" s="1"/>
      <c r="AAJ47" s="1"/>
      <c r="AAK47" s="1"/>
      <c r="AAL47" s="1"/>
      <c r="AAM47" s="1"/>
      <c r="AAN47" s="1"/>
      <c r="AAO47" s="1"/>
      <c r="AAP47" s="1"/>
      <c r="AAQ47" s="1"/>
      <c r="AAR47" s="1"/>
      <c r="AAS47" s="1"/>
      <c r="AAT47" s="1"/>
      <c r="AAU47" s="1"/>
      <c r="AAV47" s="1"/>
      <c r="AAW47" s="1"/>
      <c r="AAX47" s="1"/>
      <c r="AAY47" s="1"/>
      <c r="AAZ47" s="1"/>
      <c r="ABA47" s="1"/>
      <c r="ABB47" s="1"/>
      <c r="ABC47" s="1"/>
      <c r="ABD47" s="1"/>
      <c r="ABE47" s="1"/>
      <c r="ABF47" s="1"/>
      <c r="ABG47" s="1"/>
      <c r="ABH47" s="1"/>
      <c r="ABI47" s="1"/>
      <c r="ABJ47" s="1"/>
      <c r="ABK47" s="1"/>
      <c r="ABL47" s="1"/>
      <c r="ABM47" s="1"/>
      <c r="ABN47" s="1"/>
      <c r="ABO47" s="1"/>
      <c r="ABP47" s="1"/>
      <c r="ABQ47" s="1"/>
      <c r="ABR47" s="1"/>
      <c r="ABS47" s="1"/>
      <c r="ABT47" s="1"/>
      <c r="ABU47" s="1"/>
      <c r="ABV47" s="1"/>
      <c r="ABW47" s="1"/>
      <c r="ABX47" s="1"/>
      <c r="ABY47" s="1"/>
      <c r="ABZ47" s="1"/>
      <c r="ACA47" s="1"/>
      <c r="ACB47" s="1"/>
      <c r="ACC47" s="1"/>
      <c r="ACD47" s="1"/>
      <c r="ACE47" s="1"/>
      <c r="ACF47" s="1"/>
      <c r="ACG47" s="1"/>
      <c r="ACH47" s="1"/>
      <c r="ACI47" s="1"/>
      <c r="ACJ47" s="1"/>
      <c r="ACK47" s="1"/>
      <c r="ACL47" s="1"/>
      <c r="ACM47" s="1"/>
      <c r="ACN47" s="1"/>
      <c r="ACO47" s="1"/>
      <c r="ACP47" s="1"/>
      <c r="ACQ47" s="1"/>
      <c r="ACR47" s="1"/>
      <c r="ACS47" s="1"/>
      <c r="ACT47" s="1"/>
      <c r="ACU47" s="1"/>
      <c r="ACV47" s="1"/>
      <c r="ACW47" s="1"/>
      <c r="ACX47" s="1"/>
      <c r="ACY47" s="1"/>
      <c r="ACZ47" s="1"/>
      <c r="ADA47" s="1"/>
      <c r="ADB47" s="1"/>
      <c r="ADC47" s="1"/>
      <c r="ADD47" s="1"/>
      <c r="ADE47" s="1"/>
      <c r="ADF47" s="1"/>
      <c r="ADG47" s="1"/>
      <c r="ADH47" s="1"/>
      <c r="ADI47" s="1"/>
      <c r="ADJ47" s="1"/>
      <c r="ADK47" s="1"/>
      <c r="ADL47" s="1"/>
      <c r="ADM47" s="1"/>
      <c r="ADN47" s="1"/>
      <c r="ADO47" s="1"/>
      <c r="ADP47" s="1"/>
      <c r="ADQ47" s="1"/>
      <c r="ADR47" s="1"/>
      <c r="ADS47" s="1"/>
      <c r="ADT47" s="1"/>
      <c r="ADU47" s="1"/>
      <c r="ADV47" s="1"/>
      <c r="ADW47" s="1"/>
      <c r="ADX47" s="1"/>
      <c r="ADY47" s="1"/>
      <c r="ADZ47" s="1"/>
      <c r="AEA47" s="1"/>
      <c r="AEB47" s="1"/>
      <c r="AEC47" s="1"/>
      <c r="AED47" s="1"/>
      <c r="AEE47" s="1"/>
      <c r="AEF47" s="1"/>
      <c r="AEG47" s="1"/>
      <c r="AEH47" s="1"/>
      <c r="AEI47" s="1"/>
      <c r="AEJ47" s="1"/>
    </row>
    <row r="48" spans="1:816" s="4" customFormat="1">
      <c r="A48" s="12" t="s">
        <v>296</v>
      </c>
      <c r="B48" s="11" t="s">
        <v>295</v>
      </c>
      <c r="C48" s="10" t="s">
        <v>1</v>
      </c>
      <c r="D48" s="9">
        <f t="shared" si="1"/>
        <v>5</v>
      </c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/>
      <c r="AA48" s="7"/>
      <c r="AB48" s="7"/>
      <c r="AC48" s="7"/>
      <c r="AD48" s="7"/>
      <c r="AE48" s="7"/>
      <c r="AF48" s="7"/>
      <c r="AG48" s="7"/>
      <c r="AH48" s="8">
        <v>1</v>
      </c>
      <c r="AI48" s="8">
        <v>1</v>
      </c>
      <c r="AJ48" s="8">
        <v>1</v>
      </c>
      <c r="AK48" s="8">
        <v>1</v>
      </c>
      <c r="AL48" s="8">
        <v>1</v>
      </c>
      <c r="AM48" s="7"/>
      <c r="AN48" s="7"/>
      <c r="AO48" s="7"/>
      <c r="AP48" s="7"/>
      <c r="AQ48" s="7"/>
      <c r="AR48" s="6"/>
      <c r="AS48" s="6"/>
      <c r="AT48" s="6"/>
      <c r="AU48" s="6"/>
      <c r="AV48" s="6"/>
      <c r="AW48" s="6"/>
      <c r="AX48" s="6"/>
      <c r="AY48" s="6"/>
      <c r="AZ48" s="6"/>
      <c r="BA48" s="6"/>
      <c r="BB48" s="6"/>
      <c r="BC48" s="6"/>
      <c r="BD48" s="6"/>
      <c r="BE48" s="6"/>
      <c r="BF48" s="6"/>
      <c r="BG48" s="6"/>
      <c r="BH48" s="6"/>
      <c r="BI48" s="5"/>
      <c r="BJ48" s="1"/>
      <c r="BK48" s="1"/>
      <c r="BL48" s="1"/>
      <c r="BM48" s="1"/>
      <c r="BN48" s="1"/>
      <c r="BO48" s="1"/>
      <c r="BP48" s="1"/>
      <c r="BQ48" s="1"/>
      <c r="BR48" s="1"/>
      <c r="BS48" s="1"/>
      <c r="BT48" s="1"/>
      <c r="BU48" s="1"/>
      <c r="BV48" s="1"/>
      <c r="BW48" s="1"/>
      <c r="BX48" s="1"/>
      <c r="BY48" s="1"/>
      <c r="BZ48" s="1"/>
      <c r="CA48" s="1"/>
      <c r="CB48" s="1"/>
      <c r="CC48" s="1"/>
      <c r="CD48" s="1"/>
      <c r="CE48" s="1"/>
      <c r="CF48" s="1"/>
      <c r="CG48" s="1"/>
      <c r="CH48" s="1"/>
      <c r="CI48" s="1"/>
      <c r="CJ48" s="1"/>
      <c r="CK48" s="1"/>
      <c r="CL48" s="1"/>
      <c r="CM48" s="1"/>
      <c r="CN48" s="1"/>
      <c r="CO48" s="1"/>
      <c r="CP48" s="1"/>
      <c r="CQ48" s="1"/>
      <c r="CR48" s="1"/>
      <c r="CS48" s="1"/>
      <c r="CT48" s="1"/>
      <c r="CU48" s="1"/>
      <c r="CV48" s="1"/>
      <c r="CW48" s="1"/>
      <c r="CX48" s="1"/>
      <c r="CY48" s="1"/>
      <c r="CZ48" s="1"/>
      <c r="DA48" s="1"/>
      <c r="DB48" s="1"/>
      <c r="DC48" s="1"/>
      <c r="DD48" s="1"/>
      <c r="DE48" s="1"/>
      <c r="DF48" s="1"/>
      <c r="DG48" s="1"/>
      <c r="DH48" s="1"/>
      <c r="DI48" s="1"/>
      <c r="DJ48" s="1"/>
      <c r="DK48" s="1"/>
      <c r="DL48" s="1"/>
      <c r="DM48" s="1"/>
      <c r="DN48" s="1"/>
      <c r="DO48" s="1"/>
      <c r="DP48" s="1"/>
      <c r="DQ48" s="1"/>
      <c r="DR48" s="1"/>
      <c r="DS48" s="1"/>
      <c r="DT48" s="1"/>
      <c r="DU48" s="1"/>
      <c r="DV48" s="1"/>
      <c r="DW48" s="1"/>
      <c r="DX48" s="1"/>
      <c r="DY48" s="1"/>
      <c r="DZ48" s="1"/>
      <c r="EA48" s="1"/>
      <c r="EB48" s="1"/>
      <c r="EC48" s="1"/>
      <c r="ED48" s="1"/>
      <c r="EE48" s="1"/>
      <c r="EF48" s="1"/>
      <c r="EG48" s="1"/>
      <c r="EH48" s="1"/>
      <c r="EI48" s="1"/>
      <c r="EJ48" s="1"/>
      <c r="EK48" s="1"/>
      <c r="EL48" s="1"/>
      <c r="EM48" s="1"/>
      <c r="EN48" s="1"/>
      <c r="EO48" s="1"/>
      <c r="EP48" s="1"/>
      <c r="EQ48" s="1"/>
      <c r="ER48" s="1"/>
      <c r="ES48" s="1"/>
      <c r="ET48" s="1"/>
      <c r="EU48" s="1"/>
      <c r="EV48" s="1"/>
      <c r="EW48" s="1"/>
      <c r="EX48" s="1"/>
      <c r="EY48" s="1"/>
      <c r="EZ48" s="1"/>
      <c r="FA48" s="1"/>
      <c r="FB48" s="1"/>
      <c r="FC48" s="1"/>
      <c r="FD48" s="1"/>
      <c r="FE48" s="1"/>
      <c r="FF48" s="1"/>
      <c r="FG48" s="1"/>
      <c r="FH48" s="1"/>
      <c r="FI48" s="1"/>
      <c r="FJ48" s="1"/>
      <c r="FK48" s="1"/>
      <c r="FL48" s="1"/>
      <c r="FM48" s="1"/>
      <c r="FN48" s="1"/>
      <c r="FO48" s="1"/>
      <c r="FP48" s="1"/>
      <c r="FQ48" s="1"/>
      <c r="FR48" s="1"/>
      <c r="FS48" s="1"/>
      <c r="FT48" s="1"/>
      <c r="FU48" s="1"/>
      <c r="FV48" s="1"/>
      <c r="FW48" s="1"/>
      <c r="FX48" s="1"/>
      <c r="FY48" s="1"/>
      <c r="FZ48" s="1"/>
      <c r="GA48" s="1"/>
      <c r="GB48" s="1"/>
      <c r="GC48" s="1"/>
      <c r="GD48" s="1"/>
      <c r="GE48" s="1"/>
      <c r="GF48" s="1"/>
      <c r="GG48" s="1"/>
      <c r="GH48" s="1"/>
      <c r="GI48" s="1"/>
      <c r="GJ48" s="1"/>
      <c r="GK48" s="1"/>
      <c r="GL48" s="1"/>
      <c r="GM48" s="1"/>
      <c r="GN48" s="1"/>
      <c r="GO48" s="1"/>
      <c r="GP48" s="1"/>
      <c r="GQ48" s="1"/>
      <c r="GR48" s="1"/>
      <c r="GS48" s="1"/>
      <c r="GT48" s="1"/>
      <c r="GU48" s="1"/>
      <c r="GV48" s="1"/>
      <c r="GW48" s="1"/>
      <c r="GX48" s="1"/>
      <c r="GY48" s="1"/>
      <c r="GZ48" s="1"/>
      <c r="HA48" s="1"/>
      <c r="HB48" s="1"/>
      <c r="HC48" s="1"/>
      <c r="HD48" s="1"/>
      <c r="HE48" s="1"/>
      <c r="HF48" s="1"/>
      <c r="HG48" s="1"/>
      <c r="HH48" s="1"/>
      <c r="HI48" s="1"/>
      <c r="HJ48" s="1"/>
      <c r="HK48" s="1"/>
      <c r="HL48" s="1"/>
      <c r="HM48" s="1"/>
      <c r="HN48" s="1"/>
      <c r="HO48" s="1"/>
      <c r="HP48" s="1"/>
      <c r="HQ48" s="1"/>
      <c r="HR48" s="1"/>
      <c r="HS48" s="1"/>
      <c r="HT48" s="1"/>
      <c r="HU48" s="1"/>
      <c r="HV48" s="1"/>
      <c r="HW48" s="1"/>
      <c r="HX48" s="1"/>
      <c r="HY48" s="1"/>
      <c r="HZ48" s="1"/>
      <c r="IA48" s="1"/>
      <c r="IB48" s="1"/>
      <c r="IC48" s="1"/>
      <c r="ID48" s="1"/>
      <c r="IE48" s="1"/>
      <c r="IF48" s="1"/>
      <c r="IG48" s="1"/>
      <c r="IH48" s="1"/>
      <c r="II48" s="1"/>
      <c r="IJ48" s="1"/>
      <c r="IK48" s="1"/>
      <c r="IL48" s="1"/>
      <c r="IM48" s="1"/>
      <c r="IN48" s="1"/>
      <c r="IO48" s="1"/>
      <c r="IP48" s="1"/>
      <c r="IQ48" s="1"/>
      <c r="IR48" s="1"/>
      <c r="IS48" s="1"/>
      <c r="IT48" s="1"/>
      <c r="IU48" s="1"/>
      <c r="IV48" s="1"/>
      <c r="IW48" s="1"/>
      <c r="IX48" s="1"/>
      <c r="IY48" s="1"/>
      <c r="IZ48" s="1"/>
      <c r="JA48" s="1"/>
      <c r="JB48" s="1"/>
      <c r="JC48" s="1"/>
      <c r="JD48" s="1"/>
      <c r="JE48" s="1"/>
      <c r="JF48" s="1"/>
      <c r="JG48" s="1"/>
      <c r="JH48" s="1"/>
      <c r="JI48" s="1"/>
      <c r="JJ48" s="1"/>
      <c r="JK48" s="1"/>
      <c r="JL48" s="1"/>
      <c r="JM48" s="1"/>
      <c r="JN48" s="1"/>
      <c r="JO48" s="1"/>
      <c r="JP48" s="1"/>
      <c r="JQ48" s="1"/>
      <c r="JR48" s="1"/>
      <c r="JS48" s="1"/>
      <c r="JT48" s="1"/>
      <c r="JU48" s="1"/>
      <c r="JV48" s="1"/>
      <c r="JW48" s="1"/>
      <c r="JX48" s="1"/>
      <c r="JY48" s="1"/>
      <c r="JZ48" s="1"/>
      <c r="KA48" s="1"/>
      <c r="KB48" s="1"/>
      <c r="KC48" s="1"/>
      <c r="KD48" s="1"/>
      <c r="KE48" s="1"/>
      <c r="KF48" s="1"/>
      <c r="KG48" s="1"/>
      <c r="KH48" s="1"/>
      <c r="KI48" s="1"/>
      <c r="KJ48" s="1"/>
      <c r="KK48" s="1"/>
      <c r="KL48" s="1"/>
      <c r="KM48" s="1"/>
      <c r="KN48" s="1"/>
      <c r="KO48" s="1"/>
      <c r="KP48" s="1"/>
      <c r="KQ48" s="1"/>
      <c r="KR48" s="1"/>
      <c r="KS48" s="1"/>
      <c r="KT48" s="1"/>
      <c r="KU48" s="1"/>
      <c r="KV48" s="1"/>
      <c r="KW48" s="1"/>
      <c r="KX48" s="1"/>
      <c r="KY48" s="1"/>
      <c r="KZ48" s="1"/>
      <c r="LA48" s="1"/>
      <c r="LB48" s="1"/>
      <c r="LC48" s="1"/>
      <c r="LD48" s="1"/>
      <c r="LE48" s="1"/>
      <c r="LF48" s="1"/>
      <c r="LG48" s="1"/>
      <c r="LH48" s="1"/>
      <c r="LI48" s="1"/>
      <c r="LJ48" s="1"/>
      <c r="LK48" s="1"/>
      <c r="LL48" s="1"/>
      <c r="LM48" s="1"/>
      <c r="LN48" s="1"/>
      <c r="LO48" s="1"/>
      <c r="LP48" s="1"/>
      <c r="LQ48" s="1"/>
      <c r="LR48" s="1"/>
      <c r="LS48" s="1"/>
      <c r="LT48" s="1"/>
      <c r="LU48" s="1"/>
      <c r="LV48" s="1"/>
      <c r="LW48" s="1"/>
      <c r="LX48" s="1"/>
      <c r="LY48" s="1"/>
      <c r="LZ48" s="1"/>
      <c r="MA48" s="1"/>
      <c r="MB48" s="1"/>
      <c r="MC48" s="1"/>
      <c r="MD48" s="1"/>
      <c r="ME48" s="1"/>
      <c r="MF48" s="1"/>
      <c r="MG48" s="1"/>
      <c r="MH48" s="1"/>
      <c r="MI48" s="1"/>
      <c r="MJ48" s="1"/>
      <c r="MK48" s="1"/>
      <c r="ML48" s="1"/>
      <c r="MM48" s="1"/>
      <c r="MN48" s="1"/>
      <c r="MO48" s="1"/>
      <c r="MP48" s="1"/>
      <c r="MQ48" s="1"/>
      <c r="MR48" s="1"/>
      <c r="MS48" s="1"/>
      <c r="MT48" s="1"/>
      <c r="MU48" s="1"/>
      <c r="MV48" s="1"/>
      <c r="MW48" s="1"/>
      <c r="MX48" s="1"/>
      <c r="MY48" s="1"/>
      <c r="MZ48" s="1"/>
      <c r="NA48" s="1"/>
      <c r="NB48" s="1"/>
      <c r="NC48" s="1"/>
      <c r="ND48" s="1"/>
      <c r="NE48" s="1"/>
      <c r="NF48" s="1"/>
      <c r="NG48" s="1"/>
      <c r="NH48" s="1"/>
      <c r="NI48" s="1"/>
      <c r="NJ48" s="1"/>
      <c r="NK48" s="1"/>
      <c r="NL48" s="1"/>
      <c r="NM48" s="1"/>
      <c r="NN48" s="1"/>
      <c r="NO48" s="1"/>
      <c r="NP48" s="1"/>
      <c r="NQ48" s="1"/>
      <c r="NR48" s="1"/>
      <c r="NS48" s="1"/>
      <c r="NT48" s="1"/>
      <c r="NU48" s="1"/>
      <c r="NV48" s="1"/>
      <c r="NW48" s="1"/>
      <c r="NX48" s="1"/>
      <c r="NY48" s="1"/>
      <c r="NZ48" s="1"/>
      <c r="OA48" s="1"/>
      <c r="OB48" s="1"/>
      <c r="OC48" s="1"/>
      <c r="OD48" s="1"/>
      <c r="OE48" s="1"/>
      <c r="OF48" s="1"/>
      <c r="OG48" s="1"/>
      <c r="OH48" s="1"/>
      <c r="OI48" s="1"/>
      <c r="OJ48" s="1"/>
      <c r="OK48" s="1"/>
      <c r="OL48" s="1"/>
      <c r="OM48" s="1"/>
      <c r="ON48" s="1"/>
      <c r="OO48" s="1"/>
      <c r="OP48" s="1"/>
      <c r="OQ48" s="1"/>
      <c r="OR48" s="1"/>
      <c r="OS48" s="1"/>
      <c r="OT48" s="1"/>
      <c r="OU48" s="1"/>
      <c r="OV48" s="1"/>
      <c r="OW48" s="1"/>
      <c r="OX48" s="1"/>
      <c r="OY48" s="1"/>
      <c r="OZ48" s="1"/>
      <c r="PA48" s="1"/>
      <c r="PB48" s="1"/>
      <c r="PC48" s="1"/>
      <c r="PD48" s="1"/>
      <c r="PE48" s="1"/>
      <c r="PF48" s="1"/>
      <c r="PG48" s="1"/>
      <c r="PH48" s="1"/>
      <c r="PI48" s="1"/>
      <c r="PJ48" s="1"/>
      <c r="PK48" s="1"/>
      <c r="PL48" s="1"/>
      <c r="PM48" s="1"/>
      <c r="PN48" s="1"/>
      <c r="PO48" s="1"/>
      <c r="PP48" s="1"/>
      <c r="PQ48" s="1"/>
      <c r="PR48" s="1"/>
      <c r="PS48" s="1"/>
      <c r="PT48" s="1"/>
      <c r="PU48" s="1"/>
      <c r="PV48" s="1"/>
      <c r="PW48" s="1"/>
      <c r="PX48" s="1"/>
      <c r="PY48" s="1"/>
      <c r="PZ48" s="1"/>
      <c r="QA48" s="1"/>
      <c r="QB48" s="1"/>
      <c r="QC48" s="1"/>
      <c r="QD48" s="1"/>
      <c r="QE48" s="1"/>
      <c r="QF48" s="1"/>
      <c r="QG48" s="1"/>
      <c r="QH48" s="1"/>
      <c r="QI48" s="1"/>
      <c r="QJ48" s="1"/>
      <c r="QK48" s="1"/>
      <c r="QL48" s="1"/>
      <c r="QM48" s="1"/>
      <c r="QN48" s="1"/>
      <c r="QO48" s="1"/>
      <c r="QP48" s="1"/>
      <c r="QQ48" s="1"/>
      <c r="QR48" s="1"/>
      <c r="QS48" s="1"/>
      <c r="QT48" s="1"/>
      <c r="QU48" s="1"/>
      <c r="QV48" s="1"/>
      <c r="QW48" s="1"/>
      <c r="QX48" s="1"/>
      <c r="QY48" s="1"/>
      <c r="QZ48" s="1"/>
      <c r="RA48" s="1"/>
      <c r="RB48" s="1"/>
      <c r="RC48" s="1"/>
      <c r="RD48" s="1"/>
      <c r="RE48" s="1"/>
      <c r="RF48" s="1"/>
      <c r="RG48" s="1"/>
      <c r="RH48" s="1"/>
      <c r="RI48" s="1"/>
      <c r="RJ48" s="1"/>
      <c r="RK48" s="1"/>
      <c r="RL48" s="1"/>
      <c r="RM48" s="1"/>
      <c r="RN48" s="1"/>
      <c r="RO48" s="1"/>
      <c r="RP48" s="1"/>
      <c r="RQ48" s="1"/>
      <c r="RR48" s="1"/>
      <c r="RS48" s="1"/>
      <c r="RT48" s="1"/>
      <c r="RU48" s="1"/>
      <c r="RV48" s="1"/>
      <c r="RW48" s="1"/>
      <c r="RX48" s="1"/>
      <c r="RY48" s="1"/>
      <c r="RZ48" s="1"/>
      <c r="SA48" s="1"/>
      <c r="SB48" s="1"/>
      <c r="SC48" s="1"/>
      <c r="SD48" s="1"/>
      <c r="SE48" s="1"/>
      <c r="SF48" s="1"/>
      <c r="SG48" s="1"/>
      <c r="SH48" s="1"/>
      <c r="SI48" s="1"/>
      <c r="SJ48" s="1"/>
      <c r="SK48" s="1"/>
      <c r="SL48" s="1"/>
      <c r="SM48" s="1"/>
      <c r="SN48" s="1"/>
      <c r="SO48" s="1"/>
      <c r="SP48" s="1"/>
      <c r="SQ48" s="1"/>
      <c r="SR48" s="1"/>
      <c r="SS48" s="1"/>
      <c r="ST48" s="1"/>
      <c r="SU48" s="1"/>
      <c r="SV48" s="1"/>
      <c r="SW48" s="1"/>
      <c r="SX48" s="1"/>
      <c r="SY48" s="1"/>
      <c r="SZ48" s="1"/>
      <c r="TA48" s="1"/>
      <c r="TB48" s="1"/>
      <c r="TC48" s="1"/>
      <c r="TD48" s="1"/>
      <c r="TE48" s="1"/>
      <c r="TF48" s="1"/>
      <c r="TG48" s="1"/>
      <c r="TH48" s="1"/>
      <c r="TI48" s="1"/>
      <c r="TJ48" s="1"/>
      <c r="TK48" s="1"/>
      <c r="TL48" s="1"/>
      <c r="TM48" s="1"/>
      <c r="TN48" s="1"/>
      <c r="TO48" s="1"/>
      <c r="TP48" s="1"/>
      <c r="TQ48" s="1"/>
      <c r="TR48" s="1"/>
      <c r="TS48" s="1"/>
      <c r="TT48" s="1"/>
      <c r="TU48" s="1"/>
      <c r="TV48" s="1"/>
      <c r="TW48" s="1"/>
      <c r="TX48" s="1"/>
      <c r="TY48" s="1"/>
      <c r="TZ48" s="1"/>
      <c r="UA48" s="1"/>
      <c r="UB48" s="1"/>
      <c r="UC48" s="1"/>
      <c r="UD48" s="1"/>
      <c r="UE48" s="1"/>
      <c r="UF48" s="1"/>
      <c r="UG48" s="1"/>
      <c r="UH48" s="1"/>
      <c r="UI48" s="1"/>
      <c r="UJ48" s="1"/>
      <c r="UK48" s="1"/>
      <c r="UL48" s="1"/>
      <c r="UM48" s="1"/>
      <c r="UN48" s="1"/>
      <c r="UO48" s="1"/>
      <c r="UP48" s="1"/>
      <c r="UQ48" s="1"/>
      <c r="UR48" s="1"/>
      <c r="US48" s="1"/>
      <c r="UT48" s="1"/>
      <c r="UU48" s="1"/>
      <c r="UV48" s="1"/>
      <c r="UW48" s="1"/>
      <c r="UX48" s="1"/>
      <c r="UY48" s="1"/>
      <c r="UZ48" s="1"/>
      <c r="VA48" s="1"/>
      <c r="VB48" s="1"/>
      <c r="VC48" s="1"/>
      <c r="VD48" s="1"/>
      <c r="VE48" s="1"/>
      <c r="VF48" s="1"/>
      <c r="VG48" s="1"/>
      <c r="VH48" s="1"/>
      <c r="VI48" s="1"/>
      <c r="VJ48" s="1"/>
      <c r="VK48" s="1"/>
      <c r="VL48" s="1"/>
      <c r="VM48" s="1"/>
      <c r="VN48" s="1"/>
      <c r="VO48" s="1"/>
      <c r="VP48" s="1"/>
      <c r="VQ48" s="1"/>
      <c r="VR48" s="1"/>
      <c r="VS48" s="1"/>
      <c r="VT48" s="1"/>
      <c r="VU48" s="1"/>
      <c r="VV48" s="1"/>
      <c r="VW48" s="1"/>
      <c r="VX48" s="1"/>
      <c r="VY48" s="1"/>
      <c r="VZ48" s="1"/>
      <c r="WA48" s="1"/>
      <c r="WB48" s="1"/>
      <c r="WC48" s="1"/>
      <c r="WD48" s="1"/>
      <c r="WE48" s="1"/>
      <c r="WF48" s="1"/>
      <c r="WG48" s="1"/>
      <c r="WH48" s="1"/>
      <c r="WI48" s="1"/>
      <c r="WJ48" s="1"/>
      <c r="WK48" s="1"/>
      <c r="WL48" s="1"/>
      <c r="WM48" s="1"/>
      <c r="WN48" s="1"/>
      <c r="WO48" s="1"/>
      <c r="WP48" s="1"/>
      <c r="WQ48" s="1"/>
      <c r="WR48" s="1"/>
      <c r="WS48" s="1"/>
      <c r="WT48" s="1"/>
      <c r="WU48" s="1"/>
      <c r="WV48" s="1"/>
      <c r="WW48" s="1"/>
      <c r="WX48" s="1"/>
      <c r="WY48" s="1"/>
      <c r="WZ48" s="1"/>
      <c r="XA48" s="1"/>
      <c r="XB48" s="1"/>
      <c r="XC48" s="1"/>
      <c r="XD48" s="1"/>
      <c r="XE48" s="1"/>
      <c r="XF48" s="1"/>
      <c r="XG48" s="1"/>
      <c r="XH48" s="1"/>
      <c r="XI48" s="1"/>
      <c r="XJ48" s="1"/>
      <c r="XK48" s="1"/>
      <c r="XL48" s="1"/>
      <c r="XM48" s="1"/>
      <c r="XN48" s="1"/>
      <c r="XO48" s="1"/>
      <c r="XP48" s="1"/>
      <c r="XQ48" s="1"/>
      <c r="XR48" s="1"/>
      <c r="XS48" s="1"/>
      <c r="XT48" s="1"/>
      <c r="XU48" s="1"/>
      <c r="XV48" s="1"/>
      <c r="XW48" s="1"/>
      <c r="XX48" s="1"/>
      <c r="XY48" s="1"/>
      <c r="XZ48" s="1"/>
      <c r="YA48" s="1"/>
      <c r="YB48" s="1"/>
      <c r="YC48" s="1"/>
      <c r="YD48" s="1"/>
      <c r="YE48" s="1"/>
      <c r="YF48" s="1"/>
      <c r="YG48" s="1"/>
      <c r="YH48" s="1"/>
      <c r="YI48" s="1"/>
      <c r="YJ48" s="1"/>
      <c r="YK48" s="1"/>
      <c r="YL48" s="1"/>
      <c r="YM48" s="1"/>
      <c r="YN48" s="1"/>
      <c r="YO48" s="1"/>
      <c r="YP48" s="1"/>
      <c r="YQ48" s="1"/>
      <c r="YR48" s="1"/>
      <c r="YS48" s="1"/>
      <c r="YT48" s="1"/>
      <c r="YU48" s="1"/>
      <c r="YV48" s="1"/>
      <c r="YW48" s="1"/>
      <c r="YX48" s="1"/>
      <c r="YY48" s="1"/>
      <c r="YZ48" s="1"/>
      <c r="ZA48" s="1"/>
      <c r="ZB48" s="1"/>
      <c r="ZC48" s="1"/>
      <c r="ZD48" s="1"/>
      <c r="ZE48" s="1"/>
      <c r="ZF48" s="1"/>
      <c r="ZG48" s="1"/>
      <c r="ZH48" s="1"/>
      <c r="ZI48" s="1"/>
      <c r="ZJ48" s="1"/>
      <c r="ZK48" s="1"/>
      <c r="ZL48" s="1"/>
      <c r="ZM48" s="1"/>
      <c r="ZN48" s="1"/>
      <c r="ZO48" s="1"/>
      <c r="ZP48" s="1"/>
      <c r="ZQ48" s="1"/>
      <c r="ZR48" s="1"/>
      <c r="ZS48" s="1"/>
      <c r="ZT48" s="1"/>
      <c r="ZU48" s="1"/>
      <c r="ZV48" s="1"/>
      <c r="ZW48" s="1"/>
      <c r="ZX48" s="1"/>
      <c r="ZY48" s="1"/>
      <c r="ZZ48" s="1"/>
      <c r="AAA48" s="1"/>
      <c r="AAB48" s="1"/>
      <c r="AAC48" s="1"/>
      <c r="AAD48" s="1"/>
      <c r="AAE48" s="1"/>
      <c r="AAF48" s="1"/>
      <c r="AAG48" s="1"/>
      <c r="AAH48" s="1"/>
      <c r="AAI48" s="1"/>
      <c r="AAJ48" s="1"/>
      <c r="AAK48" s="1"/>
      <c r="AAL48" s="1"/>
      <c r="AAM48" s="1"/>
      <c r="AAN48" s="1"/>
      <c r="AAO48" s="1"/>
      <c r="AAP48" s="1"/>
      <c r="AAQ48" s="1"/>
      <c r="AAR48" s="1"/>
      <c r="AAS48" s="1"/>
      <c r="AAT48" s="1"/>
      <c r="AAU48" s="1"/>
      <c r="AAV48" s="1"/>
      <c r="AAW48" s="1"/>
      <c r="AAX48" s="1"/>
      <c r="AAY48" s="1"/>
      <c r="AAZ48" s="1"/>
      <c r="ABA48" s="1"/>
      <c r="ABB48" s="1"/>
      <c r="ABC48" s="1"/>
      <c r="ABD48" s="1"/>
      <c r="ABE48" s="1"/>
      <c r="ABF48" s="1"/>
      <c r="ABG48" s="1"/>
      <c r="ABH48" s="1"/>
      <c r="ABI48" s="1"/>
      <c r="ABJ48" s="1"/>
      <c r="ABK48" s="1"/>
      <c r="ABL48" s="1"/>
      <c r="ABM48" s="1"/>
      <c r="ABN48" s="1"/>
      <c r="ABO48" s="1"/>
      <c r="ABP48" s="1"/>
      <c r="ABQ48" s="1"/>
      <c r="ABR48" s="1"/>
      <c r="ABS48" s="1"/>
      <c r="ABT48" s="1"/>
      <c r="ABU48" s="1"/>
      <c r="ABV48" s="1"/>
      <c r="ABW48" s="1"/>
      <c r="ABX48" s="1"/>
      <c r="ABY48" s="1"/>
      <c r="ABZ48" s="1"/>
      <c r="ACA48" s="1"/>
      <c r="ACB48" s="1"/>
      <c r="ACC48" s="1"/>
      <c r="ACD48" s="1"/>
      <c r="ACE48" s="1"/>
      <c r="ACF48" s="1"/>
      <c r="ACG48" s="1"/>
      <c r="ACH48" s="1"/>
      <c r="ACI48" s="1"/>
      <c r="ACJ48" s="1"/>
      <c r="ACK48" s="1"/>
      <c r="ACL48" s="1"/>
      <c r="ACM48" s="1"/>
      <c r="ACN48" s="1"/>
      <c r="ACO48" s="1"/>
      <c r="ACP48" s="1"/>
      <c r="ACQ48" s="1"/>
      <c r="ACR48" s="1"/>
      <c r="ACS48" s="1"/>
      <c r="ACT48" s="1"/>
      <c r="ACU48" s="1"/>
      <c r="ACV48" s="1"/>
      <c r="ACW48" s="1"/>
      <c r="ACX48" s="1"/>
      <c r="ACY48" s="1"/>
      <c r="ACZ48" s="1"/>
      <c r="ADA48" s="1"/>
      <c r="ADB48" s="1"/>
      <c r="ADC48" s="1"/>
      <c r="ADD48" s="1"/>
      <c r="ADE48" s="1"/>
      <c r="ADF48" s="1"/>
      <c r="ADG48" s="1"/>
      <c r="ADH48" s="1"/>
      <c r="ADI48" s="1"/>
      <c r="ADJ48" s="1"/>
      <c r="ADK48" s="1"/>
      <c r="ADL48" s="1"/>
      <c r="ADM48" s="1"/>
      <c r="ADN48" s="1"/>
      <c r="ADO48" s="1"/>
      <c r="ADP48" s="1"/>
      <c r="ADQ48" s="1"/>
      <c r="ADR48" s="1"/>
      <c r="ADS48" s="1"/>
      <c r="ADT48" s="1"/>
      <c r="ADU48" s="1"/>
      <c r="ADV48" s="1"/>
      <c r="ADW48" s="1"/>
      <c r="ADX48" s="1"/>
      <c r="ADY48" s="1"/>
      <c r="ADZ48" s="1"/>
      <c r="AEA48" s="1"/>
      <c r="AEB48" s="1"/>
      <c r="AEC48" s="1"/>
      <c r="AED48" s="1"/>
      <c r="AEE48" s="1"/>
      <c r="AEF48" s="1"/>
      <c r="AEG48" s="1"/>
      <c r="AEH48" s="1"/>
      <c r="AEI48" s="1"/>
      <c r="AEJ48" s="1"/>
    </row>
    <row r="49" spans="1:816" s="4" customFormat="1">
      <c r="A49" s="12" t="s">
        <v>294</v>
      </c>
      <c r="B49" s="11" t="s">
        <v>293</v>
      </c>
      <c r="C49" s="10" t="s">
        <v>1</v>
      </c>
      <c r="D49" s="9">
        <f t="shared" si="1"/>
        <v>15</v>
      </c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/>
      <c r="AA49" s="7"/>
      <c r="AB49" s="7"/>
      <c r="AC49" s="7"/>
      <c r="AD49" s="7"/>
      <c r="AE49" s="7"/>
      <c r="AF49" s="7"/>
      <c r="AG49" s="7"/>
      <c r="AH49" s="8">
        <v>3</v>
      </c>
      <c r="AI49" s="8">
        <v>3</v>
      </c>
      <c r="AJ49" s="8">
        <v>3</v>
      </c>
      <c r="AK49" s="8">
        <v>3</v>
      </c>
      <c r="AL49" s="8">
        <v>3</v>
      </c>
      <c r="AM49" s="7"/>
      <c r="AN49" s="7"/>
      <c r="AO49" s="7"/>
      <c r="AP49" s="7"/>
      <c r="AQ49" s="7"/>
      <c r="AR49" s="6"/>
      <c r="AS49" s="6"/>
      <c r="AT49" s="6"/>
      <c r="AU49" s="6"/>
      <c r="AV49" s="6"/>
      <c r="AW49" s="6"/>
      <c r="AX49" s="6"/>
      <c r="AY49" s="6"/>
      <c r="AZ49" s="6"/>
      <c r="BA49" s="6"/>
      <c r="BB49" s="6"/>
      <c r="BC49" s="6"/>
      <c r="BD49" s="6"/>
      <c r="BE49" s="6"/>
      <c r="BF49" s="6"/>
      <c r="BG49" s="6"/>
      <c r="BH49" s="6"/>
      <c r="BI49" s="5"/>
      <c r="BJ49" s="1"/>
      <c r="BK49" s="1"/>
      <c r="BL49" s="1"/>
      <c r="BM49" s="1"/>
      <c r="BN49" s="1"/>
      <c r="BO49" s="1"/>
      <c r="BP49" s="1"/>
      <c r="BQ49" s="1"/>
      <c r="BR49" s="1"/>
      <c r="BS49" s="1"/>
      <c r="BT49" s="1"/>
      <c r="BU49" s="1"/>
      <c r="BV49" s="1"/>
      <c r="BW49" s="1"/>
      <c r="BX49" s="1"/>
      <c r="BY49" s="1"/>
      <c r="BZ49" s="1"/>
      <c r="CA49" s="1"/>
      <c r="CB49" s="1"/>
      <c r="CC49" s="1"/>
      <c r="CD49" s="1"/>
      <c r="CE49" s="1"/>
      <c r="CF49" s="1"/>
      <c r="CG49" s="1"/>
      <c r="CH49" s="1"/>
      <c r="CI49" s="1"/>
      <c r="CJ49" s="1"/>
      <c r="CK49" s="1"/>
      <c r="CL49" s="1"/>
      <c r="CM49" s="1"/>
      <c r="CN49" s="1"/>
      <c r="CO49" s="1"/>
      <c r="CP49" s="1"/>
      <c r="CQ49" s="1"/>
      <c r="CR49" s="1"/>
      <c r="CS49" s="1"/>
      <c r="CT49" s="1"/>
      <c r="CU49" s="1"/>
      <c r="CV49" s="1"/>
      <c r="CW49" s="1"/>
      <c r="CX49" s="1"/>
      <c r="CY49" s="1"/>
      <c r="CZ49" s="1"/>
      <c r="DA49" s="1"/>
      <c r="DB49" s="1"/>
      <c r="DC49" s="1"/>
      <c r="DD49" s="1"/>
      <c r="DE49" s="1"/>
      <c r="DF49" s="1"/>
      <c r="DG49" s="1"/>
      <c r="DH49" s="1"/>
      <c r="DI49" s="1"/>
      <c r="DJ49" s="1"/>
      <c r="DK49" s="1"/>
      <c r="DL49" s="1"/>
      <c r="DM49" s="1"/>
      <c r="DN49" s="1"/>
      <c r="DO49" s="1"/>
      <c r="DP49" s="1"/>
      <c r="DQ49" s="1"/>
      <c r="DR49" s="1"/>
      <c r="DS49" s="1"/>
      <c r="DT49" s="1"/>
      <c r="DU49" s="1"/>
      <c r="DV49" s="1"/>
      <c r="DW49" s="1"/>
      <c r="DX49" s="1"/>
      <c r="DY49" s="1"/>
      <c r="DZ49" s="1"/>
      <c r="EA49" s="1"/>
      <c r="EB49" s="1"/>
      <c r="EC49" s="1"/>
      <c r="ED49" s="1"/>
      <c r="EE49" s="1"/>
      <c r="EF49" s="1"/>
      <c r="EG49" s="1"/>
      <c r="EH49" s="1"/>
      <c r="EI49" s="1"/>
      <c r="EJ49" s="1"/>
      <c r="EK49" s="1"/>
      <c r="EL49" s="1"/>
      <c r="EM49" s="1"/>
      <c r="EN49" s="1"/>
      <c r="EO49" s="1"/>
      <c r="EP49" s="1"/>
      <c r="EQ49" s="1"/>
      <c r="ER49" s="1"/>
      <c r="ES49" s="1"/>
      <c r="ET49" s="1"/>
      <c r="EU49" s="1"/>
      <c r="EV49" s="1"/>
      <c r="EW49" s="1"/>
      <c r="EX49" s="1"/>
      <c r="EY49" s="1"/>
      <c r="EZ49" s="1"/>
      <c r="FA49" s="1"/>
      <c r="FB49" s="1"/>
      <c r="FC49" s="1"/>
      <c r="FD49" s="1"/>
      <c r="FE49" s="1"/>
      <c r="FF49" s="1"/>
      <c r="FG49" s="1"/>
      <c r="FH49" s="1"/>
      <c r="FI49" s="1"/>
      <c r="FJ49" s="1"/>
      <c r="FK49" s="1"/>
      <c r="FL49" s="1"/>
      <c r="FM49" s="1"/>
      <c r="FN49" s="1"/>
      <c r="FO49" s="1"/>
      <c r="FP49" s="1"/>
      <c r="FQ49" s="1"/>
      <c r="FR49" s="1"/>
      <c r="FS49" s="1"/>
      <c r="FT49" s="1"/>
      <c r="FU49" s="1"/>
      <c r="FV49" s="1"/>
      <c r="FW49" s="1"/>
      <c r="FX49" s="1"/>
      <c r="FY49" s="1"/>
      <c r="FZ49" s="1"/>
      <c r="GA49" s="1"/>
      <c r="GB49" s="1"/>
      <c r="GC49" s="1"/>
      <c r="GD49" s="1"/>
      <c r="GE49" s="1"/>
      <c r="GF49" s="1"/>
      <c r="GG49" s="1"/>
      <c r="GH49" s="1"/>
      <c r="GI49" s="1"/>
      <c r="GJ49" s="1"/>
      <c r="GK49" s="1"/>
      <c r="GL49" s="1"/>
      <c r="GM49" s="1"/>
      <c r="GN49" s="1"/>
      <c r="GO49" s="1"/>
      <c r="GP49" s="1"/>
      <c r="GQ49" s="1"/>
      <c r="GR49" s="1"/>
      <c r="GS49" s="1"/>
      <c r="GT49" s="1"/>
      <c r="GU49" s="1"/>
      <c r="GV49" s="1"/>
      <c r="GW49" s="1"/>
      <c r="GX49" s="1"/>
      <c r="GY49" s="1"/>
      <c r="GZ49" s="1"/>
      <c r="HA49" s="1"/>
      <c r="HB49" s="1"/>
      <c r="HC49" s="1"/>
      <c r="HD49" s="1"/>
      <c r="HE49" s="1"/>
      <c r="HF49" s="1"/>
      <c r="HG49" s="1"/>
      <c r="HH49" s="1"/>
      <c r="HI49" s="1"/>
      <c r="HJ49" s="1"/>
      <c r="HK49" s="1"/>
      <c r="HL49" s="1"/>
      <c r="HM49" s="1"/>
      <c r="HN49" s="1"/>
      <c r="HO49" s="1"/>
      <c r="HP49" s="1"/>
      <c r="HQ49" s="1"/>
      <c r="HR49" s="1"/>
      <c r="HS49" s="1"/>
      <c r="HT49" s="1"/>
      <c r="HU49" s="1"/>
      <c r="HV49" s="1"/>
      <c r="HW49" s="1"/>
      <c r="HX49" s="1"/>
      <c r="HY49" s="1"/>
      <c r="HZ49" s="1"/>
      <c r="IA49" s="1"/>
      <c r="IB49" s="1"/>
      <c r="IC49" s="1"/>
      <c r="ID49" s="1"/>
      <c r="IE49" s="1"/>
      <c r="IF49" s="1"/>
      <c r="IG49" s="1"/>
      <c r="IH49" s="1"/>
      <c r="II49" s="1"/>
      <c r="IJ49" s="1"/>
      <c r="IK49" s="1"/>
      <c r="IL49" s="1"/>
      <c r="IM49" s="1"/>
      <c r="IN49" s="1"/>
      <c r="IO49" s="1"/>
      <c r="IP49" s="1"/>
      <c r="IQ49" s="1"/>
      <c r="IR49" s="1"/>
      <c r="IS49" s="1"/>
      <c r="IT49" s="1"/>
      <c r="IU49" s="1"/>
      <c r="IV49" s="1"/>
      <c r="IW49" s="1"/>
      <c r="IX49" s="1"/>
      <c r="IY49" s="1"/>
      <c r="IZ49" s="1"/>
      <c r="JA49" s="1"/>
      <c r="JB49" s="1"/>
      <c r="JC49" s="1"/>
      <c r="JD49" s="1"/>
      <c r="JE49" s="1"/>
      <c r="JF49" s="1"/>
      <c r="JG49" s="1"/>
      <c r="JH49" s="1"/>
      <c r="JI49" s="1"/>
      <c r="JJ49" s="1"/>
      <c r="JK49" s="1"/>
      <c r="JL49" s="1"/>
      <c r="JM49" s="1"/>
      <c r="JN49" s="1"/>
      <c r="JO49" s="1"/>
      <c r="JP49" s="1"/>
      <c r="JQ49" s="1"/>
      <c r="JR49" s="1"/>
      <c r="JS49" s="1"/>
      <c r="JT49" s="1"/>
      <c r="JU49" s="1"/>
      <c r="JV49" s="1"/>
      <c r="JW49" s="1"/>
      <c r="JX49" s="1"/>
      <c r="JY49" s="1"/>
      <c r="JZ49" s="1"/>
      <c r="KA49" s="1"/>
      <c r="KB49" s="1"/>
      <c r="KC49" s="1"/>
      <c r="KD49" s="1"/>
      <c r="KE49" s="1"/>
      <c r="KF49" s="1"/>
      <c r="KG49" s="1"/>
      <c r="KH49" s="1"/>
      <c r="KI49" s="1"/>
      <c r="KJ49" s="1"/>
      <c r="KK49" s="1"/>
      <c r="KL49" s="1"/>
      <c r="KM49" s="1"/>
      <c r="KN49" s="1"/>
      <c r="KO49" s="1"/>
      <c r="KP49" s="1"/>
      <c r="KQ49" s="1"/>
      <c r="KR49" s="1"/>
      <c r="KS49" s="1"/>
      <c r="KT49" s="1"/>
      <c r="KU49" s="1"/>
      <c r="KV49" s="1"/>
      <c r="KW49" s="1"/>
      <c r="KX49" s="1"/>
      <c r="KY49" s="1"/>
      <c r="KZ49" s="1"/>
      <c r="LA49" s="1"/>
      <c r="LB49" s="1"/>
      <c r="LC49" s="1"/>
      <c r="LD49" s="1"/>
      <c r="LE49" s="1"/>
      <c r="LF49" s="1"/>
      <c r="LG49" s="1"/>
      <c r="LH49" s="1"/>
      <c r="LI49" s="1"/>
      <c r="LJ49" s="1"/>
      <c r="LK49" s="1"/>
      <c r="LL49" s="1"/>
      <c r="LM49" s="1"/>
      <c r="LN49" s="1"/>
      <c r="LO49" s="1"/>
      <c r="LP49" s="1"/>
      <c r="LQ49" s="1"/>
      <c r="LR49" s="1"/>
      <c r="LS49" s="1"/>
      <c r="LT49" s="1"/>
      <c r="LU49" s="1"/>
      <c r="LV49" s="1"/>
      <c r="LW49" s="1"/>
      <c r="LX49" s="1"/>
      <c r="LY49" s="1"/>
      <c r="LZ49" s="1"/>
      <c r="MA49" s="1"/>
      <c r="MB49" s="1"/>
      <c r="MC49" s="1"/>
      <c r="MD49" s="1"/>
      <c r="ME49" s="1"/>
      <c r="MF49" s="1"/>
      <c r="MG49" s="1"/>
      <c r="MH49" s="1"/>
      <c r="MI49" s="1"/>
      <c r="MJ49" s="1"/>
      <c r="MK49" s="1"/>
      <c r="ML49" s="1"/>
      <c r="MM49" s="1"/>
      <c r="MN49" s="1"/>
      <c r="MO49" s="1"/>
      <c r="MP49" s="1"/>
      <c r="MQ49" s="1"/>
      <c r="MR49" s="1"/>
      <c r="MS49" s="1"/>
      <c r="MT49" s="1"/>
      <c r="MU49" s="1"/>
      <c r="MV49" s="1"/>
      <c r="MW49" s="1"/>
      <c r="MX49" s="1"/>
      <c r="MY49" s="1"/>
      <c r="MZ49" s="1"/>
      <c r="NA49" s="1"/>
      <c r="NB49" s="1"/>
      <c r="NC49" s="1"/>
      <c r="ND49" s="1"/>
      <c r="NE49" s="1"/>
      <c r="NF49" s="1"/>
      <c r="NG49" s="1"/>
      <c r="NH49" s="1"/>
      <c r="NI49" s="1"/>
      <c r="NJ49" s="1"/>
      <c r="NK49" s="1"/>
      <c r="NL49" s="1"/>
      <c r="NM49" s="1"/>
      <c r="NN49" s="1"/>
      <c r="NO49" s="1"/>
      <c r="NP49" s="1"/>
      <c r="NQ49" s="1"/>
      <c r="NR49" s="1"/>
      <c r="NS49" s="1"/>
      <c r="NT49" s="1"/>
      <c r="NU49" s="1"/>
      <c r="NV49" s="1"/>
      <c r="NW49" s="1"/>
      <c r="NX49" s="1"/>
      <c r="NY49" s="1"/>
      <c r="NZ49" s="1"/>
      <c r="OA49" s="1"/>
      <c r="OB49" s="1"/>
      <c r="OC49" s="1"/>
      <c r="OD49" s="1"/>
      <c r="OE49" s="1"/>
      <c r="OF49" s="1"/>
      <c r="OG49" s="1"/>
      <c r="OH49" s="1"/>
      <c r="OI49" s="1"/>
      <c r="OJ49" s="1"/>
      <c r="OK49" s="1"/>
      <c r="OL49" s="1"/>
      <c r="OM49" s="1"/>
      <c r="ON49" s="1"/>
      <c r="OO49" s="1"/>
      <c r="OP49" s="1"/>
      <c r="OQ49" s="1"/>
      <c r="OR49" s="1"/>
      <c r="OS49" s="1"/>
      <c r="OT49" s="1"/>
      <c r="OU49" s="1"/>
      <c r="OV49" s="1"/>
      <c r="OW49" s="1"/>
      <c r="OX49" s="1"/>
      <c r="OY49" s="1"/>
      <c r="OZ49" s="1"/>
      <c r="PA49" s="1"/>
      <c r="PB49" s="1"/>
      <c r="PC49" s="1"/>
      <c r="PD49" s="1"/>
      <c r="PE49" s="1"/>
      <c r="PF49" s="1"/>
      <c r="PG49" s="1"/>
      <c r="PH49" s="1"/>
      <c r="PI49" s="1"/>
      <c r="PJ49" s="1"/>
      <c r="PK49" s="1"/>
      <c r="PL49" s="1"/>
      <c r="PM49" s="1"/>
      <c r="PN49" s="1"/>
      <c r="PO49" s="1"/>
      <c r="PP49" s="1"/>
      <c r="PQ49" s="1"/>
      <c r="PR49" s="1"/>
      <c r="PS49" s="1"/>
      <c r="PT49" s="1"/>
      <c r="PU49" s="1"/>
      <c r="PV49" s="1"/>
      <c r="PW49" s="1"/>
      <c r="PX49" s="1"/>
      <c r="PY49" s="1"/>
      <c r="PZ49" s="1"/>
      <c r="QA49" s="1"/>
      <c r="QB49" s="1"/>
      <c r="QC49" s="1"/>
      <c r="QD49" s="1"/>
      <c r="QE49" s="1"/>
      <c r="QF49" s="1"/>
      <c r="QG49" s="1"/>
      <c r="QH49" s="1"/>
      <c r="QI49" s="1"/>
      <c r="QJ49" s="1"/>
      <c r="QK49" s="1"/>
      <c r="QL49" s="1"/>
      <c r="QM49" s="1"/>
      <c r="QN49" s="1"/>
      <c r="QO49" s="1"/>
      <c r="QP49" s="1"/>
      <c r="QQ49" s="1"/>
      <c r="QR49" s="1"/>
      <c r="QS49" s="1"/>
      <c r="QT49" s="1"/>
      <c r="QU49" s="1"/>
      <c r="QV49" s="1"/>
      <c r="QW49" s="1"/>
      <c r="QX49" s="1"/>
      <c r="QY49" s="1"/>
      <c r="QZ49" s="1"/>
      <c r="RA49" s="1"/>
      <c r="RB49" s="1"/>
      <c r="RC49" s="1"/>
      <c r="RD49" s="1"/>
      <c r="RE49" s="1"/>
      <c r="RF49" s="1"/>
      <c r="RG49" s="1"/>
      <c r="RH49" s="1"/>
      <c r="RI49" s="1"/>
      <c r="RJ49" s="1"/>
      <c r="RK49" s="1"/>
      <c r="RL49" s="1"/>
      <c r="RM49" s="1"/>
      <c r="RN49" s="1"/>
      <c r="RO49" s="1"/>
      <c r="RP49" s="1"/>
      <c r="RQ49" s="1"/>
      <c r="RR49" s="1"/>
      <c r="RS49" s="1"/>
      <c r="RT49" s="1"/>
      <c r="RU49" s="1"/>
      <c r="RV49" s="1"/>
      <c r="RW49" s="1"/>
      <c r="RX49" s="1"/>
      <c r="RY49" s="1"/>
      <c r="RZ49" s="1"/>
      <c r="SA49" s="1"/>
      <c r="SB49" s="1"/>
      <c r="SC49" s="1"/>
      <c r="SD49" s="1"/>
      <c r="SE49" s="1"/>
      <c r="SF49" s="1"/>
      <c r="SG49" s="1"/>
      <c r="SH49" s="1"/>
      <c r="SI49" s="1"/>
      <c r="SJ49" s="1"/>
      <c r="SK49" s="1"/>
      <c r="SL49" s="1"/>
      <c r="SM49" s="1"/>
      <c r="SN49" s="1"/>
      <c r="SO49" s="1"/>
      <c r="SP49" s="1"/>
      <c r="SQ49" s="1"/>
      <c r="SR49" s="1"/>
      <c r="SS49" s="1"/>
      <c r="ST49" s="1"/>
      <c r="SU49" s="1"/>
      <c r="SV49" s="1"/>
      <c r="SW49" s="1"/>
      <c r="SX49" s="1"/>
      <c r="SY49" s="1"/>
      <c r="SZ49" s="1"/>
      <c r="TA49" s="1"/>
      <c r="TB49" s="1"/>
      <c r="TC49" s="1"/>
      <c r="TD49" s="1"/>
      <c r="TE49" s="1"/>
      <c r="TF49" s="1"/>
      <c r="TG49" s="1"/>
      <c r="TH49" s="1"/>
      <c r="TI49" s="1"/>
      <c r="TJ49" s="1"/>
      <c r="TK49" s="1"/>
      <c r="TL49" s="1"/>
      <c r="TM49" s="1"/>
      <c r="TN49" s="1"/>
      <c r="TO49" s="1"/>
      <c r="TP49" s="1"/>
      <c r="TQ49" s="1"/>
      <c r="TR49" s="1"/>
      <c r="TS49" s="1"/>
      <c r="TT49" s="1"/>
      <c r="TU49" s="1"/>
      <c r="TV49" s="1"/>
      <c r="TW49" s="1"/>
      <c r="TX49" s="1"/>
      <c r="TY49" s="1"/>
      <c r="TZ49" s="1"/>
      <c r="UA49" s="1"/>
      <c r="UB49" s="1"/>
      <c r="UC49" s="1"/>
      <c r="UD49" s="1"/>
      <c r="UE49" s="1"/>
      <c r="UF49" s="1"/>
      <c r="UG49" s="1"/>
      <c r="UH49" s="1"/>
      <c r="UI49" s="1"/>
      <c r="UJ49" s="1"/>
      <c r="UK49" s="1"/>
      <c r="UL49" s="1"/>
      <c r="UM49" s="1"/>
      <c r="UN49" s="1"/>
      <c r="UO49" s="1"/>
      <c r="UP49" s="1"/>
      <c r="UQ49" s="1"/>
      <c r="UR49" s="1"/>
      <c r="US49" s="1"/>
      <c r="UT49" s="1"/>
      <c r="UU49" s="1"/>
      <c r="UV49" s="1"/>
      <c r="UW49" s="1"/>
      <c r="UX49" s="1"/>
      <c r="UY49" s="1"/>
      <c r="UZ49" s="1"/>
      <c r="VA49" s="1"/>
      <c r="VB49" s="1"/>
      <c r="VC49" s="1"/>
      <c r="VD49" s="1"/>
      <c r="VE49" s="1"/>
      <c r="VF49" s="1"/>
      <c r="VG49" s="1"/>
      <c r="VH49" s="1"/>
      <c r="VI49" s="1"/>
      <c r="VJ49" s="1"/>
      <c r="VK49" s="1"/>
      <c r="VL49" s="1"/>
      <c r="VM49" s="1"/>
      <c r="VN49" s="1"/>
      <c r="VO49" s="1"/>
      <c r="VP49" s="1"/>
      <c r="VQ49" s="1"/>
      <c r="VR49" s="1"/>
      <c r="VS49" s="1"/>
      <c r="VT49" s="1"/>
      <c r="VU49" s="1"/>
      <c r="VV49" s="1"/>
      <c r="VW49" s="1"/>
      <c r="VX49" s="1"/>
      <c r="VY49" s="1"/>
      <c r="VZ49" s="1"/>
      <c r="WA49" s="1"/>
      <c r="WB49" s="1"/>
      <c r="WC49" s="1"/>
      <c r="WD49" s="1"/>
      <c r="WE49" s="1"/>
      <c r="WF49" s="1"/>
      <c r="WG49" s="1"/>
      <c r="WH49" s="1"/>
      <c r="WI49" s="1"/>
      <c r="WJ49" s="1"/>
      <c r="WK49" s="1"/>
      <c r="WL49" s="1"/>
      <c r="WM49" s="1"/>
      <c r="WN49" s="1"/>
      <c r="WO49" s="1"/>
      <c r="WP49" s="1"/>
      <c r="WQ49" s="1"/>
      <c r="WR49" s="1"/>
      <c r="WS49" s="1"/>
      <c r="WT49" s="1"/>
      <c r="WU49" s="1"/>
      <c r="WV49" s="1"/>
      <c r="WW49" s="1"/>
      <c r="WX49" s="1"/>
      <c r="WY49" s="1"/>
      <c r="WZ49" s="1"/>
      <c r="XA49" s="1"/>
      <c r="XB49" s="1"/>
      <c r="XC49" s="1"/>
      <c r="XD49" s="1"/>
      <c r="XE49" s="1"/>
      <c r="XF49" s="1"/>
      <c r="XG49" s="1"/>
      <c r="XH49" s="1"/>
      <c r="XI49" s="1"/>
      <c r="XJ49" s="1"/>
      <c r="XK49" s="1"/>
      <c r="XL49" s="1"/>
      <c r="XM49" s="1"/>
      <c r="XN49" s="1"/>
      <c r="XO49" s="1"/>
      <c r="XP49" s="1"/>
      <c r="XQ49" s="1"/>
      <c r="XR49" s="1"/>
      <c r="XS49" s="1"/>
      <c r="XT49" s="1"/>
      <c r="XU49" s="1"/>
      <c r="XV49" s="1"/>
      <c r="XW49" s="1"/>
      <c r="XX49" s="1"/>
      <c r="XY49" s="1"/>
      <c r="XZ49" s="1"/>
      <c r="YA49" s="1"/>
      <c r="YB49" s="1"/>
      <c r="YC49" s="1"/>
      <c r="YD49" s="1"/>
      <c r="YE49" s="1"/>
      <c r="YF49" s="1"/>
      <c r="YG49" s="1"/>
      <c r="YH49" s="1"/>
      <c r="YI49" s="1"/>
      <c r="YJ49" s="1"/>
      <c r="YK49" s="1"/>
      <c r="YL49" s="1"/>
      <c r="YM49" s="1"/>
      <c r="YN49" s="1"/>
      <c r="YO49" s="1"/>
      <c r="YP49" s="1"/>
      <c r="YQ49" s="1"/>
      <c r="YR49" s="1"/>
      <c r="YS49" s="1"/>
      <c r="YT49" s="1"/>
      <c r="YU49" s="1"/>
      <c r="YV49" s="1"/>
      <c r="YW49" s="1"/>
      <c r="YX49" s="1"/>
      <c r="YY49" s="1"/>
      <c r="YZ49" s="1"/>
      <c r="ZA49" s="1"/>
      <c r="ZB49" s="1"/>
      <c r="ZC49" s="1"/>
      <c r="ZD49" s="1"/>
      <c r="ZE49" s="1"/>
      <c r="ZF49" s="1"/>
      <c r="ZG49" s="1"/>
      <c r="ZH49" s="1"/>
      <c r="ZI49" s="1"/>
      <c r="ZJ49" s="1"/>
      <c r="ZK49" s="1"/>
      <c r="ZL49" s="1"/>
      <c r="ZM49" s="1"/>
      <c r="ZN49" s="1"/>
      <c r="ZO49" s="1"/>
      <c r="ZP49" s="1"/>
      <c r="ZQ49" s="1"/>
      <c r="ZR49" s="1"/>
      <c r="ZS49" s="1"/>
      <c r="ZT49" s="1"/>
      <c r="ZU49" s="1"/>
      <c r="ZV49" s="1"/>
      <c r="ZW49" s="1"/>
      <c r="ZX49" s="1"/>
      <c r="ZY49" s="1"/>
      <c r="ZZ49" s="1"/>
      <c r="AAA49" s="1"/>
      <c r="AAB49" s="1"/>
      <c r="AAC49" s="1"/>
      <c r="AAD49" s="1"/>
      <c r="AAE49" s="1"/>
      <c r="AAF49" s="1"/>
      <c r="AAG49" s="1"/>
      <c r="AAH49" s="1"/>
      <c r="AAI49" s="1"/>
      <c r="AAJ49" s="1"/>
      <c r="AAK49" s="1"/>
      <c r="AAL49" s="1"/>
      <c r="AAM49" s="1"/>
      <c r="AAN49" s="1"/>
      <c r="AAO49" s="1"/>
      <c r="AAP49" s="1"/>
      <c r="AAQ49" s="1"/>
      <c r="AAR49" s="1"/>
      <c r="AAS49" s="1"/>
      <c r="AAT49" s="1"/>
      <c r="AAU49" s="1"/>
      <c r="AAV49" s="1"/>
      <c r="AAW49" s="1"/>
      <c r="AAX49" s="1"/>
      <c r="AAY49" s="1"/>
      <c r="AAZ49" s="1"/>
      <c r="ABA49" s="1"/>
      <c r="ABB49" s="1"/>
      <c r="ABC49" s="1"/>
      <c r="ABD49" s="1"/>
      <c r="ABE49" s="1"/>
      <c r="ABF49" s="1"/>
      <c r="ABG49" s="1"/>
      <c r="ABH49" s="1"/>
      <c r="ABI49" s="1"/>
      <c r="ABJ49" s="1"/>
      <c r="ABK49" s="1"/>
      <c r="ABL49" s="1"/>
      <c r="ABM49" s="1"/>
      <c r="ABN49" s="1"/>
      <c r="ABO49" s="1"/>
      <c r="ABP49" s="1"/>
      <c r="ABQ49" s="1"/>
      <c r="ABR49" s="1"/>
      <c r="ABS49" s="1"/>
      <c r="ABT49" s="1"/>
      <c r="ABU49" s="1"/>
      <c r="ABV49" s="1"/>
      <c r="ABW49" s="1"/>
      <c r="ABX49" s="1"/>
      <c r="ABY49" s="1"/>
      <c r="ABZ49" s="1"/>
      <c r="ACA49" s="1"/>
      <c r="ACB49" s="1"/>
      <c r="ACC49" s="1"/>
      <c r="ACD49" s="1"/>
      <c r="ACE49" s="1"/>
      <c r="ACF49" s="1"/>
      <c r="ACG49" s="1"/>
      <c r="ACH49" s="1"/>
      <c r="ACI49" s="1"/>
      <c r="ACJ49" s="1"/>
      <c r="ACK49" s="1"/>
      <c r="ACL49" s="1"/>
      <c r="ACM49" s="1"/>
      <c r="ACN49" s="1"/>
      <c r="ACO49" s="1"/>
      <c r="ACP49" s="1"/>
      <c r="ACQ49" s="1"/>
      <c r="ACR49" s="1"/>
      <c r="ACS49" s="1"/>
      <c r="ACT49" s="1"/>
      <c r="ACU49" s="1"/>
      <c r="ACV49" s="1"/>
      <c r="ACW49" s="1"/>
      <c r="ACX49" s="1"/>
      <c r="ACY49" s="1"/>
      <c r="ACZ49" s="1"/>
      <c r="ADA49" s="1"/>
      <c r="ADB49" s="1"/>
      <c r="ADC49" s="1"/>
      <c r="ADD49" s="1"/>
      <c r="ADE49" s="1"/>
      <c r="ADF49" s="1"/>
      <c r="ADG49" s="1"/>
      <c r="ADH49" s="1"/>
      <c r="ADI49" s="1"/>
      <c r="ADJ49" s="1"/>
      <c r="ADK49" s="1"/>
      <c r="ADL49" s="1"/>
      <c r="ADM49" s="1"/>
      <c r="ADN49" s="1"/>
      <c r="ADO49" s="1"/>
      <c r="ADP49" s="1"/>
      <c r="ADQ49" s="1"/>
      <c r="ADR49" s="1"/>
      <c r="ADS49" s="1"/>
      <c r="ADT49" s="1"/>
      <c r="ADU49" s="1"/>
      <c r="ADV49" s="1"/>
      <c r="ADW49" s="1"/>
      <c r="ADX49" s="1"/>
      <c r="ADY49" s="1"/>
      <c r="ADZ49" s="1"/>
      <c r="AEA49" s="1"/>
      <c r="AEB49" s="1"/>
      <c r="AEC49" s="1"/>
      <c r="AED49" s="1"/>
      <c r="AEE49" s="1"/>
      <c r="AEF49" s="1"/>
      <c r="AEG49" s="1"/>
      <c r="AEH49" s="1"/>
      <c r="AEI49" s="1"/>
      <c r="AEJ49" s="1"/>
    </row>
    <row r="50" spans="1:816" s="4" customFormat="1">
      <c r="A50" s="12" t="s">
        <v>292</v>
      </c>
      <c r="B50" s="11" t="s">
        <v>291</v>
      </c>
      <c r="C50" s="10" t="s">
        <v>1</v>
      </c>
      <c r="D50" s="9">
        <f t="shared" si="1"/>
        <v>5</v>
      </c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  <c r="AD50" s="7"/>
      <c r="AE50" s="7"/>
      <c r="AF50" s="7"/>
      <c r="AG50" s="7"/>
      <c r="AH50" s="8">
        <v>1</v>
      </c>
      <c r="AI50" s="8">
        <v>1</v>
      </c>
      <c r="AJ50" s="8">
        <v>1</v>
      </c>
      <c r="AK50" s="8">
        <v>1</v>
      </c>
      <c r="AL50" s="8">
        <v>1</v>
      </c>
      <c r="AM50" s="7"/>
      <c r="AN50" s="7"/>
      <c r="AO50" s="7"/>
      <c r="AP50" s="7"/>
      <c r="AQ50" s="7"/>
      <c r="AR50" s="6"/>
      <c r="AS50" s="6"/>
      <c r="AT50" s="6"/>
      <c r="AU50" s="6"/>
      <c r="AV50" s="6"/>
      <c r="AW50" s="6"/>
      <c r="AX50" s="6"/>
      <c r="AY50" s="6"/>
      <c r="AZ50" s="6"/>
      <c r="BA50" s="6"/>
      <c r="BB50" s="6"/>
      <c r="BC50" s="6"/>
      <c r="BD50" s="6"/>
      <c r="BE50" s="6"/>
      <c r="BF50" s="6"/>
      <c r="BG50" s="6"/>
      <c r="BH50" s="6"/>
      <c r="BI50" s="5"/>
      <c r="BJ50" s="1"/>
      <c r="BK50" s="1"/>
      <c r="BL50" s="1"/>
      <c r="BM50" s="1"/>
      <c r="BN50" s="1"/>
      <c r="BO50" s="1"/>
      <c r="BP50" s="1"/>
      <c r="BQ50" s="1"/>
      <c r="BR50" s="1"/>
      <c r="BS50" s="1"/>
      <c r="BT50" s="1"/>
      <c r="BU50" s="1"/>
      <c r="BV50" s="1"/>
      <c r="BW50" s="1"/>
      <c r="BX50" s="1"/>
      <c r="BY50" s="1"/>
      <c r="BZ50" s="1"/>
      <c r="CA50" s="1"/>
      <c r="CB50" s="1"/>
      <c r="CC50" s="1"/>
      <c r="CD50" s="1"/>
      <c r="CE50" s="1"/>
      <c r="CF50" s="1"/>
      <c r="CG50" s="1"/>
      <c r="CH50" s="1"/>
      <c r="CI50" s="1"/>
      <c r="CJ50" s="1"/>
      <c r="CK50" s="1"/>
      <c r="CL50" s="1"/>
      <c r="CM50" s="1"/>
      <c r="CN50" s="1"/>
      <c r="CO50" s="1"/>
      <c r="CP50" s="1"/>
      <c r="CQ50" s="1"/>
      <c r="CR50" s="1"/>
      <c r="CS50" s="1"/>
      <c r="CT50" s="1"/>
      <c r="CU50" s="1"/>
      <c r="CV50" s="1"/>
      <c r="CW50" s="1"/>
      <c r="CX50" s="1"/>
      <c r="CY50" s="1"/>
      <c r="CZ50" s="1"/>
      <c r="DA50" s="1"/>
      <c r="DB50" s="1"/>
      <c r="DC50" s="1"/>
      <c r="DD50" s="1"/>
      <c r="DE50" s="1"/>
      <c r="DF50" s="1"/>
      <c r="DG50" s="1"/>
      <c r="DH50" s="1"/>
      <c r="DI50" s="1"/>
      <c r="DJ50" s="1"/>
      <c r="DK50" s="1"/>
      <c r="DL50" s="1"/>
      <c r="DM50" s="1"/>
      <c r="DN50" s="1"/>
      <c r="DO50" s="1"/>
      <c r="DP50" s="1"/>
      <c r="DQ50" s="1"/>
      <c r="DR50" s="1"/>
      <c r="DS50" s="1"/>
      <c r="DT50" s="1"/>
      <c r="DU50" s="1"/>
      <c r="DV50" s="1"/>
      <c r="DW50" s="1"/>
      <c r="DX50" s="1"/>
      <c r="DY50" s="1"/>
      <c r="DZ50" s="1"/>
      <c r="EA50" s="1"/>
      <c r="EB50" s="1"/>
      <c r="EC50" s="1"/>
      <c r="ED50" s="1"/>
      <c r="EE50" s="1"/>
      <c r="EF50" s="1"/>
      <c r="EG50" s="1"/>
      <c r="EH50" s="1"/>
      <c r="EI50" s="1"/>
      <c r="EJ50" s="1"/>
      <c r="EK50" s="1"/>
      <c r="EL50" s="1"/>
      <c r="EM50" s="1"/>
      <c r="EN50" s="1"/>
      <c r="EO50" s="1"/>
      <c r="EP50" s="1"/>
      <c r="EQ50" s="1"/>
      <c r="ER50" s="1"/>
      <c r="ES50" s="1"/>
      <c r="ET50" s="1"/>
      <c r="EU50" s="1"/>
      <c r="EV50" s="1"/>
      <c r="EW50" s="1"/>
      <c r="EX50" s="1"/>
      <c r="EY50" s="1"/>
      <c r="EZ50" s="1"/>
      <c r="FA50" s="1"/>
      <c r="FB50" s="1"/>
      <c r="FC50" s="1"/>
      <c r="FD50" s="1"/>
      <c r="FE50" s="1"/>
      <c r="FF50" s="1"/>
      <c r="FG50" s="1"/>
      <c r="FH50" s="1"/>
      <c r="FI50" s="1"/>
      <c r="FJ50" s="1"/>
      <c r="FK50" s="1"/>
      <c r="FL50" s="1"/>
      <c r="FM50" s="1"/>
      <c r="FN50" s="1"/>
      <c r="FO50" s="1"/>
      <c r="FP50" s="1"/>
      <c r="FQ50" s="1"/>
      <c r="FR50" s="1"/>
      <c r="FS50" s="1"/>
      <c r="FT50" s="1"/>
      <c r="FU50" s="1"/>
      <c r="FV50" s="1"/>
      <c r="FW50" s="1"/>
      <c r="FX50" s="1"/>
      <c r="FY50" s="1"/>
      <c r="FZ50" s="1"/>
      <c r="GA50" s="1"/>
      <c r="GB50" s="1"/>
      <c r="GC50" s="1"/>
      <c r="GD50" s="1"/>
      <c r="GE50" s="1"/>
      <c r="GF50" s="1"/>
      <c r="GG50" s="1"/>
      <c r="GH50" s="1"/>
      <c r="GI50" s="1"/>
      <c r="GJ50" s="1"/>
      <c r="GK50" s="1"/>
      <c r="GL50" s="1"/>
      <c r="GM50" s="1"/>
      <c r="GN50" s="1"/>
      <c r="GO50" s="1"/>
      <c r="GP50" s="1"/>
      <c r="GQ50" s="1"/>
      <c r="GR50" s="1"/>
      <c r="GS50" s="1"/>
      <c r="GT50" s="1"/>
      <c r="GU50" s="1"/>
      <c r="GV50" s="1"/>
      <c r="GW50" s="1"/>
      <c r="GX50" s="1"/>
      <c r="GY50" s="1"/>
      <c r="GZ50" s="1"/>
      <c r="HA50" s="1"/>
      <c r="HB50" s="1"/>
      <c r="HC50" s="1"/>
      <c r="HD50" s="1"/>
      <c r="HE50" s="1"/>
      <c r="HF50" s="1"/>
      <c r="HG50" s="1"/>
      <c r="HH50" s="1"/>
      <c r="HI50" s="1"/>
      <c r="HJ50" s="1"/>
      <c r="HK50" s="1"/>
      <c r="HL50" s="1"/>
      <c r="HM50" s="1"/>
      <c r="HN50" s="1"/>
      <c r="HO50" s="1"/>
      <c r="HP50" s="1"/>
      <c r="HQ50" s="1"/>
      <c r="HR50" s="1"/>
      <c r="HS50" s="1"/>
      <c r="HT50" s="1"/>
      <c r="HU50" s="1"/>
      <c r="HV50" s="1"/>
      <c r="HW50" s="1"/>
      <c r="HX50" s="1"/>
      <c r="HY50" s="1"/>
      <c r="HZ50" s="1"/>
      <c r="IA50" s="1"/>
      <c r="IB50" s="1"/>
      <c r="IC50" s="1"/>
      <c r="ID50" s="1"/>
      <c r="IE50" s="1"/>
      <c r="IF50" s="1"/>
      <c r="IG50" s="1"/>
      <c r="IH50" s="1"/>
      <c r="II50" s="1"/>
      <c r="IJ50" s="1"/>
      <c r="IK50" s="1"/>
      <c r="IL50" s="1"/>
      <c r="IM50" s="1"/>
      <c r="IN50" s="1"/>
      <c r="IO50" s="1"/>
      <c r="IP50" s="1"/>
      <c r="IQ50" s="1"/>
      <c r="IR50" s="1"/>
      <c r="IS50" s="1"/>
      <c r="IT50" s="1"/>
      <c r="IU50" s="1"/>
      <c r="IV50" s="1"/>
      <c r="IW50" s="1"/>
      <c r="IX50" s="1"/>
      <c r="IY50" s="1"/>
      <c r="IZ50" s="1"/>
      <c r="JA50" s="1"/>
      <c r="JB50" s="1"/>
      <c r="JC50" s="1"/>
      <c r="JD50" s="1"/>
      <c r="JE50" s="1"/>
      <c r="JF50" s="1"/>
      <c r="JG50" s="1"/>
      <c r="JH50" s="1"/>
      <c r="JI50" s="1"/>
      <c r="JJ50" s="1"/>
      <c r="JK50" s="1"/>
      <c r="JL50" s="1"/>
      <c r="JM50" s="1"/>
      <c r="JN50" s="1"/>
      <c r="JO50" s="1"/>
      <c r="JP50" s="1"/>
      <c r="JQ50" s="1"/>
      <c r="JR50" s="1"/>
      <c r="JS50" s="1"/>
      <c r="JT50" s="1"/>
      <c r="JU50" s="1"/>
      <c r="JV50" s="1"/>
      <c r="JW50" s="1"/>
      <c r="JX50" s="1"/>
      <c r="JY50" s="1"/>
      <c r="JZ50" s="1"/>
      <c r="KA50" s="1"/>
      <c r="KB50" s="1"/>
      <c r="KC50" s="1"/>
      <c r="KD50" s="1"/>
      <c r="KE50" s="1"/>
      <c r="KF50" s="1"/>
      <c r="KG50" s="1"/>
      <c r="KH50" s="1"/>
      <c r="KI50" s="1"/>
      <c r="KJ50" s="1"/>
      <c r="KK50" s="1"/>
      <c r="KL50" s="1"/>
      <c r="KM50" s="1"/>
      <c r="KN50" s="1"/>
      <c r="KO50" s="1"/>
      <c r="KP50" s="1"/>
      <c r="KQ50" s="1"/>
      <c r="KR50" s="1"/>
      <c r="KS50" s="1"/>
      <c r="KT50" s="1"/>
      <c r="KU50" s="1"/>
      <c r="KV50" s="1"/>
      <c r="KW50" s="1"/>
      <c r="KX50" s="1"/>
      <c r="KY50" s="1"/>
      <c r="KZ50" s="1"/>
      <c r="LA50" s="1"/>
      <c r="LB50" s="1"/>
      <c r="LC50" s="1"/>
      <c r="LD50" s="1"/>
      <c r="LE50" s="1"/>
      <c r="LF50" s="1"/>
      <c r="LG50" s="1"/>
      <c r="LH50" s="1"/>
      <c r="LI50" s="1"/>
      <c r="LJ50" s="1"/>
      <c r="LK50" s="1"/>
      <c r="LL50" s="1"/>
      <c r="LM50" s="1"/>
      <c r="LN50" s="1"/>
      <c r="LO50" s="1"/>
      <c r="LP50" s="1"/>
      <c r="LQ50" s="1"/>
      <c r="LR50" s="1"/>
      <c r="LS50" s="1"/>
      <c r="LT50" s="1"/>
      <c r="LU50" s="1"/>
      <c r="LV50" s="1"/>
      <c r="LW50" s="1"/>
      <c r="LX50" s="1"/>
      <c r="LY50" s="1"/>
      <c r="LZ50" s="1"/>
      <c r="MA50" s="1"/>
      <c r="MB50" s="1"/>
      <c r="MC50" s="1"/>
      <c r="MD50" s="1"/>
      <c r="ME50" s="1"/>
      <c r="MF50" s="1"/>
      <c r="MG50" s="1"/>
      <c r="MH50" s="1"/>
      <c r="MI50" s="1"/>
      <c r="MJ50" s="1"/>
      <c r="MK50" s="1"/>
      <c r="ML50" s="1"/>
      <c r="MM50" s="1"/>
      <c r="MN50" s="1"/>
      <c r="MO50" s="1"/>
      <c r="MP50" s="1"/>
      <c r="MQ50" s="1"/>
      <c r="MR50" s="1"/>
      <c r="MS50" s="1"/>
      <c r="MT50" s="1"/>
      <c r="MU50" s="1"/>
      <c r="MV50" s="1"/>
      <c r="MW50" s="1"/>
      <c r="MX50" s="1"/>
      <c r="MY50" s="1"/>
      <c r="MZ50" s="1"/>
      <c r="NA50" s="1"/>
      <c r="NB50" s="1"/>
      <c r="NC50" s="1"/>
      <c r="ND50" s="1"/>
      <c r="NE50" s="1"/>
      <c r="NF50" s="1"/>
      <c r="NG50" s="1"/>
      <c r="NH50" s="1"/>
      <c r="NI50" s="1"/>
      <c r="NJ50" s="1"/>
      <c r="NK50" s="1"/>
      <c r="NL50" s="1"/>
      <c r="NM50" s="1"/>
      <c r="NN50" s="1"/>
      <c r="NO50" s="1"/>
      <c r="NP50" s="1"/>
      <c r="NQ50" s="1"/>
      <c r="NR50" s="1"/>
      <c r="NS50" s="1"/>
      <c r="NT50" s="1"/>
      <c r="NU50" s="1"/>
      <c r="NV50" s="1"/>
      <c r="NW50" s="1"/>
      <c r="NX50" s="1"/>
      <c r="NY50" s="1"/>
      <c r="NZ50" s="1"/>
      <c r="OA50" s="1"/>
      <c r="OB50" s="1"/>
      <c r="OC50" s="1"/>
      <c r="OD50" s="1"/>
      <c r="OE50" s="1"/>
      <c r="OF50" s="1"/>
      <c r="OG50" s="1"/>
      <c r="OH50" s="1"/>
      <c r="OI50" s="1"/>
      <c r="OJ50" s="1"/>
      <c r="OK50" s="1"/>
      <c r="OL50" s="1"/>
      <c r="OM50" s="1"/>
      <c r="ON50" s="1"/>
      <c r="OO50" s="1"/>
      <c r="OP50" s="1"/>
      <c r="OQ50" s="1"/>
      <c r="OR50" s="1"/>
      <c r="OS50" s="1"/>
      <c r="OT50" s="1"/>
      <c r="OU50" s="1"/>
      <c r="OV50" s="1"/>
      <c r="OW50" s="1"/>
      <c r="OX50" s="1"/>
      <c r="OY50" s="1"/>
      <c r="OZ50" s="1"/>
      <c r="PA50" s="1"/>
      <c r="PB50" s="1"/>
      <c r="PC50" s="1"/>
      <c r="PD50" s="1"/>
      <c r="PE50" s="1"/>
      <c r="PF50" s="1"/>
      <c r="PG50" s="1"/>
      <c r="PH50" s="1"/>
      <c r="PI50" s="1"/>
      <c r="PJ50" s="1"/>
      <c r="PK50" s="1"/>
      <c r="PL50" s="1"/>
      <c r="PM50" s="1"/>
      <c r="PN50" s="1"/>
      <c r="PO50" s="1"/>
      <c r="PP50" s="1"/>
      <c r="PQ50" s="1"/>
      <c r="PR50" s="1"/>
      <c r="PS50" s="1"/>
      <c r="PT50" s="1"/>
      <c r="PU50" s="1"/>
      <c r="PV50" s="1"/>
      <c r="PW50" s="1"/>
      <c r="PX50" s="1"/>
      <c r="PY50" s="1"/>
      <c r="PZ50" s="1"/>
      <c r="QA50" s="1"/>
      <c r="QB50" s="1"/>
      <c r="QC50" s="1"/>
      <c r="QD50" s="1"/>
      <c r="QE50" s="1"/>
      <c r="QF50" s="1"/>
      <c r="QG50" s="1"/>
      <c r="QH50" s="1"/>
      <c r="QI50" s="1"/>
      <c r="QJ50" s="1"/>
      <c r="QK50" s="1"/>
      <c r="QL50" s="1"/>
      <c r="QM50" s="1"/>
      <c r="QN50" s="1"/>
      <c r="QO50" s="1"/>
      <c r="QP50" s="1"/>
      <c r="QQ50" s="1"/>
      <c r="QR50" s="1"/>
      <c r="QS50" s="1"/>
      <c r="QT50" s="1"/>
      <c r="QU50" s="1"/>
      <c r="QV50" s="1"/>
      <c r="QW50" s="1"/>
      <c r="QX50" s="1"/>
      <c r="QY50" s="1"/>
      <c r="QZ50" s="1"/>
      <c r="RA50" s="1"/>
      <c r="RB50" s="1"/>
      <c r="RC50" s="1"/>
      <c r="RD50" s="1"/>
      <c r="RE50" s="1"/>
      <c r="RF50" s="1"/>
      <c r="RG50" s="1"/>
      <c r="RH50" s="1"/>
      <c r="RI50" s="1"/>
      <c r="RJ50" s="1"/>
      <c r="RK50" s="1"/>
      <c r="RL50" s="1"/>
      <c r="RM50" s="1"/>
      <c r="RN50" s="1"/>
      <c r="RO50" s="1"/>
      <c r="RP50" s="1"/>
      <c r="RQ50" s="1"/>
      <c r="RR50" s="1"/>
      <c r="RS50" s="1"/>
      <c r="RT50" s="1"/>
      <c r="RU50" s="1"/>
      <c r="RV50" s="1"/>
      <c r="RW50" s="1"/>
      <c r="RX50" s="1"/>
      <c r="RY50" s="1"/>
      <c r="RZ50" s="1"/>
      <c r="SA50" s="1"/>
      <c r="SB50" s="1"/>
      <c r="SC50" s="1"/>
      <c r="SD50" s="1"/>
      <c r="SE50" s="1"/>
      <c r="SF50" s="1"/>
      <c r="SG50" s="1"/>
      <c r="SH50" s="1"/>
      <c r="SI50" s="1"/>
      <c r="SJ50" s="1"/>
      <c r="SK50" s="1"/>
      <c r="SL50" s="1"/>
      <c r="SM50" s="1"/>
      <c r="SN50" s="1"/>
      <c r="SO50" s="1"/>
      <c r="SP50" s="1"/>
      <c r="SQ50" s="1"/>
      <c r="SR50" s="1"/>
      <c r="SS50" s="1"/>
      <c r="ST50" s="1"/>
      <c r="SU50" s="1"/>
      <c r="SV50" s="1"/>
      <c r="SW50" s="1"/>
      <c r="SX50" s="1"/>
      <c r="SY50" s="1"/>
      <c r="SZ50" s="1"/>
      <c r="TA50" s="1"/>
      <c r="TB50" s="1"/>
      <c r="TC50" s="1"/>
      <c r="TD50" s="1"/>
      <c r="TE50" s="1"/>
      <c r="TF50" s="1"/>
      <c r="TG50" s="1"/>
      <c r="TH50" s="1"/>
      <c r="TI50" s="1"/>
      <c r="TJ50" s="1"/>
      <c r="TK50" s="1"/>
      <c r="TL50" s="1"/>
      <c r="TM50" s="1"/>
      <c r="TN50" s="1"/>
      <c r="TO50" s="1"/>
      <c r="TP50" s="1"/>
      <c r="TQ50" s="1"/>
      <c r="TR50" s="1"/>
      <c r="TS50" s="1"/>
      <c r="TT50" s="1"/>
      <c r="TU50" s="1"/>
      <c r="TV50" s="1"/>
      <c r="TW50" s="1"/>
      <c r="TX50" s="1"/>
      <c r="TY50" s="1"/>
      <c r="TZ50" s="1"/>
      <c r="UA50" s="1"/>
      <c r="UB50" s="1"/>
      <c r="UC50" s="1"/>
      <c r="UD50" s="1"/>
      <c r="UE50" s="1"/>
      <c r="UF50" s="1"/>
      <c r="UG50" s="1"/>
      <c r="UH50" s="1"/>
      <c r="UI50" s="1"/>
      <c r="UJ50" s="1"/>
      <c r="UK50" s="1"/>
      <c r="UL50" s="1"/>
      <c r="UM50" s="1"/>
      <c r="UN50" s="1"/>
      <c r="UO50" s="1"/>
      <c r="UP50" s="1"/>
      <c r="UQ50" s="1"/>
      <c r="UR50" s="1"/>
      <c r="US50" s="1"/>
      <c r="UT50" s="1"/>
      <c r="UU50" s="1"/>
      <c r="UV50" s="1"/>
      <c r="UW50" s="1"/>
      <c r="UX50" s="1"/>
      <c r="UY50" s="1"/>
      <c r="UZ50" s="1"/>
      <c r="VA50" s="1"/>
      <c r="VB50" s="1"/>
      <c r="VC50" s="1"/>
      <c r="VD50" s="1"/>
      <c r="VE50" s="1"/>
      <c r="VF50" s="1"/>
      <c r="VG50" s="1"/>
      <c r="VH50" s="1"/>
      <c r="VI50" s="1"/>
      <c r="VJ50" s="1"/>
      <c r="VK50" s="1"/>
      <c r="VL50" s="1"/>
      <c r="VM50" s="1"/>
      <c r="VN50" s="1"/>
      <c r="VO50" s="1"/>
      <c r="VP50" s="1"/>
      <c r="VQ50" s="1"/>
      <c r="VR50" s="1"/>
      <c r="VS50" s="1"/>
      <c r="VT50" s="1"/>
      <c r="VU50" s="1"/>
      <c r="VV50" s="1"/>
      <c r="VW50" s="1"/>
      <c r="VX50" s="1"/>
      <c r="VY50" s="1"/>
      <c r="VZ50" s="1"/>
      <c r="WA50" s="1"/>
      <c r="WB50" s="1"/>
      <c r="WC50" s="1"/>
      <c r="WD50" s="1"/>
      <c r="WE50" s="1"/>
      <c r="WF50" s="1"/>
      <c r="WG50" s="1"/>
      <c r="WH50" s="1"/>
      <c r="WI50" s="1"/>
      <c r="WJ50" s="1"/>
      <c r="WK50" s="1"/>
      <c r="WL50" s="1"/>
      <c r="WM50" s="1"/>
      <c r="WN50" s="1"/>
      <c r="WO50" s="1"/>
      <c r="WP50" s="1"/>
      <c r="WQ50" s="1"/>
      <c r="WR50" s="1"/>
      <c r="WS50" s="1"/>
      <c r="WT50" s="1"/>
      <c r="WU50" s="1"/>
      <c r="WV50" s="1"/>
      <c r="WW50" s="1"/>
      <c r="WX50" s="1"/>
      <c r="WY50" s="1"/>
      <c r="WZ50" s="1"/>
      <c r="XA50" s="1"/>
      <c r="XB50" s="1"/>
      <c r="XC50" s="1"/>
      <c r="XD50" s="1"/>
      <c r="XE50" s="1"/>
      <c r="XF50" s="1"/>
      <c r="XG50" s="1"/>
      <c r="XH50" s="1"/>
      <c r="XI50" s="1"/>
      <c r="XJ50" s="1"/>
      <c r="XK50" s="1"/>
      <c r="XL50" s="1"/>
      <c r="XM50" s="1"/>
      <c r="XN50" s="1"/>
      <c r="XO50" s="1"/>
      <c r="XP50" s="1"/>
      <c r="XQ50" s="1"/>
      <c r="XR50" s="1"/>
      <c r="XS50" s="1"/>
      <c r="XT50" s="1"/>
      <c r="XU50" s="1"/>
      <c r="XV50" s="1"/>
      <c r="XW50" s="1"/>
      <c r="XX50" s="1"/>
      <c r="XY50" s="1"/>
      <c r="XZ50" s="1"/>
      <c r="YA50" s="1"/>
      <c r="YB50" s="1"/>
      <c r="YC50" s="1"/>
      <c r="YD50" s="1"/>
      <c r="YE50" s="1"/>
      <c r="YF50" s="1"/>
      <c r="YG50" s="1"/>
      <c r="YH50" s="1"/>
      <c r="YI50" s="1"/>
      <c r="YJ50" s="1"/>
      <c r="YK50" s="1"/>
      <c r="YL50" s="1"/>
      <c r="YM50" s="1"/>
      <c r="YN50" s="1"/>
      <c r="YO50" s="1"/>
      <c r="YP50" s="1"/>
      <c r="YQ50" s="1"/>
      <c r="YR50" s="1"/>
      <c r="YS50" s="1"/>
      <c r="YT50" s="1"/>
      <c r="YU50" s="1"/>
      <c r="YV50" s="1"/>
      <c r="YW50" s="1"/>
      <c r="YX50" s="1"/>
      <c r="YY50" s="1"/>
      <c r="YZ50" s="1"/>
      <c r="ZA50" s="1"/>
      <c r="ZB50" s="1"/>
      <c r="ZC50" s="1"/>
      <c r="ZD50" s="1"/>
      <c r="ZE50" s="1"/>
      <c r="ZF50" s="1"/>
      <c r="ZG50" s="1"/>
      <c r="ZH50" s="1"/>
      <c r="ZI50" s="1"/>
      <c r="ZJ50" s="1"/>
      <c r="ZK50" s="1"/>
      <c r="ZL50" s="1"/>
      <c r="ZM50" s="1"/>
      <c r="ZN50" s="1"/>
      <c r="ZO50" s="1"/>
      <c r="ZP50" s="1"/>
      <c r="ZQ50" s="1"/>
      <c r="ZR50" s="1"/>
      <c r="ZS50" s="1"/>
      <c r="ZT50" s="1"/>
      <c r="ZU50" s="1"/>
      <c r="ZV50" s="1"/>
      <c r="ZW50" s="1"/>
      <c r="ZX50" s="1"/>
      <c r="ZY50" s="1"/>
      <c r="ZZ50" s="1"/>
      <c r="AAA50" s="1"/>
      <c r="AAB50" s="1"/>
      <c r="AAC50" s="1"/>
      <c r="AAD50" s="1"/>
      <c r="AAE50" s="1"/>
      <c r="AAF50" s="1"/>
      <c r="AAG50" s="1"/>
      <c r="AAH50" s="1"/>
      <c r="AAI50" s="1"/>
      <c r="AAJ50" s="1"/>
      <c r="AAK50" s="1"/>
      <c r="AAL50" s="1"/>
      <c r="AAM50" s="1"/>
      <c r="AAN50" s="1"/>
      <c r="AAO50" s="1"/>
      <c r="AAP50" s="1"/>
      <c r="AAQ50" s="1"/>
      <c r="AAR50" s="1"/>
      <c r="AAS50" s="1"/>
      <c r="AAT50" s="1"/>
      <c r="AAU50" s="1"/>
      <c r="AAV50" s="1"/>
      <c r="AAW50" s="1"/>
      <c r="AAX50" s="1"/>
      <c r="AAY50" s="1"/>
      <c r="AAZ50" s="1"/>
      <c r="ABA50" s="1"/>
      <c r="ABB50" s="1"/>
      <c r="ABC50" s="1"/>
      <c r="ABD50" s="1"/>
      <c r="ABE50" s="1"/>
      <c r="ABF50" s="1"/>
      <c r="ABG50" s="1"/>
      <c r="ABH50" s="1"/>
      <c r="ABI50" s="1"/>
      <c r="ABJ50" s="1"/>
      <c r="ABK50" s="1"/>
      <c r="ABL50" s="1"/>
      <c r="ABM50" s="1"/>
      <c r="ABN50" s="1"/>
      <c r="ABO50" s="1"/>
      <c r="ABP50" s="1"/>
      <c r="ABQ50" s="1"/>
      <c r="ABR50" s="1"/>
      <c r="ABS50" s="1"/>
      <c r="ABT50" s="1"/>
      <c r="ABU50" s="1"/>
      <c r="ABV50" s="1"/>
      <c r="ABW50" s="1"/>
      <c r="ABX50" s="1"/>
      <c r="ABY50" s="1"/>
      <c r="ABZ50" s="1"/>
      <c r="ACA50" s="1"/>
      <c r="ACB50" s="1"/>
      <c r="ACC50" s="1"/>
      <c r="ACD50" s="1"/>
      <c r="ACE50" s="1"/>
      <c r="ACF50" s="1"/>
      <c r="ACG50" s="1"/>
      <c r="ACH50" s="1"/>
      <c r="ACI50" s="1"/>
      <c r="ACJ50" s="1"/>
      <c r="ACK50" s="1"/>
      <c r="ACL50" s="1"/>
      <c r="ACM50" s="1"/>
      <c r="ACN50" s="1"/>
      <c r="ACO50" s="1"/>
      <c r="ACP50" s="1"/>
      <c r="ACQ50" s="1"/>
      <c r="ACR50" s="1"/>
      <c r="ACS50" s="1"/>
      <c r="ACT50" s="1"/>
      <c r="ACU50" s="1"/>
      <c r="ACV50" s="1"/>
      <c r="ACW50" s="1"/>
      <c r="ACX50" s="1"/>
      <c r="ACY50" s="1"/>
      <c r="ACZ50" s="1"/>
      <c r="ADA50" s="1"/>
      <c r="ADB50" s="1"/>
      <c r="ADC50" s="1"/>
      <c r="ADD50" s="1"/>
      <c r="ADE50" s="1"/>
      <c r="ADF50" s="1"/>
      <c r="ADG50" s="1"/>
      <c r="ADH50" s="1"/>
      <c r="ADI50" s="1"/>
      <c r="ADJ50" s="1"/>
      <c r="ADK50" s="1"/>
      <c r="ADL50" s="1"/>
      <c r="ADM50" s="1"/>
      <c r="ADN50" s="1"/>
      <c r="ADO50" s="1"/>
      <c r="ADP50" s="1"/>
      <c r="ADQ50" s="1"/>
      <c r="ADR50" s="1"/>
      <c r="ADS50" s="1"/>
      <c r="ADT50" s="1"/>
      <c r="ADU50" s="1"/>
      <c r="ADV50" s="1"/>
      <c r="ADW50" s="1"/>
      <c r="ADX50" s="1"/>
      <c r="ADY50" s="1"/>
      <c r="ADZ50" s="1"/>
      <c r="AEA50" s="1"/>
      <c r="AEB50" s="1"/>
      <c r="AEC50" s="1"/>
      <c r="AED50" s="1"/>
      <c r="AEE50" s="1"/>
      <c r="AEF50" s="1"/>
      <c r="AEG50" s="1"/>
      <c r="AEH50" s="1"/>
      <c r="AEI50" s="1"/>
      <c r="AEJ50" s="1"/>
    </row>
    <row r="51" spans="1:816" s="4" customFormat="1">
      <c r="A51" s="12" t="s">
        <v>290</v>
      </c>
      <c r="B51" s="11" t="s">
        <v>289</v>
      </c>
      <c r="C51" s="10" t="s">
        <v>1</v>
      </c>
      <c r="D51" s="9">
        <f t="shared" si="1"/>
        <v>60</v>
      </c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/>
      <c r="AA51" s="7"/>
      <c r="AB51" s="7"/>
      <c r="AC51" s="7"/>
      <c r="AD51" s="7"/>
      <c r="AE51" s="7"/>
      <c r="AF51" s="7"/>
      <c r="AG51" s="7"/>
      <c r="AH51" s="8">
        <v>12</v>
      </c>
      <c r="AI51" s="8">
        <v>12</v>
      </c>
      <c r="AJ51" s="8">
        <v>12</v>
      </c>
      <c r="AK51" s="8">
        <v>12</v>
      </c>
      <c r="AL51" s="8">
        <v>12</v>
      </c>
      <c r="AM51" s="7"/>
      <c r="AN51" s="7"/>
      <c r="AO51" s="7"/>
      <c r="AP51" s="7"/>
      <c r="AQ51" s="7"/>
      <c r="AR51" s="6"/>
      <c r="AS51" s="6"/>
      <c r="AT51" s="6"/>
      <c r="AU51" s="6"/>
      <c r="AV51" s="6"/>
      <c r="AW51" s="6"/>
      <c r="AX51" s="6"/>
      <c r="AY51" s="6"/>
      <c r="AZ51" s="6"/>
      <c r="BA51" s="6"/>
      <c r="BB51" s="6"/>
      <c r="BC51" s="6"/>
      <c r="BD51" s="6"/>
      <c r="BE51" s="6"/>
      <c r="BF51" s="6"/>
      <c r="BG51" s="6"/>
      <c r="BH51" s="6"/>
      <c r="BI51" s="5"/>
      <c r="BJ51" s="1"/>
      <c r="BK51" s="1"/>
      <c r="BL51" s="1"/>
      <c r="BM51" s="1"/>
      <c r="BN51" s="1"/>
      <c r="BO51" s="1"/>
      <c r="BP51" s="1"/>
      <c r="BQ51" s="1"/>
      <c r="BR51" s="1"/>
      <c r="BS51" s="1"/>
      <c r="BT51" s="1"/>
      <c r="BU51" s="1"/>
      <c r="BV51" s="1"/>
      <c r="BW51" s="1"/>
      <c r="BX51" s="1"/>
      <c r="BY51" s="1"/>
      <c r="BZ51" s="1"/>
      <c r="CA51" s="1"/>
      <c r="CB51" s="1"/>
      <c r="CC51" s="1"/>
      <c r="CD51" s="1"/>
      <c r="CE51" s="1"/>
      <c r="CF51" s="1"/>
      <c r="CG51" s="1"/>
      <c r="CH51" s="1"/>
      <c r="CI51" s="1"/>
      <c r="CJ51" s="1"/>
      <c r="CK51" s="1"/>
      <c r="CL51" s="1"/>
      <c r="CM51" s="1"/>
      <c r="CN51" s="1"/>
      <c r="CO51" s="1"/>
      <c r="CP51" s="1"/>
      <c r="CQ51" s="1"/>
      <c r="CR51" s="1"/>
      <c r="CS51" s="1"/>
      <c r="CT51" s="1"/>
      <c r="CU51" s="1"/>
      <c r="CV51" s="1"/>
      <c r="CW51" s="1"/>
      <c r="CX51" s="1"/>
      <c r="CY51" s="1"/>
      <c r="CZ51" s="1"/>
      <c r="DA51" s="1"/>
      <c r="DB51" s="1"/>
      <c r="DC51" s="1"/>
      <c r="DD51" s="1"/>
      <c r="DE51" s="1"/>
      <c r="DF51" s="1"/>
      <c r="DG51" s="1"/>
      <c r="DH51" s="1"/>
      <c r="DI51" s="1"/>
      <c r="DJ51" s="1"/>
      <c r="DK51" s="1"/>
      <c r="DL51" s="1"/>
      <c r="DM51" s="1"/>
      <c r="DN51" s="1"/>
      <c r="DO51" s="1"/>
      <c r="DP51" s="1"/>
      <c r="DQ51" s="1"/>
      <c r="DR51" s="1"/>
      <c r="DS51" s="1"/>
      <c r="DT51" s="1"/>
      <c r="DU51" s="1"/>
      <c r="DV51" s="1"/>
      <c r="DW51" s="1"/>
      <c r="DX51" s="1"/>
      <c r="DY51" s="1"/>
      <c r="DZ51" s="1"/>
      <c r="EA51" s="1"/>
      <c r="EB51" s="1"/>
      <c r="EC51" s="1"/>
      <c r="ED51" s="1"/>
      <c r="EE51" s="1"/>
      <c r="EF51" s="1"/>
      <c r="EG51" s="1"/>
      <c r="EH51" s="1"/>
      <c r="EI51" s="1"/>
      <c r="EJ51" s="1"/>
      <c r="EK51" s="1"/>
      <c r="EL51" s="1"/>
      <c r="EM51" s="1"/>
      <c r="EN51" s="1"/>
      <c r="EO51" s="1"/>
      <c r="EP51" s="1"/>
      <c r="EQ51" s="1"/>
      <c r="ER51" s="1"/>
      <c r="ES51" s="1"/>
      <c r="ET51" s="1"/>
      <c r="EU51" s="1"/>
      <c r="EV51" s="1"/>
      <c r="EW51" s="1"/>
      <c r="EX51" s="1"/>
      <c r="EY51" s="1"/>
      <c r="EZ51" s="1"/>
      <c r="FA51" s="1"/>
      <c r="FB51" s="1"/>
      <c r="FC51" s="1"/>
      <c r="FD51" s="1"/>
      <c r="FE51" s="1"/>
      <c r="FF51" s="1"/>
      <c r="FG51" s="1"/>
      <c r="FH51" s="1"/>
      <c r="FI51" s="1"/>
      <c r="FJ51" s="1"/>
      <c r="FK51" s="1"/>
      <c r="FL51" s="1"/>
      <c r="FM51" s="1"/>
      <c r="FN51" s="1"/>
      <c r="FO51" s="1"/>
      <c r="FP51" s="1"/>
      <c r="FQ51" s="1"/>
      <c r="FR51" s="1"/>
      <c r="FS51" s="1"/>
      <c r="FT51" s="1"/>
      <c r="FU51" s="1"/>
      <c r="FV51" s="1"/>
      <c r="FW51" s="1"/>
      <c r="FX51" s="1"/>
      <c r="FY51" s="1"/>
      <c r="FZ51" s="1"/>
      <c r="GA51" s="1"/>
      <c r="GB51" s="1"/>
      <c r="GC51" s="1"/>
      <c r="GD51" s="1"/>
      <c r="GE51" s="1"/>
      <c r="GF51" s="1"/>
      <c r="GG51" s="1"/>
      <c r="GH51" s="1"/>
      <c r="GI51" s="1"/>
      <c r="GJ51" s="1"/>
      <c r="GK51" s="1"/>
      <c r="GL51" s="1"/>
      <c r="GM51" s="1"/>
      <c r="GN51" s="1"/>
      <c r="GO51" s="1"/>
      <c r="GP51" s="1"/>
      <c r="GQ51" s="1"/>
      <c r="GR51" s="1"/>
      <c r="GS51" s="1"/>
      <c r="GT51" s="1"/>
      <c r="GU51" s="1"/>
      <c r="GV51" s="1"/>
      <c r="GW51" s="1"/>
      <c r="GX51" s="1"/>
      <c r="GY51" s="1"/>
      <c r="GZ51" s="1"/>
      <c r="HA51" s="1"/>
      <c r="HB51" s="1"/>
      <c r="HC51" s="1"/>
      <c r="HD51" s="1"/>
      <c r="HE51" s="1"/>
      <c r="HF51" s="1"/>
      <c r="HG51" s="1"/>
      <c r="HH51" s="1"/>
      <c r="HI51" s="1"/>
      <c r="HJ51" s="1"/>
      <c r="HK51" s="1"/>
      <c r="HL51" s="1"/>
      <c r="HM51" s="1"/>
      <c r="HN51" s="1"/>
      <c r="HO51" s="1"/>
      <c r="HP51" s="1"/>
      <c r="HQ51" s="1"/>
      <c r="HR51" s="1"/>
      <c r="HS51" s="1"/>
      <c r="HT51" s="1"/>
      <c r="HU51" s="1"/>
      <c r="HV51" s="1"/>
      <c r="HW51" s="1"/>
      <c r="HX51" s="1"/>
      <c r="HY51" s="1"/>
      <c r="HZ51" s="1"/>
      <c r="IA51" s="1"/>
      <c r="IB51" s="1"/>
      <c r="IC51" s="1"/>
      <c r="ID51" s="1"/>
      <c r="IE51" s="1"/>
      <c r="IF51" s="1"/>
      <c r="IG51" s="1"/>
      <c r="IH51" s="1"/>
      <c r="II51" s="1"/>
      <c r="IJ51" s="1"/>
      <c r="IK51" s="1"/>
      <c r="IL51" s="1"/>
      <c r="IM51" s="1"/>
      <c r="IN51" s="1"/>
      <c r="IO51" s="1"/>
      <c r="IP51" s="1"/>
      <c r="IQ51" s="1"/>
      <c r="IR51" s="1"/>
      <c r="IS51" s="1"/>
      <c r="IT51" s="1"/>
      <c r="IU51" s="1"/>
      <c r="IV51" s="1"/>
      <c r="IW51" s="1"/>
      <c r="IX51" s="1"/>
      <c r="IY51" s="1"/>
      <c r="IZ51" s="1"/>
      <c r="JA51" s="1"/>
      <c r="JB51" s="1"/>
      <c r="JC51" s="1"/>
      <c r="JD51" s="1"/>
      <c r="JE51" s="1"/>
      <c r="JF51" s="1"/>
      <c r="JG51" s="1"/>
      <c r="JH51" s="1"/>
      <c r="JI51" s="1"/>
      <c r="JJ51" s="1"/>
      <c r="JK51" s="1"/>
      <c r="JL51" s="1"/>
      <c r="JM51" s="1"/>
      <c r="JN51" s="1"/>
      <c r="JO51" s="1"/>
      <c r="JP51" s="1"/>
      <c r="JQ51" s="1"/>
      <c r="JR51" s="1"/>
      <c r="JS51" s="1"/>
      <c r="JT51" s="1"/>
      <c r="JU51" s="1"/>
      <c r="JV51" s="1"/>
      <c r="JW51" s="1"/>
      <c r="JX51" s="1"/>
      <c r="JY51" s="1"/>
      <c r="JZ51" s="1"/>
      <c r="KA51" s="1"/>
      <c r="KB51" s="1"/>
      <c r="KC51" s="1"/>
      <c r="KD51" s="1"/>
      <c r="KE51" s="1"/>
      <c r="KF51" s="1"/>
      <c r="KG51" s="1"/>
      <c r="KH51" s="1"/>
      <c r="KI51" s="1"/>
      <c r="KJ51" s="1"/>
      <c r="KK51" s="1"/>
      <c r="KL51" s="1"/>
      <c r="KM51" s="1"/>
      <c r="KN51" s="1"/>
      <c r="KO51" s="1"/>
      <c r="KP51" s="1"/>
      <c r="KQ51" s="1"/>
      <c r="KR51" s="1"/>
      <c r="KS51" s="1"/>
      <c r="KT51" s="1"/>
      <c r="KU51" s="1"/>
      <c r="KV51" s="1"/>
      <c r="KW51" s="1"/>
      <c r="KX51" s="1"/>
      <c r="KY51" s="1"/>
      <c r="KZ51" s="1"/>
      <c r="LA51" s="1"/>
      <c r="LB51" s="1"/>
      <c r="LC51" s="1"/>
      <c r="LD51" s="1"/>
      <c r="LE51" s="1"/>
      <c r="LF51" s="1"/>
      <c r="LG51" s="1"/>
      <c r="LH51" s="1"/>
      <c r="LI51" s="1"/>
      <c r="LJ51" s="1"/>
      <c r="LK51" s="1"/>
      <c r="LL51" s="1"/>
      <c r="LM51" s="1"/>
      <c r="LN51" s="1"/>
      <c r="LO51" s="1"/>
      <c r="LP51" s="1"/>
      <c r="LQ51" s="1"/>
      <c r="LR51" s="1"/>
      <c r="LS51" s="1"/>
      <c r="LT51" s="1"/>
      <c r="LU51" s="1"/>
      <c r="LV51" s="1"/>
      <c r="LW51" s="1"/>
      <c r="LX51" s="1"/>
      <c r="LY51" s="1"/>
      <c r="LZ51" s="1"/>
      <c r="MA51" s="1"/>
      <c r="MB51" s="1"/>
      <c r="MC51" s="1"/>
      <c r="MD51" s="1"/>
      <c r="ME51" s="1"/>
      <c r="MF51" s="1"/>
      <c r="MG51" s="1"/>
      <c r="MH51" s="1"/>
      <c r="MI51" s="1"/>
      <c r="MJ51" s="1"/>
      <c r="MK51" s="1"/>
      <c r="ML51" s="1"/>
      <c r="MM51" s="1"/>
      <c r="MN51" s="1"/>
      <c r="MO51" s="1"/>
      <c r="MP51" s="1"/>
      <c r="MQ51" s="1"/>
      <c r="MR51" s="1"/>
      <c r="MS51" s="1"/>
      <c r="MT51" s="1"/>
      <c r="MU51" s="1"/>
      <c r="MV51" s="1"/>
      <c r="MW51" s="1"/>
      <c r="MX51" s="1"/>
      <c r="MY51" s="1"/>
      <c r="MZ51" s="1"/>
      <c r="NA51" s="1"/>
      <c r="NB51" s="1"/>
      <c r="NC51" s="1"/>
      <c r="ND51" s="1"/>
      <c r="NE51" s="1"/>
      <c r="NF51" s="1"/>
      <c r="NG51" s="1"/>
      <c r="NH51" s="1"/>
      <c r="NI51" s="1"/>
      <c r="NJ51" s="1"/>
      <c r="NK51" s="1"/>
      <c r="NL51" s="1"/>
      <c r="NM51" s="1"/>
      <c r="NN51" s="1"/>
      <c r="NO51" s="1"/>
      <c r="NP51" s="1"/>
      <c r="NQ51" s="1"/>
      <c r="NR51" s="1"/>
      <c r="NS51" s="1"/>
      <c r="NT51" s="1"/>
      <c r="NU51" s="1"/>
      <c r="NV51" s="1"/>
      <c r="NW51" s="1"/>
      <c r="NX51" s="1"/>
      <c r="NY51" s="1"/>
      <c r="NZ51" s="1"/>
      <c r="OA51" s="1"/>
      <c r="OB51" s="1"/>
      <c r="OC51" s="1"/>
      <c r="OD51" s="1"/>
      <c r="OE51" s="1"/>
      <c r="OF51" s="1"/>
      <c r="OG51" s="1"/>
      <c r="OH51" s="1"/>
      <c r="OI51" s="1"/>
      <c r="OJ51" s="1"/>
      <c r="OK51" s="1"/>
      <c r="OL51" s="1"/>
      <c r="OM51" s="1"/>
      <c r="ON51" s="1"/>
      <c r="OO51" s="1"/>
      <c r="OP51" s="1"/>
      <c r="OQ51" s="1"/>
      <c r="OR51" s="1"/>
      <c r="OS51" s="1"/>
      <c r="OT51" s="1"/>
      <c r="OU51" s="1"/>
      <c r="OV51" s="1"/>
      <c r="OW51" s="1"/>
      <c r="OX51" s="1"/>
      <c r="OY51" s="1"/>
      <c r="OZ51" s="1"/>
      <c r="PA51" s="1"/>
      <c r="PB51" s="1"/>
      <c r="PC51" s="1"/>
      <c r="PD51" s="1"/>
      <c r="PE51" s="1"/>
      <c r="PF51" s="1"/>
      <c r="PG51" s="1"/>
      <c r="PH51" s="1"/>
      <c r="PI51" s="1"/>
      <c r="PJ51" s="1"/>
      <c r="PK51" s="1"/>
      <c r="PL51" s="1"/>
      <c r="PM51" s="1"/>
      <c r="PN51" s="1"/>
      <c r="PO51" s="1"/>
      <c r="PP51" s="1"/>
      <c r="PQ51" s="1"/>
      <c r="PR51" s="1"/>
      <c r="PS51" s="1"/>
      <c r="PT51" s="1"/>
      <c r="PU51" s="1"/>
      <c r="PV51" s="1"/>
      <c r="PW51" s="1"/>
      <c r="PX51" s="1"/>
      <c r="PY51" s="1"/>
      <c r="PZ51" s="1"/>
      <c r="QA51" s="1"/>
      <c r="QB51" s="1"/>
      <c r="QC51" s="1"/>
      <c r="QD51" s="1"/>
      <c r="QE51" s="1"/>
      <c r="QF51" s="1"/>
      <c r="QG51" s="1"/>
      <c r="QH51" s="1"/>
      <c r="QI51" s="1"/>
      <c r="QJ51" s="1"/>
      <c r="QK51" s="1"/>
      <c r="QL51" s="1"/>
      <c r="QM51" s="1"/>
      <c r="QN51" s="1"/>
      <c r="QO51" s="1"/>
      <c r="QP51" s="1"/>
      <c r="QQ51" s="1"/>
      <c r="QR51" s="1"/>
      <c r="QS51" s="1"/>
      <c r="QT51" s="1"/>
      <c r="QU51" s="1"/>
      <c r="QV51" s="1"/>
      <c r="QW51" s="1"/>
      <c r="QX51" s="1"/>
      <c r="QY51" s="1"/>
      <c r="QZ51" s="1"/>
      <c r="RA51" s="1"/>
      <c r="RB51" s="1"/>
      <c r="RC51" s="1"/>
      <c r="RD51" s="1"/>
      <c r="RE51" s="1"/>
      <c r="RF51" s="1"/>
      <c r="RG51" s="1"/>
      <c r="RH51" s="1"/>
      <c r="RI51" s="1"/>
      <c r="RJ51" s="1"/>
      <c r="RK51" s="1"/>
      <c r="RL51" s="1"/>
      <c r="RM51" s="1"/>
      <c r="RN51" s="1"/>
      <c r="RO51" s="1"/>
      <c r="RP51" s="1"/>
      <c r="RQ51" s="1"/>
      <c r="RR51" s="1"/>
      <c r="RS51" s="1"/>
      <c r="RT51" s="1"/>
      <c r="RU51" s="1"/>
      <c r="RV51" s="1"/>
      <c r="RW51" s="1"/>
      <c r="RX51" s="1"/>
      <c r="RY51" s="1"/>
      <c r="RZ51" s="1"/>
      <c r="SA51" s="1"/>
      <c r="SB51" s="1"/>
      <c r="SC51" s="1"/>
      <c r="SD51" s="1"/>
      <c r="SE51" s="1"/>
      <c r="SF51" s="1"/>
      <c r="SG51" s="1"/>
      <c r="SH51" s="1"/>
      <c r="SI51" s="1"/>
      <c r="SJ51" s="1"/>
      <c r="SK51" s="1"/>
      <c r="SL51" s="1"/>
      <c r="SM51" s="1"/>
      <c r="SN51" s="1"/>
      <c r="SO51" s="1"/>
      <c r="SP51" s="1"/>
      <c r="SQ51" s="1"/>
      <c r="SR51" s="1"/>
      <c r="SS51" s="1"/>
      <c r="ST51" s="1"/>
      <c r="SU51" s="1"/>
      <c r="SV51" s="1"/>
      <c r="SW51" s="1"/>
      <c r="SX51" s="1"/>
      <c r="SY51" s="1"/>
      <c r="SZ51" s="1"/>
      <c r="TA51" s="1"/>
      <c r="TB51" s="1"/>
      <c r="TC51" s="1"/>
      <c r="TD51" s="1"/>
      <c r="TE51" s="1"/>
      <c r="TF51" s="1"/>
      <c r="TG51" s="1"/>
      <c r="TH51" s="1"/>
      <c r="TI51" s="1"/>
      <c r="TJ51" s="1"/>
      <c r="TK51" s="1"/>
      <c r="TL51" s="1"/>
      <c r="TM51" s="1"/>
      <c r="TN51" s="1"/>
      <c r="TO51" s="1"/>
      <c r="TP51" s="1"/>
      <c r="TQ51" s="1"/>
      <c r="TR51" s="1"/>
      <c r="TS51" s="1"/>
      <c r="TT51" s="1"/>
      <c r="TU51" s="1"/>
      <c r="TV51" s="1"/>
      <c r="TW51" s="1"/>
      <c r="TX51" s="1"/>
      <c r="TY51" s="1"/>
      <c r="TZ51" s="1"/>
      <c r="UA51" s="1"/>
      <c r="UB51" s="1"/>
      <c r="UC51" s="1"/>
      <c r="UD51" s="1"/>
      <c r="UE51" s="1"/>
      <c r="UF51" s="1"/>
      <c r="UG51" s="1"/>
      <c r="UH51" s="1"/>
      <c r="UI51" s="1"/>
      <c r="UJ51" s="1"/>
      <c r="UK51" s="1"/>
      <c r="UL51" s="1"/>
      <c r="UM51" s="1"/>
      <c r="UN51" s="1"/>
      <c r="UO51" s="1"/>
      <c r="UP51" s="1"/>
      <c r="UQ51" s="1"/>
      <c r="UR51" s="1"/>
      <c r="US51" s="1"/>
      <c r="UT51" s="1"/>
      <c r="UU51" s="1"/>
      <c r="UV51" s="1"/>
      <c r="UW51" s="1"/>
      <c r="UX51" s="1"/>
      <c r="UY51" s="1"/>
      <c r="UZ51" s="1"/>
      <c r="VA51" s="1"/>
      <c r="VB51" s="1"/>
      <c r="VC51" s="1"/>
      <c r="VD51" s="1"/>
      <c r="VE51" s="1"/>
      <c r="VF51" s="1"/>
      <c r="VG51" s="1"/>
      <c r="VH51" s="1"/>
      <c r="VI51" s="1"/>
      <c r="VJ51" s="1"/>
      <c r="VK51" s="1"/>
      <c r="VL51" s="1"/>
      <c r="VM51" s="1"/>
      <c r="VN51" s="1"/>
      <c r="VO51" s="1"/>
      <c r="VP51" s="1"/>
      <c r="VQ51" s="1"/>
      <c r="VR51" s="1"/>
      <c r="VS51" s="1"/>
      <c r="VT51" s="1"/>
      <c r="VU51" s="1"/>
      <c r="VV51" s="1"/>
      <c r="VW51" s="1"/>
      <c r="VX51" s="1"/>
      <c r="VY51" s="1"/>
      <c r="VZ51" s="1"/>
      <c r="WA51" s="1"/>
      <c r="WB51" s="1"/>
      <c r="WC51" s="1"/>
      <c r="WD51" s="1"/>
      <c r="WE51" s="1"/>
      <c r="WF51" s="1"/>
      <c r="WG51" s="1"/>
      <c r="WH51" s="1"/>
      <c r="WI51" s="1"/>
      <c r="WJ51" s="1"/>
      <c r="WK51" s="1"/>
      <c r="WL51" s="1"/>
      <c r="WM51" s="1"/>
      <c r="WN51" s="1"/>
      <c r="WO51" s="1"/>
      <c r="WP51" s="1"/>
      <c r="WQ51" s="1"/>
      <c r="WR51" s="1"/>
      <c r="WS51" s="1"/>
      <c r="WT51" s="1"/>
      <c r="WU51" s="1"/>
      <c r="WV51" s="1"/>
      <c r="WW51" s="1"/>
      <c r="WX51" s="1"/>
      <c r="WY51" s="1"/>
      <c r="WZ51" s="1"/>
      <c r="XA51" s="1"/>
      <c r="XB51" s="1"/>
      <c r="XC51" s="1"/>
      <c r="XD51" s="1"/>
      <c r="XE51" s="1"/>
      <c r="XF51" s="1"/>
      <c r="XG51" s="1"/>
      <c r="XH51" s="1"/>
      <c r="XI51" s="1"/>
      <c r="XJ51" s="1"/>
      <c r="XK51" s="1"/>
      <c r="XL51" s="1"/>
      <c r="XM51" s="1"/>
      <c r="XN51" s="1"/>
      <c r="XO51" s="1"/>
      <c r="XP51" s="1"/>
      <c r="XQ51" s="1"/>
      <c r="XR51" s="1"/>
      <c r="XS51" s="1"/>
      <c r="XT51" s="1"/>
      <c r="XU51" s="1"/>
      <c r="XV51" s="1"/>
      <c r="XW51" s="1"/>
      <c r="XX51" s="1"/>
      <c r="XY51" s="1"/>
      <c r="XZ51" s="1"/>
      <c r="YA51" s="1"/>
      <c r="YB51" s="1"/>
      <c r="YC51" s="1"/>
      <c r="YD51" s="1"/>
      <c r="YE51" s="1"/>
      <c r="YF51" s="1"/>
      <c r="YG51" s="1"/>
      <c r="YH51" s="1"/>
      <c r="YI51" s="1"/>
      <c r="YJ51" s="1"/>
      <c r="YK51" s="1"/>
      <c r="YL51" s="1"/>
      <c r="YM51" s="1"/>
      <c r="YN51" s="1"/>
      <c r="YO51" s="1"/>
      <c r="YP51" s="1"/>
      <c r="YQ51" s="1"/>
      <c r="YR51" s="1"/>
      <c r="YS51" s="1"/>
      <c r="YT51" s="1"/>
      <c r="YU51" s="1"/>
      <c r="YV51" s="1"/>
      <c r="YW51" s="1"/>
      <c r="YX51" s="1"/>
      <c r="YY51" s="1"/>
      <c r="YZ51" s="1"/>
      <c r="ZA51" s="1"/>
      <c r="ZB51" s="1"/>
      <c r="ZC51" s="1"/>
      <c r="ZD51" s="1"/>
      <c r="ZE51" s="1"/>
      <c r="ZF51" s="1"/>
      <c r="ZG51" s="1"/>
      <c r="ZH51" s="1"/>
      <c r="ZI51" s="1"/>
      <c r="ZJ51" s="1"/>
      <c r="ZK51" s="1"/>
      <c r="ZL51" s="1"/>
      <c r="ZM51" s="1"/>
      <c r="ZN51" s="1"/>
      <c r="ZO51" s="1"/>
      <c r="ZP51" s="1"/>
      <c r="ZQ51" s="1"/>
      <c r="ZR51" s="1"/>
      <c r="ZS51" s="1"/>
      <c r="ZT51" s="1"/>
      <c r="ZU51" s="1"/>
      <c r="ZV51" s="1"/>
      <c r="ZW51" s="1"/>
      <c r="ZX51" s="1"/>
      <c r="ZY51" s="1"/>
      <c r="ZZ51" s="1"/>
      <c r="AAA51" s="1"/>
      <c r="AAB51" s="1"/>
      <c r="AAC51" s="1"/>
      <c r="AAD51" s="1"/>
      <c r="AAE51" s="1"/>
      <c r="AAF51" s="1"/>
      <c r="AAG51" s="1"/>
      <c r="AAH51" s="1"/>
      <c r="AAI51" s="1"/>
      <c r="AAJ51" s="1"/>
      <c r="AAK51" s="1"/>
      <c r="AAL51" s="1"/>
      <c r="AAM51" s="1"/>
      <c r="AAN51" s="1"/>
      <c r="AAO51" s="1"/>
      <c r="AAP51" s="1"/>
      <c r="AAQ51" s="1"/>
      <c r="AAR51" s="1"/>
      <c r="AAS51" s="1"/>
      <c r="AAT51" s="1"/>
      <c r="AAU51" s="1"/>
      <c r="AAV51" s="1"/>
      <c r="AAW51" s="1"/>
      <c r="AAX51" s="1"/>
      <c r="AAY51" s="1"/>
      <c r="AAZ51" s="1"/>
      <c r="ABA51" s="1"/>
      <c r="ABB51" s="1"/>
      <c r="ABC51" s="1"/>
      <c r="ABD51" s="1"/>
      <c r="ABE51" s="1"/>
      <c r="ABF51" s="1"/>
      <c r="ABG51" s="1"/>
      <c r="ABH51" s="1"/>
      <c r="ABI51" s="1"/>
      <c r="ABJ51" s="1"/>
      <c r="ABK51" s="1"/>
      <c r="ABL51" s="1"/>
      <c r="ABM51" s="1"/>
      <c r="ABN51" s="1"/>
      <c r="ABO51" s="1"/>
      <c r="ABP51" s="1"/>
      <c r="ABQ51" s="1"/>
      <c r="ABR51" s="1"/>
      <c r="ABS51" s="1"/>
      <c r="ABT51" s="1"/>
      <c r="ABU51" s="1"/>
      <c r="ABV51" s="1"/>
      <c r="ABW51" s="1"/>
      <c r="ABX51" s="1"/>
      <c r="ABY51" s="1"/>
      <c r="ABZ51" s="1"/>
      <c r="ACA51" s="1"/>
      <c r="ACB51" s="1"/>
      <c r="ACC51" s="1"/>
      <c r="ACD51" s="1"/>
      <c r="ACE51" s="1"/>
      <c r="ACF51" s="1"/>
      <c r="ACG51" s="1"/>
      <c r="ACH51" s="1"/>
      <c r="ACI51" s="1"/>
      <c r="ACJ51" s="1"/>
      <c r="ACK51" s="1"/>
      <c r="ACL51" s="1"/>
      <c r="ACM51" s="1"/>
      <c r="ACN51" s="1"/>
      <c r="ACO51" s="1"/>
      <c r="ACP51" s="1"/>
      <c r="ACQ51" s="1"/>
      <c r="ACR51" s="1"/>
      <c r="ACS51" s="1"/>
      <c r="ACT51" s="1"/>
      <c r="ACU51" s="1"/>
      <c r="ACV51" s="1"/>
      <c r="ACW51" s="1"/>
      <c r="ACX51" s="1"/>
      <c r="ACY51" s="1"/>
      <c r="ACZ51" s="1"/>
      <c r="ADA51" s="1"/>
      <c r="ADB51" s="1"/>
      <c r="ADC51" s="1"/>
      <c r="ADD51" s="1"/>
      <c r="ADE51" s="1"/>
      <c r="ADF51" s="1"/>
      <c r="ADG51" s="1"/>
      <c r="ADH51" s="1"/>
      <c r="ADI51" s="1"/>
      <c r="ADJ51" s="1"/>
      <c r="ADK51" s="1"/>
      <c r="ADL51" s="1"/>
      <c r="ADM51" s="1"/>
      <c r="ADN51" s="1"/>
      <c r="ADO51" s="1"/>
      <c r="ADP51" s="1"/>
      <c r="ADQ51" s="1"/>
      <c r="ADR51" s="1"/>
      <c r="ADS51" s="1"/>
      <c r="ADT51" s="1"/>
      <c r="ADU51" s="1"/>
      <c r="ADV51" s="1"/>
      <c r="ADW51" s="1"/>
      <c r="ADX51" s="1"/>
      <c r="ADY51" s="1"/>
      <c r="ADZ51" s="1"/>
      <c r="AEA51" s="1"/>
      <c r="AEB51" s="1"/>
      <c r="AEC51" s="1"/>
      <c r="AED51" s="1"/>
      <c r="AEE51" s="1"/>
      <c r="AEF51" s="1"/>
      <c r="AEG51" s="1"/>
      <c r="AEH51" s="1"/>
      <c r="AEI51" s="1"/>
      <c r="AEJ51" s="1"/>
    </row>
    <row r="52" spans="1:816" s="4" customFormat="1">
      <c r="A52" s="12" t="s">
        <v>288</v>
      </c>
      <c r="B52" s="11" t="s">
        <v>287</v>
      </c>
      <c r="C52" s="10" t="s">
        <v>1</v>
      </c>
      <c r="D52" s="9">
        <f t="shared" si="1"/>
        <v>20</v>
      </c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/>
      <c r="AA52" s="7"/>
      <c r="AB52" s="7"/>
      <c r="AC52" s="7"/>
      <c r="AD52" s="7"/>
      <c r="AE52" s="7"/>
      <c r="AF52" s="7"/>
      <c r="AG52" s="7"/>
      <c r="AH52" s="8">
        <v>4</v>
      </c>
      <c r="AI52" s="8">
        <v>4</v>
      </c>
      <c r="AJ52" s="8">
        <v>4</v>
      </c>
      <c r="AK52" s="8">
        <v>4</v>
      </c>
      <c r="AL52" s="8">
        <v>4</v>
      </c>
      <c r="AM52" s="7"/>
      <c r="AN52" s="7"/>
      <c r="AO52" s="7"/>
      <c r="AP52" s="7"/>
      <c r="AQ52" s="7"/>
      <c r="AR52" s="6"/>
      <c r="AS52" s="6"/>
      <c r="AT52" s="6"/>
      <c r="AU52" s="6"/>
      <c r="AV52" s="6"/>
      <c r="AW52" s="6"/>
      <c r="AX52" s="6"/>
      <c r="AY52" s="6"/>
      <c r="AZ52" s="6"/>
      <c r="BA52" s="6"/>
      <c r="BB52" s="6"/>
      <c r="BC52" s="6"/>
      <c r="BD52" s="6"/>
      <c r="BE52" s="6"/>
      <c r="BF52" s="6"/>
      <c r="BG52" s="6"/>
      <c r="BH52" s="6"/>
      <c r="BI52" s="5"/>
      <c r="BJ52" s="1"/>
      <c r="BK52" s="1"/>
      <c r="BL52" s="1"/>
      <c r="BM52" s="1"/>
      <c r="BN52" s="1"/>
      <c r="BO52" s="1"/>
      <c r="BP52" s="1"/>
      <c r="BQ52" s="1"/>
      <c r="BR52" s="1"/>
      <c r="BS52" s="1"/>
      <c r="BT52" s="1"/>
      <c r="BU52" s="1"/>
      <c r="BV52" s="1"/>
      <c r="BW52" s="1"/>
      <c r="BX52" s="1"/>
      <c r="BY52" s="1"/>
      <c r="BZ52" s="1"/>
      <c r="CA52" s="1"/>
      <c r="CB52" s="1"/>
      <c r="CC52" s="1"/>
      <c r="CD52" s="1"/>
      <c r="CE52" s="1"/>
      <c r="CF52" s="1"/>
      <c r="CG52" s="1"/>
      <c r="CH52" s="1"/>
      <c r="CI52" s="1"/>
      <c r="CJ52" s="1"/>
      <c r="CK52" s="1"/>
      <c r="CL52" s="1"/>
      <c r="CM52" s="1"/>
      <c r="CN52" s="1"/>
      <c r="CO52" s="1"/>
      <c r="CP52" s="1"/>
      <c r="CQ52" s="1"/>
      <c r="CR52" s="1"/>
      <c r="CS52" s="1"/>
      <c r="CT52" s="1"/>
      <c r="CU52" s="1"/>
      <c r="CV52" s="1"/>
      <c r="CW52" s="1"/>
      <c r="CX52" s="1"/>
      <c r="CY52" s="1"/>
      <c r="CZ52" s="1"/>
      <c r="DA52" s="1"/>
      <c r="DB52" s="1"/>
      <c r="DC52" s="1"/>
      <c r="DD52" s="1"/>
      <c r="DE52" s="1"/>
      <c r="DF52" s="1"/>
      <c r="DG52" s="1"/>
      <c r="DH52" s="1"/>
      <c r="DI52" s="1"/>
      <c r="DJ52" s="1"/>
      <c r="DK52" s="1"/>
      <c r="DL52" s="1"/>
      <c r="DM52" s="1"/>
      <c r="DN52" s="1"/>
      <c r="DO52" s="1"/>
      <c r="DP52" s="1"/>
      <c r="DQ52" s="1"/>
      <c r="DR52" s="1"/>
      <c r="DS52" s="1"/>
      <c r="DT52" s="1"/>
      <c r="DU52" s="1"/>
      <c r="DV52" s="1"/>
      <c r="DW52" s="1"/>
      <c r="DX52" s="1"/>
      <c r="DY52" s="1"/>
      <c r="DZ52" s="1"/>
      <c r="EA52" s="1"/>
      <c r="EB52" s="1"/>
      <c r="EC52" s="1"/>
      <c r="ED52" s="1"/>
      <c r="EE52" s="1"/>
      <c r="EF52" s="1"/>
      <c r="EG52" s="1"/>
      <c r="EH52" s="1"/>
      <c r="EI52" s="1"/>
      <c r="EJ52" s="1"/>
      <c r="EK52" s="1"/>
      <c r="EL52" s="1"/>
      <c r="EM52" s="1"/>
      <c r="EN52" s="1"/>
      <c r="EO52" s="1"/>
      <c r="EP52" s="1"/>
      <c r="EQ52" s="1"/>
      <c r="ER52" s="1"/>
      <c r="ES52" s="1"/>
      <c r="ET52" s="1"/>
      <c r="EU52" s="1"/>
      <c r="EV52" s="1"/>
      <c r="EW52" s="1"/>
      <c r="EX52" s="1"/>
      <c r="EY52" s="1"/>
      <c r="EZ52" s="1"/>
      <c r="FA52" s="1"/>
      <c r="FB52" s="1"/>
      <c r="FC52" s="1"/>
      <c r="FD52" s="1"/>
      <c r="FE52" s="1"/>
      <c r="FF52" s="1"/>
      <c r="FG52" s="1"/>
      <c r="FH52" s="1"/>
      <c r="FI52" s="1"/>
      <c r="FJ52" s="1"/>
      <c r="FK52" s="1"/>
      <c r="FL52" s="1"/>
      <c r="FM52" s="1"/>
      <c r="FN52" s="1"/>
      <c r="FO52" s="1"/>
      <c r="FP52" s="1"/>
      <c r="FQ52" s="1"/>
      <c r="FR52" s="1"/>
      <c r="FS52" s="1"/>
      <c r="FT52" s="1"/>
      <c r="FU52" s="1"/>
      <c r="FV52" s="1"/>
      <c r="FW52" s="1"/>
      <c r="FX52" s="1"/>
      <c r="FY52" s="1"/>
      <c r="FZ52" s="1"/>
      <c r="GA52" s="1"/>
      <c r="GB52" s="1"/>
      <c r="GC52" s="1"/>
      <c r="GD52" s="1"/>
      <c r="GE52" s="1"/>
      <c r="GF52" s="1"/>
      <c r="GG52" s="1"/>
      <c r="GH52" s="1"/>
      <c r="GI52" s="1"/>
      <c r="GJ52" s="1"/>
      <c r="GK52" s="1"/>
      <c r="GL52" s="1"/>
      <c r="GM52" s="1"/>
      <c r="GN52" s="1"/>
      <c r="GO52" s="1"/>
      <c r="GP52" s="1"/>
      <c r="GQ52" s="1"/>
      <c r="GR52" s="1"/>
      <c r="GS52" s="1"/>
      <c r="GT52" s="1"/>
      <c r="GU52" s="1"/>
      <c r="GV52" s="1"/>
      <c r="GW52" s="1"/>
      <c r="GX52" s="1"/>
      <c r="GY52" s="1"/>
      <c r="GZ52" s="1"/>
      <c r="HA52" s="1"/>
      <c r="HB52" s="1"/>
      <c r="HC52" s="1"/>
      <c r="HD52" s="1"/>
      <c r="HE52" s="1"/>
      <c r="HF52" s="1"/>
      <c r="HG52" s="1"/>
      <c r="HH52" s="1"/>
      <c r="HI52" s="1"/>
      <c r="HJ52" s="1"/>
      <c r="HK52" s="1"/>
      <c r="HL52" s="1"/>
      <c r="HM52" s="1"/>
      <c r="HN52" s="1"/>
      <c r="HO52" s="1"/>
      <c r="HP52" s="1"/>
      <c r="HQ52" s="1"/>
      <c r="HR52" s="1"/>
      <c r="HS52" s="1"/>
      <c r="HT52" s="1"/>
      <c r="HU52" s="1"/>
      <c r="HV52" s="1"/>
      <c r="HW52" s="1"/>
      <c r="HX52" s="1"/>
      <c r="HY52" s="1"/>
      <c r="HZ52" s="1"/>
      <c r="IA52" s="1"/>
      <c r="IB52" s="1"/>
      <c r="IC52" s="1"/>
      <c r="ID52" s="1"/>
      <c r="IE52" s="1"/>
      <c r="IF52" s="1"/>
      <c r="IG52" s="1"/>
      <c r="IH52" s="1"/>
      <c r="II52" s="1"/>
      <c r="IJ52" s="1"/>
      <c r="IK52" s="1"/>
      <c r="IL52" s="1"/>
      <c r="IM52" s="1"/>
      <c r="IN52" s="1"/>
      <c r="IO52" s="1"/>
      <c r="IP52" s="1"/>
      <c r="IQ52" s="1"/>
      <c r="IR52" s="1"/>
      <c r="IS52" s="1"/>
      <c r="IT52" s="1"/>
      <c r="IU52" s="1"/>
      <c r="IV52" s="1"/>
      <c r="IW52" s="1"/>
      <c r="IX52" s="1"/>
      <c r="IY52" s="1"/>
      <c r="IZ52" s="1"/>
      <c r="JA52" s="1"/>
      <c r="JB52" s="1"/>
      <c r="JC52" s="1"/>
      <c r="JD52" s="1"/>
      <c r="JE52" s="1"/>
      <c r="JF52" s="1"/>
      <c r="JG52" s="1"/>
      <c r="JH52" s="1"/>
      <c r="JI52" s="1"/>
      <c r="JJ52" s="1"/>
      <c r="JK52" s="1"/>
      <c r="JL52" s="1"/>
      <c r="JM52" s="1"/>
      <c r="JN52" s="1"/>
      <c r="JO52" s="1"/>
      <c r="JP52" s="1"/>
      <c r="JQ52" s="1"/>
      <c r="JR52" s="1"/>
      <c r="JS52" s="1"/>
      <c r="JT52" s="1"/>
      <c r="JU52" s="1"/>
      <c r="JV52" s="1"/>
      <c r="JW52" s="1"/>
      <c r="JX52" s="1"/>
      <c r="JY52" s="1"/>
      <c r="JZ52" s="1"/>
      <c r="KA52" s="1"/>
      <c r="KB52" s="1"/>
      <c r="KC52" s="1"/>
      <c r="KD52" s="1"/>
      <c r="KE52" s="1"/>
      <c r="KF52" s="1"/>
      <c r="KG52" s="1"/>
      <c r="KH52" s="1"/>
      <c r="KI52" s="1"/>
      <c r="KJ52" s="1"/>
      <c r="KK52" s="1"/>
      <c r="KL52" s="1"/>
      <c r="KM52" s="1"/>
      <c r="KN52" s="1"/>
      <c r="KO52" s="1"/>
      <c r="KP52" s="1"/>
      <c r="KQ52" s="1"/>
      <c r="KR52" s="1"/>
      <c r="KS52" s="1"/>
      <c r="KT52" s="1"/>
      <c r="KU52" s="1"/>
      <c r="KV52" s="1"/>
      <c r="KW52" s="1"/>
      <c r="KX52" s="1"/>
      <c r="KY52" s="1"/>
      <c r="KZ52" s="1"/>
      <c r="LA52" s="1"/>
      <c r="LB52" s="1"/>
      <c r="LC52" s="1"/>
      <c r="LD52" s="1"/>
      <c r="LE52" s="1"/>
      <c r="LF52" s="1"/>
      <c r="LG52" s="1"/>
      <c r="LH52" s="1"/>
      <c r="LI52" s="1"/>
      <c r="LJ52" s="1"/>
      <c r="LK52" s="1"/>
      <c r="LL52" s="1"/>
      <c r="LM52" s="1"/>
      <c r="LN52" s="1"/>
      <c r="LO52" s="1"/>
      <c r="LP52" s="1"/>
      <c r="LQ52" s="1"/>
      <c r="LR52" s="1"/>
      <c r="LS52" s="1"/>
      <c r="LT52" s="1"/>
      <c r="LU52" s="1"/>
      <c r="LV52" s="1"/>
      <c r="LW52" s="1"/>
      <c r="LX52" s="1"/>
      <c r="LY52" s="1"/>
      <c r="LZ52" s="1"/>
      <c r="MA52" s="1"/>
      <c r="MB52" s="1"/>
      <c r="MC52" s="1"/>
      <c r="MD52" s="1"/>
      <c r="ME52" s="1"/>
      <c r="MF52" s="1"/>
      <c r="MG52" s="1"/>
      <c r="MH52" s="1"/>
      <c r="MI52" s="1"/>
      <c r="MJ52" s="1"/>
      <c r="MK52" s="1"/>
      <c r="ML52" s="1"/>
      <c r="MM52" s="1"/>
      <c r="MN52" s="1"/>
      <c r="MO52" s="1"/>
      <c r="MP52" s="1"/>
      <c r="MQ52" s="1"/>
      <c r="MR52" s="1"/>
      <c r="MS52" s="1"/>
      <c r="MT52" s="1"/>
      <c r="MU52" s="1"/>
      <c r="MV52" s="1"/>
      <c r="MW52" s="1"/>
      <c r="MX52" s="1"/>
      <c r="MY52" s="1"/>
      <c r="MZ52" s="1"/>
      <c r="NA52" s="1"/>
      <c r="NB52" s="1"/>
      <c r="NC52" s="1"/>
      <c r="ND52" s="1"/>
      <c r="NE52" s="1"/>
      <c r="NF52" s="1"/>
      <c r="NG52" s="1"/>
      <c r="NH52" s="1"/>
      <c r="NI52" s="1"/>
      <c r="NJ52" s="1"/>
      <c r="NK52" s="1"/>
      <c r="NL52" s="1"/>
      <c r="NM52" s="1"/>
      <c r="NN52" s="1"/>
      <c r="NO52" s="1"/>
      <c r="NP52" s="1"/>
      <c r="NQ52" s="1"/>
      <c r="NR52" s="1"/>
      <c r="NS52" s="1"/>
      <c r="NT52" s="1"/>
      <c r="NU52" s="1"/>
      <c r="NV52" s="1"/>
      <c r="NW52" s="1"/>
      <c r="NX52" s="1"/>
      <c r="NY52" s="1"/>
      <c r="NZ52" s="1"/>
      <c r="OA52" s="1"/>
      <c r="OB52" s="1"/>
      <c r="OC52" s="1"/>
      <c r="OD52" s="1"/>
      <c r="OE52" s="1"/>
      <c r="OF52" s="1"/>
      <c r="OG52" s="1"/>
      <c r="OH52" s="1"/>
      <c r="OI52" s="1"/>
      <c r="OJ52" s="1"/>
      <c r="OK52" s="1"/>
      <c r="OL52" s="1"/>
      <c r="OM52" s="1"/>
      <c r="ON52" s="1"/>
      <c r="OO52" s="1"/>
      <c r="OP52" s="1"/>
      <c r="OQ52" s="1"/>
      <c r="OR52" s="1"/>
      <c r="OS52" s="1"/>
      <c r="OT52" s="1"/>
      <c r="OU52" s="1"/>
      <c r="OV52" s="1"/>
      <c r="OW52" s="1"/>
      <c r="OX52" s="1"/>
      <c r="OY52" s="1"/>
      <c r="OZ52" s="1"/>
      <c r="PA52" s="1"/>
      <c r="PB52" s="1"/>
      <c r="PC52" s="1"/>
      <c r="PD52" s="1"/>
      <c r="PE52" s="1"/>
      <c r="PF52" s="1"/>
      <c r="PG52" s="1"/>
      <c r="PH52" s="1"/>
      <c r="PI52" s="1"/>
      <c r="PJ52" s="1"/>
      <c r="PK52" s="1"/>
      <c r="PL52" s="1"/>
      <c r="PM52" s="1"/>
      <c r="PN52" s="1"/>
      <c r="PO52" s="1"/>
      <c r="PP52" s="1"/>
      <c r="PQ52" s="1"/>
      <c r="PR52" s="1"/>
      <c r="PS52" s="1"/>
      <c r="PT52" s="1"/>
      <c r="PU52" s="1"/>
      <c r="PV52" s="1"/>
      <c r="PW52" s="1"/>
      <c r="PX52" s="1"/>
      <c r="PY52" s="1"/>
      <c r="PZ52" s="1"/>
      <c r="QA52" s="1"/>
      <c r="QB52" s="1"/>
      <c r="QC52" s="1"/>
      <c r="QD52" s="1"/>
      <c r="QE52" s="1"/>
      <c r="QF52" s="1"/>
      <c r="QG52" s="1"/>
      <c r="QH52" s="1"/>
      <c r="QI52" s="1"/>
      <c r="QJ52" s="1"/>
      <c r="QK52" s="1"/>
      <c r="QL52" s="1"/>
      <c r="QM52" s="1"/>
      <c r="QN52" s="1"/>
      <c r="QO52" s="1"/>
      <c r="QP52" s="1"/>
      <c r="QQ52" s="1"/>
      <c r="QR52" s="1"/>
      <c r="QS52" s="1"/>
      <c r="QT52" s="1"/>
      <c r="QU52" s="1"/>
      <c r="QV52" s="1"/>
      <c r="QW52" s="1"/>
      <c r="QX52" s="1"/>
      <c r="QY52" s="1"/>
      <c r="QZ52" s="1"/>
      <c r="RA52" s="1"/>
      <c r="RB52" s="1"/>
      <c r="RC52" s="1"/>
      <c r="RD52" s="1"/>
      <c r="RE52" s="1"/>
      <c r="RF52" s="1"/>
      <c r="RG52" s="1"/>
      <c r="RH52" s="1"/>
      <c r="RI52" s="1"/>
      <c r="RJ52" s="1"/>
      <c r="RK52" s="1"/>
      <c r="RL52" s="1"/>
      <c r="RM52" s="1"/>
      <c r="RN52" s="1"/>
      <c r="RO52" s="1"/>
      <c r="RP52" s="1"/>
      <c r="RQ52" s="1"/>
      <c r="RR52" s="1"/>
      <c r="RS52" s="1"/>
      <c r="RT52" s="1"/>
      <c r="RU52" s="1"/>
      <c r="RV52" s="1"/>
      <c r="RW52" s="1"/>
      <c r="RX52" s="1"/>
      <c r="RY52" s="1"/>
      <c r="RZ52" s="1"/>
      <c r="SA52" s="1"/>
      <c r="SB52" s="1"/>
      <c r="SC52" s="1"/>
      <c r="SD52" s="1"/>
      <c r="SE52" s="1"/>
      <c r="SF52" s="1"/>
      <c r="SG52" s="1"/>
      <c r="SH52" s="1"/>
      <c r="SI52" s="1"/>
      <c r="SJ52" s="1"/>
      <c r="SK52" s="1"/>
      <c r="SL52" s="1"/>
      <c r="SM52" s="1"/>
      <c r="SN52" s="1"/>
      <c r="SO52" s="1"/>
      <c r="SP52" s="1"/>
      <c r="SQ52" s="1"/>
      <c r="SR52" s="1"/>
      <c r="SS52" s="1"/>
      <c r="ST52" s="1"/>
      <c r="SU52" s="1"/>
      <c r="SV52" s="1"/>
      <c r="SW52" s="1"/>
      <c r="SX52" s="1"/>
      <c r="SY52" s="1"/>
      <c r="SZ52" s="1"/>
      <c r="TA52" s="1"/>
      <c r="TB52" s="1"/>
      <c r="TC52" s="1"/>
      <c r="TD52" s="1"/>
      <c r="TE52" s="1"/>
      <c r="TF52" s="1"/>
      <c r="TG52" s="1"/>
      <c r="TH52" s="1"/>
      <c r="TI52" s="1"/>
      <c r="TJ52" s="1"/>
      <c r="TK52" s="1"/>
      <c r="TL52" s="1"/>
      <c r="TM52" s="1"/>
      <c r="TN52" s="1"/>
      <c r="TO52" s="1"/>
      <c r="TP52" s="1"/>
      <c r="TQ52" s="1"/>
      <c r="TR52" s="1"/>
      <c r="TS52" s="1"/>
      <c r="TT52" s="1"/>
      <c r="TU52" s="1"/>
      <c r="TV52" s="1"/>
      <c r="TW52" s="1"/>
      <c r="TX52" s="1"/>
      <c r="TY52" s="1"/>
      <c r="TZ52" s="1"/>
      <c r="UA52" s="1"/>
      <c r="UB52" s="1"/>
      <c r="UC52" s="1"/>
      <c r="UD52" s="1"/>
      <c r="UE52" s="1"/>
      <c r="UF52" s="1"/>
      <c r="UG52" s="1"/>
      <c r="UH52" s="1"/>
      <c r="UI52" s="1"/>
      <c r="UJ52" s="1"/>
      <c r="UK52" s="1"/>
      <c r="UL52" s="1"/>
      <c r="UM52" s="1"/>
      <c r="UN52" s="1"/>
      <c r="UO52" s="1"/>
      <c r="UP52" s="1"/>
      <c r="UQ52" s="1"/>
      <c r="UR52" s="1"/>
      <c r="US52" s="1"/>
      <c r="UT52" s="1"/>
      <c r="UU52" s="1"/>
      <c r="UV52" s="1"/>
      <c r="UW52" s="1"/>
      <c r="UX52" s="1"/>
      <c r="UY52" s="1"/>
      <c r="UZ52" s="1"/>
      <c r="VA52" s="1"/>
      <c r="VB52" s="1"/>
      <c r="VC52" s="1"/>
      <c r="VD52" s="1"/>
      <c r="VE52" s="1"/>
      <c r="VF52" s="1"/>
      <c r="VG52" s="1"/>
      <c r="VH52" s="1"/>
      <c r="VI52" s="1"/>
      <c r="VJ52" s="1"/>
      <c r="VK52" s="1"/>
      <c r="VL52" s="1"/>
      <c r="VM52" s="1"/>
      <c r="VN52" s="1"/>
      <c r="VO52" s="1"/>
      <c r="VP52" s="1"/>
      <c r="VQ52" s="1"/>
      <c r="VR52" s="1"/>
      <c r="VS52" s="1"/>
      <c r="VT52" s="1"/>
      <c r="VU52" s="1"/>
      <c r="VV52" s="1"/>
      <c r="VW52" s="1"/>
      <c r="VX52" s="1"/>
      <c r="VY52" s="1"/>
      <c r="VZ52" s="1"/>
      <c r="WA52" s="1"/>
      <c r="WB52" s="1"/>
      <c r="WC52" s="1"/>
      <c r="WD52" s="1"/>
      <c r="WE52" s="1"/>
      <c r="WF52" s="1"/>
      <c r="WG52" s="1"/>
      <c r="WH52" s="1"/>
      <c r="WI52" s="1"/>
      <c r="WJ52" s="1"/>
      <c r="WK52" s="1"/>
      <c r="WL52" s="1"/>
      <c r="WM52" s="1"/>
      <c r="WN52" s="1"/>
      <c r="WO52" s="1"/>
      <c r="WP52" s="1"/>
      <c r="WQ52" s="1"/>
      <c r="WR52" s="1"/>
      <c r="WS52" s="1"/>
      <c r="WT52" s="1"/>
      <c r="WU52" s="1"/>
      <c r="WV52" s="1"/>
      <c r="WW52" s="1"/>
      <c r="WX52" s="1"/>
      <c r="WY52" s="1"/>
      <c r="WZ52" s="1"/>
      <c r="XA52" s="1"/>
      <c r="XB52" s="1"/>
      <c r="XC52" s="1"/>
      <c r="XD52" s="1"/>
      <c r="XE52" s="1"/>
      <c r="XF52" s="1"/>
      <c r="XG52" s="1"/>
      <c r="XH52" s="1"/>
      <c r="XI52" s="1"/>
      <c r="XJ52" s="1"/>
      <c r="XK52" s="1"/>
      <c r="XL52" s="1"/>
      <c r="XM52" s="1"/>
      <c r="XN52" s="1"/>
      <c r="XO52" s="1"/>
      <c r="XP52" s="1"/>
      <c r="XQ52" s="1"/>
      <c r="XR52" s="1"/>
      <c r="XS52" s="1"/>
      <c r="XT52" s="1"/>
      <c r="XU52" s="1"/>
      <c r="XV52" s="1"/>
      <c r="XW52" s="1"/>
      <c r="XX52" s="1"/>
      <c r="XY52" s="1"/>
      <c r="XZ52" s="1"/>
      <c r="YA52" s="1"/>
      <c r="YB52" s="1"/>
      <c r="YC52" s="1"/>
      <c r="YD52" s="1"/>
      <c r="YE52" s="1"/>
      <c r="YF52" s="1"/>
      <c r="YG52" s="1"/>
      <c r="YH52" s="1"/>
      <c r="YI52" s="1"/>
      <c r="YJ52" s="1"/>
      <c r="YK52" s="1"/>
      <c r="YL52" s="1"/>
      <c r="YM52" s="1"/>
      <c r="YN52" s="1"/>
      <c r="YO52" s="1"/>
      <c r="YP52" s="1"/>
      <c r="YQ52" s="1"/>
      <c r="YR52" s="1"/>
      <c r="YS52" s="1"/>
      <c r="YT52" s="1"/>
      <c r="YU52" s="1"/>
      <c r="YV52" s="1"/>
      <c r="YW52" s="1"/>
      <c r="YX52" s="1"/>
      <c r="YY52" s="1"/>
      <c r="YZ52" s="1"/>
      <c r="ZA52" s="1"/>
      <c r="ZB52" s="1"/>
      <c r="ZC52" s="1"/>
      <c r="ZD52" s="1"/>
      <c r="ZE52" s="1"/>
      <c r="ZF52" s="1"/>
      <c r="ZG52" s="1"/>
      <c r="ZH52" s="1"/>
      <c r="ZI52" s="1"/>
      <c r="ZJ52" s="1"/>
      <c r="ZK52" s="1"/>
      <c r="ZL52" s="1"/>
      <c r="ZM52" s="1"/>
      <c r="ZN52" s="1"/>
      <c r="ZO52" s="1"/>
      <c r="ZP52" s="1"/>
      <c r="ZQ52" s="1"/>
      <c r="ZR52" s="1"/>
      <c r="ZS52" s="1"/>
      <c r="ZT52" s="1"/>
      <c r="ZU52" s="1"/>
      <c r="ZV52" s="1"/>
      <c r="ZW52" s="1"/>
      <c r="ZX52" s="1"/>
      <c r="ZY52" s="1"/>
      <c r="ZZ52" s="1"/>
      <c r="AAA52" s="1"/>
      <c r="AAB52" s="1"/>
      <c r="AAC52" s="1"/>
      <c r="AAD52" s="1"/>
      <c r="AAE52" s="1"/>
      <c r="AAF52" s="1"/>
      <c r="AAG52" s="1"/>
      <c r="AAH52" s="1"/>
      <c r="AAI52" s="1"/>
      <c r="AAJ52" s="1"/>
      <c r="AAK52" s="1"/>
      <c r="AAL52" s="1"/>
      <c r="AAM52" s="1"/>
      <c r="AAN52" s="1"/>
      <c r="AAO52" s="1"/>
      <c r="AAP52" s="1"/>
      <c r="AAQ52" s="1"/>
      <c r="AAR52" s="1"/>
      <c r="AAS52" s="1"/>
      <c r="AAT52" s="1"/>
      <c r="AAU52" s="1"/>
      <c r="AAV52" s="1"/>
      <c r="AAW52" s="1"/>
      <c r="AAX52" s="1"/>
      <c r="AAY52" s="1"/>
      <c r="AAZ52" s="1"/>
      <c r="ABA52" s="1"/>
      <c r="ABB52" s="1"/>
      <c r="ABC52" s="1"/>
      <c r="ABD52" s="1"/>
      <c r="ABE52" s="1"/>
      <c r="ABF52" s="1"/>
      <c r="ABG52" s="1"/>
      <c r="ABH52" s="1"/>
      <c r="ABI52" s="1"/>
      <c r="ABJ52" s="1"/>
      <c r="ABK52" s="1"/>
      <c r="ABL52" s="1"/>
      <c r="ABM52" s="1"/>
      <c r="ABN52" s="1"/>
      <c r="ABO52" s="1"/>
      <c r="ABP52" s="1"/>
      <c r="ABQ52" s="1"/>
      <c r="ABR52" s="1"/>
      <c r="ABS52" s="1"/>
      <c r="ABT52" s="1"/>
      <c r="ABU52" s="1"/>
      <c r="ABV52" s="1"/>
      <c r="ABW52" s="1"/>
      <c r="ABX52" s="1"/>
      <c r="ABY52" s="1"/>
      <c r="ABZ52" s="1"/>
      <c r="ACA52" s="1"/>
      <c r="ACB52" s="1"/>
      <c r="ACC52" s="1"/>
      <c r="ACD52" s="1"/>
      <c r="ACE52" s="1"/>
      <c r="ACF52" s="1"/>
      <c r="ACG52" s="1"/>
      <c r="ACH52" s="1"/>
      <c r="ACI52" s="1"/>
      <c r="ACJ52" s="1"/>
      <c r="ACK52" s="1"/>
      <c r="ACL52" s="1"/>
      <c r="ACM52" s="1"/>
      <c r="ACN52" s="1"/>
      <c r="ACO52" s="1"/>
      <c r="ACP52" s="1"/>
      <c r="ACQ52" s="1"/>
      <c r="ACR52" s="1"/>
      <c r="ACS52" s="1"/>
      <c r="ACT52" s="1"/>
      <c r="ACU52" s="1"/>
      <c r="ACV52" s="1"/>
      <c r="ACW52" s="1"/>
      <c r="ACX52" s="1"/>
      <c r="ACY52" s="1"/>
      <c r="ACZ52" s="1"/>
      <c r="ADA52" s="1"/>
      <c r="ADB52" s="1"/>
      <c r="ADC52" s="1"/>
      <c r="ADD52" s="1"/>
      <c r="ADE52" s="1"/>
      <c r="ADF52" s="1"/>
      <c r="ADG52" s="1"/>
      <c r="ADH52" s="1"/>
      <c r="ADI52" s="1"/>
      <c r="ADJ52" s="1"/>
      <c r="ADK52" s="1"/>
      <c r="ADL52" s="1"/>
      <c r="ADM52" s="1"/>
      <c r="ADN52" s="1"/>
      <c r="ADO52" s="1"/>
      <c r="ADP52" s="1"/>
      <c r="ADQ52" s="1"/>
      <c r="ADR52" s="1"/>
      <c r="ADS52" s="1"/>
      <c r="ADT52" s="1"/>
      <c r="ADU52" s="1"/>
      <c r="ADV52" s="1"/>
      <c r="ADW52" s="1"/>
      <c r="ADX52" s="1"/>
      <c r="ADY52" s="1"/>
      <c r="ADZ52" s="1"/>
      <c r="AEA52" s="1"/>
      <c r="AEB52" s="1"/>
      <c r="AEC52" s="1"/>
      <c r="AED52" s="1"/>
      <c r="AEE52" s="1"/>
      <c r="AEF52" s="1"/>
      <c r="AEG52" s="1"/>
      <c r="AEH52" s="1"/>
      <c r="AEI52" s="1"/>
      <c r="AEJ52" s="1"/>
    </row>
    <row r="53" spans="1:816" s="4" customFormat="1">
      <c r="A53" s="12" t="s">
        <v>286</v>
      </c>
      <c r="B53" s="11" t="s">
        <v>285</v>
      </c>
      <c r="C53" s="10" t="s">
        <v>1</v>
      </c>
      <c r="D53" s="9">
        <f t="shared" si="1"/>
        <v>60</v>
      </c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/>
      <c r="AA53" s="7"/>
      <c r="AB53" s="7"/>
      <c r="AC53" s="7"/>
      <c r="AD53" s="7"/>
      <c r="AE53" s="7"/>
      <c r="AF53" s="7"/>
      <c r="AG53" s="7"/>
      <c r="AH53" s="8">
        <v>12</v>
      </c>
      <c r="AI53" s="8">
        <v>12</v>
      </c>
      <c r="AJ53" s="8">
        <v>12</v>
      </c>
      <c r="AK53" s="8">
        <v>12</v>
      </c>
      <c r="AL53" s="8">
        <v>12</v>
      </c>
      <c r="AM53" s="7"/>
      <c r="AN53" s="7"/>
      <c r="AO53" s="7"/>
      <c r="AP53" s="7"/>
      <c r="AQ53" s="7"/>
      <c r="AR53" s="6"/>
      <c r="AS53" s="6"/>
      <c r="AT53" s="6"/>
      <c r="AU53" s="6"/>
      <c r="AV53" s="6"/>
      <c r="AW53" s="6"/>
      <c r="AX53" s="6"/>
      <c r="AY53" s="6"/>
      <c r="AZ53" s="6"/>
      <c r="BA53" s="6"/>
      <c r="BB53" s="6"/>
      <c r="BC53" s="6"/>
      <c r="BD53" s="6"/>
      <c r="BE53" s="6"/>
      <c r="BF53" s="6"/>
      <c r="BG53" s="6"/>
      <c r="BH53" s="6"/>
      <c r="BI53" s="5"/>
      <c r="BJ53" s="1"/>
      <c r="BK53" s="1"/>
      <c r="BL53" s="1"/>
      <c r="BM53" s="1"/>
      <c r="BN53" s="1"/>
      <c r="BO53" s="1"/>
      <c r="BP53" s="1"/>
      <c r="BQ53" s="1"/>
      <c r="BR53" s="1"/>
      <c r="BS53" s="1"/>
      <c r="BT53" s="1"/>
      <c r="BU53" s="1"/>
      <c r="BV53" s="1"/>
      <c r="BW53" s="1"/>
      <c r="BX53" s="1"/>
      <c r="BY53" s="1"/>
      <c r="BZ53" s="1"/>
      <c r="CA53" s="1"/>
      <c r="CB53" s="1"/>
      <c r="CC53" s="1"/>
      <c r="CD53" s="1"/>
      <c r="CE53" s="1"/>
      <c r="CF53" s="1"/>
      <c r="CG53" s="1"/>
      <c r="CH53" s="1"/>
      <c r="CI53" s="1"/>
      <c r="CJ53" s="1"/>
      <c r="CK53" s="1"/>
      <c r="CL53" s="1"/>
      <c r="CM53" s="1"/>
      <c r="CN53" s="1"/>
      <c r="CO53" s="1"/>
      <c r="CP53" s="1"/>
      <c r="CQ53" s="1"/>
      <c r="CR53" s="1"/>
      <c r="CS53" s="1"/>
      <c r="CT53" s="1"/>
      <c r="CU53" s="1"/>
      <c r="CV53" s="1"/>
      <c r="CW53" s="1"/>
      <c r="CX53" s="1"/>
      <c r="CY53" s="1"/>
      <c r="CZ53" s="1"/>
      <c r="DA53" s="1"/>
      <c r="DB53" s="1"/>
      <c r="DC53" s="1"/>
      <c r="DD53" s="1"/>
      <c r="DE53" s="1"/>
      <c r="DF53" s="1"/>
      <c r="DG53" s="1"/>
      <c r="DH53" s="1"/>
      <c r="DI53" s="1"/>
      <c r="DJ53" s="1"/>
      <c r="DK53" s="1"/>
      <c r="DL53" s="1"/>
      <c r="DM53" s="1"/>
      <c r="DN53" s="1"/>
      <c r="DO53" s="1"/>
      <c r="DP53" s="1"/>
      <c r="DQ53" s="1"/>
      <c r="DR53" s="1"/>
      <c r="DS53" s="1"/>
      <c r="DT53" s="1"/>
      <c r="DU53" s="1"/>
      <c r="DV53" s="1"/>
      <c r="DW53" s="1"/>
      <c r="DX53" s="1"/>
      <c r="DY53" s="1"/>
      <c r="DZ53" s="1"/>
      <c r="EA53" s="1"/>
      <c r="EB53" s="1"/>
      <c r="EC53" s="1"/>
      <c r="ED53" s="1"/>
      <c r="EE53" s="1"/>
      <c r="EF53" s="1"/>
      <c r="EG53" s="1"/>
      <c r="EH53" s="1"/>
      <c r="EI53" s="1"/>
      <c r="EJ53" s="1"/>
      <c r="EK53" s="1"/>
      <c r="EL53" s="1"/>
      <c r="EM53" s="1"/>
      <c r="EN53" s="1"/>
      <c r="EO53" s="1"/>
      <c r="EP53" s="1"/>
      <c r="EQ53" s="1"/>
      <c r="ER53" s="1"/>
      <c r="ES53" s="1"/>
      <c r="ET53" s="1"/>
      <c r="EU53" s="1"/>
      <c r="EV53" s="1"/>
      <c r="EW53" s="1"/>
      <c r="EX53" s="1"/>
      <c r="EY53" s="1"/>
      <c r="EZ53" s="1"/>
      <c r="FA53" s="1"/>
      <c r="FB53" s="1"/>
      <c r="FC53" s="1"/>
      <c r="FD53" s="1"/>
      <c r="FE53" s="1"/>
      <c r="FF53" s="1"/>
      <c r="FG53" s="1"/>
      <c r="FH53" s="1"/>
      <c r="FI53" s="1"/>
      <c r="FJ53" s="1"/>
      <c r="FK53" s="1"/>
      <c r="FL53" s="1"/>
      <c r="FM53" s="1"/>
      <c r="FN53" s="1"/>
      <c r="FO53" s="1"/>
      <c r="FP53" s="1"/>
      <c r="FQ53" s="1"/>
      <c r="FR53" s="1"/>
      <c r="FS53" s="1"/>
      <c r="FT53" s="1"/>
      <c r="FU53" s="1"/>
      <c r="FV53" s="1"/>
      <c r="FW53" s="1"/>
      <c r="FX53" s="1"/>
      <c r="FY53" s="1"/>
      <c r="FZ53" s="1"/>
      <c r="GA53" s="1"/>
      <c r="GB53" s="1"/>
      <c r="GC53" s="1"/>
      <c r="GD53" s="1"/>
      <c r="GE53" s="1"/>
      <c r="GF53" s="1"/>
      <c r="GG53" s="1"/>
      <c r="GH53" s="1"/>
      <c r="GI53" s="1"/>
      <c r="GJ53" s="1"/>
      <c r="GK53" s="1"/>
      <c r="GL53" s="1"/>
      <c r="GM53" s="1"/>
      <c r="GN53" s="1"/>
      <c r="GO53" s="1"/>
      <c r="GP53" s="1"/>
      <c r="GQ53" s="1"/>
      <c r="GR53" s="1"/>
      <c r="GS53" s="1"/>
      <c r="GT53" s="1"/>
      <c r="GU53" s="1"/>
      <c r="GV53" s="1"/>
      <c r="GW53" s="1"/>
      <c r="GX53" s="1"/>
      <c r="GY53" s="1"/>
      <c r="GZ53" s="1"/>
      <c r="HA53" s="1"/>
      <c r="HB53" s="1"/>
      <c r="HC53" s="1"/>
      <c r="HD53" s="1"/>
      <c r="HE53" s="1"/>
      <c r="HF53" s="1"/>
      <c r="HG53" s="1"/>
      <c r="HH53" s="1"/>
      <c r="HI53" s="1"/>
      <c r="HJ53" s="1"/>
      <c r="HK53" s="1"/>
      <c r="HL53" s="1"/>
      <c r="HM53" s="1"/>
      <c r="HN53" s="1"/>
      <c r="HO53" s="1"/>
      <c r="HP53" s="1"/>
      <c r="HQ53" s="1"/>
      <c r="HR53" s="1"/>
      <c r="HS53" s="1"/>
      <c r="HT53" s="1"/>
      <c r="HU53" s="1"/>
      <c r="HV53" s="1"/>
      <c r="HW53" s="1"/>
      <c r="HX53" s="1"/>
      <c r="HY53" s="1"/>
      <c r="HZ53" s="1"/>
      <c r="IA53" s="1"/>
      <c r="IB53" s="1"/>
      <c r="IC53" s="1"/>
      <c r="ID53" s="1"/>
      <c r="IE53" s="1"/>
      <c r="IF53" s="1"/>
      <c r="IG53" s="1"/>
      <c r="IH53" s="1"/>
      <c r="II53" s="1"/>
      <c r="IJ53" s="1"/>
      <c r="IK53" s="1"/>
      <c r="IL53" s="1"/>
      <c r="IM53" s="1"/>
      <c r="IN53" s="1"/>
      <c r="IO53" s="1"/>
      <c r="IP53" s="1"/>
      <c r="IQ53" s="1"/>
      <c r="IR53" s="1"/>
      <c r="IS53" s="1"/>
      <c r="IT53" s="1"/>
      <c r="IU53" s="1"/>
      <c r="IV53" s="1"/>
      <c r="IW53" s="1"/>
      <c r="IX53" s="1"/>
      <c r="IY53" s="1"/>
      <c r="IZ53" s="1"/>
      <c r="JA53" s="1"/>
      <c r="JB53" s="1"/>
      <c r="JC53" s="1"/>
      <c r="JD53" s="1"/>
      <c r="JE53" s="1"/>
      <c r="JF53" s="1"/>
      <c r="JG53" s="1"/>
      <c r="JH53" s="1"/>
      <c r="JI53" s="1"/>
      <c r="JJ53" s="1"/>
      <c r="JK53" s="1"/>
      <c r="JL53" s="1"/>
      <c r="JM53" s="1"/>
      <c r="JN53" s="1"/>
      <c r="JO53" s="1"/>
      <c r="JP53" s="1"/>
      <c r="JQ53" s="1"/>
      <c r="JR53" s="1"/>
      <c r="JS53" s="1"/>
      <c r="JT53" s="1"/>
      <c r="JU53" s="1"/>
      <c r="JV53" s="1"/>
      <c r="JW53" s="1"/>
      <c r="JX53" s="1"/>
      <c r="JY53" s="1"/>
      <c r="JZ53" s="1"/>
      <c r="KA53" s="1"/>
      <c r="KB53" s="1"/>
      <c r="KC53" s="1"/>
      <c r="KD53" s="1"/>
      <c r="KE53" s="1"/>
      <c r="KF53" s="1"/>
      <c r="KG53" s="1"/>
      <c r="KH53" s="1"/>
      <c r="KI53" s="1"/>
      <c r="KJ53" s="1"/>
      <c r="KK53" s="1"/>
      <c r="KL53" s="1"/>
      <c r="KM53" s="1"/>
      <c r="KN53" s="1"/>
      <c r="KO53" s="1"/>
      <c r="KP53" s="1"/>
      <c r="KQ53" s="1"/>
      <c r="KR53" s="1"/>
      <c r="KS53" s="1"/>
      <c r="KT53" s="1"/>
      <c r="KU53" s="1"/>
      <c r="KV53" s="1"/>
      <c r="KW53" s="1"/>
      <c r="KX53" s="1"/>
      <c r="KY53" s="1"/>
      <c r="KZ53" s="1"/>
      <c r="LA53" s="1"/>
      <c r="LB53" s="1"/>
      <c r="LC53" s="1"/>
      <c r="LD53" s="1"/>
      <c r="LE53" s="1"/>
      <c r="LF53" s="1"/>
      <c r="LG53" s="1"/>
      <c r="LH53" s="1"/>
      <c r="LI53" s="1"/>
      <c r="LJ53" s="1"/>
      <c r="LK53" s="1"/>
      <c r="LL53" s="1"/>
      <c r="LM53" s="1"/>
      <c r="LN53" s="1"/>
      <c r="LO53" s="1"/>
      <c r="LP53" s="1"/>
      <c r="LQ53" s="1"/>
      <c r="LR53" s="1"/>
      <c r="LS53" s="1"/>
      <c r="LT53" s="1"/>
      <c r="LU53" s="1"/>
      <c r="LV53" s="1"/>
      <c r="LW53" s="1"/>
      <c r="LX53" s="1"/>
      <c r="LY53" s="1"/>
      <c r="LZ53" s="1"/>
      <c r="MA53" s="1"/>
      <c r="MB53" s="1"/>
      <c r="MC53" s="1"/>
      <c r="MD53" s="1"/>
      <c r="ME53" s="1"/>
      <c r="MF53" s="1"/>
      <c r="MG53" s="1"/>
      <c r="MH53" s="1"/>
      <c r="MI53" s="1"/>
      <c r="MJ53" s="1"/>
      <c r="MK53" s="1"/>
      <c r="ML53" s="1"/>
      <c r="MM53" s="1"/>
      <c r="MN53" s="1"/>
      <c r="MO53" s="1"/>
      <c r="MP53" s="1"/>
      <c r="MQ53" s="1"/>
      <c r="MR53" s="1"/>
      <c r="MS53" s="1"/>
      <c r="MT53" s="1"/>
      <c r="MU53" s="1"/>
      <c r="MV53" s="1"/>
      <c r="MW53" s="1"/>
      <c r="MX53" s="1"/>
      <c r="MY53" s="1"/>
      <c r="MZ53" s="1"/>
      <c r="NA53" s="1"/>
      <c r="NB53" s="1"/>
      <c r="NC53" s="1"/>
      <c r="ND53" s="1"/>
      <c r="NE53" s="1"/>
      <c r="NF53" s="1"/>
      <c r="NG53" s="1"/>
      <c r="NH53" s="1"/>
      <c r="NI53" s="1"/>
      <c r="NJ53" s="1"/>
      <c r="NK53" s="1"/>
      <c r="NL53" s="1"/>
      <c r="NM53" s="1"/>
      <c r="NN53" s="1"/>
      <c r="NO53" s="1"/>
      <c r="NP53" s="1"/>
      <c r="NQ53" s="1"/>
      <c r="NR53" s="1"/>
      <c r="NS53" s="1"/>
      <c r="NT53" s="1"/>
      <c r="NU53" s="1"/>
      <c r="NV53" s="1"/>
      <c r="NW53" s="1"/>
      <c r="NX53" s="1"/>
      <c r="NY53" s="1"/>
      <c r="NZ53" s="1"/>
      <c r="OA53" s="1"/>
      <c r="OB53" s="1"/>
      <c r="OC53" s="1"/>
      <c r="OD53" s="1"/>
      <c r="OE53" s="1"/>
      <c r="OF53" s="1"/>
      <c r="OG53" s="1"/>
      <c r="OH53" s="1"/>
      <c r="OI53" s="1"/>
      <c r="OJ53" s="1"/>
      <c r="OK53" s="1"/>
      <c r="OL53" s="1"/>
      <c r="OM53" s="1"/>
      <c r="ON53" s="1"/>
      <c r="OO53" s="1"/>
      <c r="OP53" s="1"/>
      <c r="OQ53" s="1"/>
      <c r="OR53" s="1"/>
      <c r="OS53" s="1"/>
      <c r="OT53" s="1"/>
      <c r="OU53" s="1"/>
      <c r="OV53" s="1"/>
      <c r="OW53" s="1"/>
      <c r="OX53" s="1"/>
      <c r="OY53" s="1"/>
      <c r="OZ53" s="1"/>
      <c r="PA53" s="1"/>
      <c r="PB53" s="1"/>
      <c r="PC53" s="1"/>
      <c r="PD53" s="1"/>
      <c r="PE53" s="1"/>
      <c r="PF53" s="1"/>
      <c r="PG53" s="1"/>
      <c r="PH53" s="1"/>
      <c r="PI53" s="1"/>
      <c r="PJ53" s="1"/>
      <c r="PK53" s="1"/>
      <c r="PL53" s="1"/>
      <c r="PM53" s="1"/>
      <c r="PN53" s="1"/>
      <c r="PO53" s="1"/>
      <c r="PP53" s="1"/>
      <c r="PQ53" s="1"/>
      <c r="PR53" s="1"/>
      <c r="PS53" s="1"/>
      <c r="PT53" s="1"/>
      <c r="PU53" s="1"/>
      <c r="PV53" s="1"/>
      <c r="PW53" s="1"/>
      <c r="PX53" s="1"/>
      <c r="PY53" s="1"/>
      <c r="PZ53" s="1"/>
      <c r="QA53" s="1"/>
      <c r="QB53" s="1"/>
      <c r="QC53" s="1"/>
      <c r="QD53" s="1"/>
      <c r="QE53" s="1"/>
      <c r="QF53" s="1"/>
      <c r="QG53" s="1"/>
      <c r="QH53" s="1"/>
      <c r="QI53" s="1"/>
      <c r="QJ53" s="1"/>
      <c r="QK53" s="1"/>
      <c r="QL53" s="1"/>
      <c r="QM53" s="1"/>
      <c r="QN53" s="1"/>
      <c r="QO53" s="1"/>
      <c r="QP53" s="1"/>
      <c r="QQ53" s="1"/>
      <c r="QR53" s="1"/>
      <c r="QS53" s="1"/>
      <c r="QT53" s="1"/>
      <c r="QU53" s="1"/>
      <c r="QV53" s="1"/>
      <c r="QW53" s="1"/>
      <c r="QX53" s="1"/>
      <c r="QY53" s="1"/>
      <c r="QZ53" s="1"/>
      <c r="RA53" s="1"/>
      <c r="RB53" s="1"/>
      <c r="RC53" s="1"/>
      <c r="RD53" s="1"/>
      <c r="RE53" s="1"/>
      <c r="RF53" s="1"/>
      <c r="RG53" s="1"/>
      <c r="RH53" s="1"/>
      <c r="RI53" s="1"/>
      <c r="RJ53" s="1"/>
      <c r="RK53" s="1"/>
      <c r="RL53" s="1"/>
      <c r="RM53" s="1"/>
      <c r="RN53" s="1"/>
      <c r="RO53" s="1"/>
      <c r="RP53" s="1"/>
      <c r="RQ53" s="1"/>
      <c r="RR53" s="1"/>
      <c r="RS53" s="1"/>
      <c r="RT53" s="1"/>
      <c r="RU53" s="1"/>
      <c r="RV53" s="1"/>
      <c r="RW53" s="1"/>
      <c r="RX53" s="1"/>
      <c r="RY53" s="1"/>
      <c r="RZ53" s="1"/>
      <c r="SA53" s="1"/>
      <c r="SB53" s="1"/>
      <c r="SC53" s="1"/>
      <c r="SD53" s="1"/>
      <c r="SE53" s="1"/>
      <c r="SF53" s="1"/>
      <c r="SG53" s="1"/>
      <c r="SH53" s="1"/>
      <c r="SI53" s="1"/>
      <c r="SJ53" s="1"/>
      <c r="SK53" s="1"/>
      <c r="SL53" s="1"/>
      <c r="SM53" s="1"/>
      <c r="SN53" s="1"/>
      <c r="SO53" s="1"/>
      <c r="SP53" s="1"/>
      <c r="SQ53" s="1"/>
      <c r="SR53" s="1"/>
      <c r="SS53" s="1"/>
      <c r="ST53" s="1"/>
      <c r="SU53" s="1"/>
      <c r="SV53" s="1"/>
      <c r="SW53" s="1"/>
      <c r="SX53" s="1"/>
      <c r="SY53" s="1"/>
      <c r="SZ53" s="1"/>
      <c r="TA53" s="1"/>
      <c r="TB53" s="1"/>
      <c r="TC53" s="1"/>
      <c r="TD53" s="1"/>
      <c r="TE53" s="1"/>
      <c r="TF53" s="1"/>
      <c r="TG53" s="1"/>
      <c r="TH53" s="1"/>
      <c r="TI53" s="1"/>
      <c r="TJ53" s="1"/>
      <c r="TK53" s="1"/>
      <c r="TL53" s="1"/>
      <c r="TM53" s="1"/>
      <c r="TN53" s="1"/>
      <c r="TO53" s="1"/>
      <c r="TP53" s="1"/>
      <c r="TQ53" s="1"/>
      <c r="TR53" s="1"/>
      <c r="TS53" s="1"/>
      <c r="TT53" s="1"/>
      <c r="TU53" s="1"/>
      <c r="TV53" s="1"/>
      <c r="TW53" s="1"/>
      <c r="TX53" s="1"/>
      <c r="TY53" s="1"/>
      <c r="TZ53" s="1"/>
      <c r="UA53" s="1"/>
      <c r="UB53" s="1"/>
      <c r="UC53" s="1"/>
      <c r="UD53" s="1"/>
      <c r="UE53" s="1"/>
      <c r="UF53" s="1"/>
      <c r="UG53" s="1"/>
      <c r="UH53" s="1"/>
      <c r="UI53" s="1"/>
      <c r="UJ53" s="1"/>
      <c r="UK53" s="1"/>
      <c r="UL53" s="1"/>
      <c r="UM53" s="1"/>
      <c r="UN53" s="1"/>
      <c r="UO53" s="1"/>
      <c r="UP53" s="1"/>
      <c r="UQ53" s="1"/>
      <c r="UR53" s="1"/>
      <c r="US53" s="1"/>
      <c r="UT53" s="1"/>
      <c r="UU53" s="1"/>
      <c r="UV53" s="1"/>
      <c r="UW53" s="1"/>
      <c r="UX53" s="1"/>
      <c r="UY53" s="1"/>
      <c r="UZ53" s="1"/>
      <c r="VA53" s="1"/>
      <c r="VB53" s="1"/>
      <c r="VC53" s="1"/>
      <c r="VD53" s="1"/>
      <c r="VE53" s="1"/>
      <c r="VF53" s="1"/>
      <c r="VG53" s="1"/>
      <c r="VH53" s="1"/>
      <c r="VI53" s="1"/>
      <c r="VJ53" s="1"/>
      <c r="VK53" s="1"/>
      <c r="VL53" s="1"/>
      <c r="VM53" s="1"/>
      <c r="VN53" s="1"/>
      <c r="VO53" s="1"/>
      <c r="VP53" s="1"/>
      <c r="VQ53" s="1"/>
      <c r="VR53" s="1"/>
      <c r="VS53" s="1"/>
      <c r="VT53" s="1"/>
      <c r="VU53" s="1"/>
      <c r="VV53" s="1"/>
      <c r="VW53" s="1"/>
      <c r="VX53" s="1"/>
      <c r="VY53" s="1"/>
      <c r="VZ53" s="1"/>
      <c r="WA53" s="1"/>
      <c r="WB53" s="1"/>
      <c r="WC53" s="1"/>
      <c r="WD53" s="1"/>
      <c r="WE53" s="1"/>
      <c r="WF53" s="1"/>
      <c r="WG53" s="1"/>
      <c r="WH53" s="1"/>
      <c r="WI53" s="1"/>
      <c r="WJ53" s="1"/>
      <c r="WK53" s="1"/>
      <c r="WL53" s="1"/>
      <c r="WM53" s="1"/>
      <c r="WN53" s="1"/>
      <c r="WO53" s="1"/>
      <c r="WP53" s="1"/>
      <c r="WQ53" s="1"/>
      <c r="WR53" s="1"/>
      <c r="WS53" s="1"/>
      <c r="WT53" s="1"/>
      <c r="WU53" s="1"/>
      <c r="WV53" s="1"/>
      <c r="WW53" s="1"/>
      <c r="WX53" s="1"/>
      <c r="WY53" s="1"/>
      <c r="WZ53" s="1"/>
      <c r="XA53" s="1"/>
      <c r="XB53" s="1"/>
      <c r="XC53" s="1"/>
      <c r="XD53" s="1"/>
      <c r="XE53" s="1"/>
      <c r="XF53" s="1"/>
      <c r="XG53" s="1"/>
      <c r="XH53" s="1"/>
      <c r="XI53" s="1"/>
      <c r="XJ53" s="1"/>
      <c r="XK53" s="1"/>
      <c r="XL53" s="1"/>
      <c r="XM53" s="1"/>
      <c r="XN53" s="1"/>
      <c r="XO53" s="1"/>
      <c r="XP53" s="1"/>
      <c r="XQ53" s="1"/>
      <c r="XR53" s="1"/>
      <c r="XS53" s="1"/>
      <c r="XT53" s="1"/>
      <c r="XU53" s="1"/>
      <c r="XV53" s="1"/>
      <c r="XW53" s="1"/>
      <c r="XX53" s="1"/>
      <c r="XY53" s="1"/>
      <c r="XZ53" s="1"/>
      <c r="YA53" s="1"/>
      <c r="YB53" s="1"/>
      <c r="YC53" s="1"/>
      <c r="YD53" s="1"/>
      <c r="YE53" s="1"/>
      <c r="YF53" s="1"/>
      <c r="YG53" s="1"/>
      <c r="YH53" s="1"/>
      <c r="YI53" s="1"/>
      <c r="YJ53" s="1"/>
      <c r="YK53" s="1"/>
      <c r="YL53" s="1"/>
      <c r="YM53" s="1"/>
      <c r="YN53" s="1"/>
      <c r="YO53" s="1"/>
      <c r="YP53" s="1"/>
      <c r="YQ53" s="1"/>
      <c r="YR53" s="1"/>
      <c r="YS53" s="1"/>
      <c r="YT53" s="1"/>
      <c r="YU53" s="1"/>
      <c r="YV53" s="1"/>
      <c r="YW53" s="1"/>
      <c r="YX53" s="1"/>
      <c r="YY53" s="1"/>
      <c r="YZ53" s="1"/>
      <c r="ZA53" s="1"/>
      <c r="ZB53" s="1"/>
      <c r="ZC53" s="1"/>
      <c r="ZD53" s="1"/>
      <c r="ZE53" s="1"/>
      <c r="ZF53" s="1"/>
      <c r="ZG53" s="1"/>
      <c r="ZH53" s="1"/>
      <c r="ZI53" s="1"/>
      <c r="ZJ53" s="1"/>
      <c r="ZK53" s="1"/>
      <c r="ZL53" s="1"/>
      <c r="ZM53" s="1"/>
      <c r="ZN53" s="1"/>
      <c r="ZO53" s="1"/>
      <c r="ZP53" s="1"/>
      <c r="ZQ53" s="1"/>
      <c r="ZR53" s="1"/>
      <c r="ZS53" s="1"/>
      <c r="ZT53" s="1"/>
      <c r="ZU53" s="1"/>
      <c r="ZV53" s="1"/>
      <c r="ZW53" s="1"/>
      <c r="ZX53" s="1"/>
      <c r="ZY53" s="1"/>
      <c r="ZZ53" s="1"/>
      <c r="AAA53" s="1"/>
      <c r="AAB53" s="1"/>
      <c r="AAC53" s="1"/>
      <c r="AAD53" s="1"/>
      <c r="AAE53" s="1"/>
      <c r="AAF53" s="1"/>
      <c r="AAG53" s="1"/>
      <c r="AAH53" s="1"/>
      <c r="AAI53" s="1"/>
      <c r="AAJ53" s="1"/>
      <c r="AAK53" s="1"/>
      <c r="AAL53" s="1"/>
      <c r="AAM53" s="1"/>
      <c r="AAN53" s="1"/>
      <c r="AAO53" s="1"/>
      <c r="AAP53" s="1"/>
      <c r="AAQ53" s="1"/>
      <c r="AAR53" s="1"/>
      <c r="AAS53" s="1"/>
      <c r="AAT53" s="1"/>
      <c r="AAU53" s="1"/>
      <c r="AAV53" s="1"/>
      <c r="AAW53" s="1"/>
      <c r="AAX53" s="1"/>
      <c r="AAY53" s="1"/>
      <c r="AAZ53" s="1"/>
      <c r="ABA53" s="1"/>
      <c r="ABB53" s="1"/>
      <c r="ABC53" s="1"/>
      <c r="ABD53" s="1"/>
      <c r="ABE53" s="1"/>
      <c r="ABF53" s="1"/>
      <c r="ABG53" s="1"/>
      <c r="ABH53" s="1"/>
      <c r="ABI53" s="1"/>
      <c r="ABJ53" s="1"/>
      <c r="ABK53" s="1"/>
      <c r="ABL53" s="1"/>
      <c r="ABM53" s="1"/>
      <c r="ABN53" s="1"/>
      <c r="ABO53" s="1"/>
      <c r="ABP53" s="1"/>
      <c r="ABQ53" s="1"/>
      <c r="ABR53" s="1"/>
      <c r="ABS53" s="1"/>
      <c r="ABT53" s="1"/>
      <c r="ABU53" s="1"/>
      <c r="ABV53" s="1"/>
      <c r="ABW53" s="1"/>
      <c r="ABX53" s="1"/>
      <c r="ABY53" s="1"/>
      <c r="ABZ53" s="1"/>
      <c r="ACA53" s="1"/>
      <c r="ACB53" s="1"/>
      <c r="ACC53" s="1"/>
      <c r="ACD53" s="1"/>
      <c r="ACE53" s="1"/>
      <c r="ACF53" s="1"/>
      <c r="ACG53" s="1"/>
      <c r="ACH53" s="1"/>
      <c r="ACI53" s="1"/>
      <c r="ACJ53" s="1"/>
      <c r="ACK53" s="1"/>
      <c r="ACL53" s="1"/>
      <c r="ACM53" s="1"/>
      <c r="ACN53" s="1"/>
      <c r="ACO53" s="1"/>
      <c r="ACP53" s="1"/>
      <c r="ACQ53" s="1"/>
      <c r="ACR53" s="1"/>
      <c r="ACS53" s="1"/>
      <c r="ACT53" s="1"/>
      <c r="ACU53" s="1"/>
      <c r="ACV53" s="1"/>
      <c r="ACW53" s="1"/>
      <c r="ACX53" s="1"/>
      <c r="ACY53" s="1"/>
      <c r="ACZ53" s="1"/>
      <c r="ADA53" s="1"/>
      <c r="ADB53" s="1"/>
      <c r="ADC53" s="1"/>
      <c r="ADD53" s="1"/>
      <c r="ADE53" s="1"/>
      <c r="ADF53" s="1"/>
      <c r="ADG53" s="1"/>
      <c r="ADH53" s="1"/>
      <c r="ADI53" s="1"/>
      <c r="ADJ53" s="1"/>
      <c r="ADK53" s="1"/>
      <c r="ADL53" s="1"/>
      <c r="ADM53" s="1"/>
      <c r="ADN53" s="1"/>
      <c r="ADO53" s="1"/>
      <c r="ADP53" s="1"/>
      <c r="ADQ53" s="1"/>
      <c r="ADR53" s="1"/>
      <c r="ADS53" s="1"/>
      <c r="ADT53" s="1"/>
      <c r="ADU53" s="1"/>
      <c r="ADV53" s="1"/>
      <c r="ADW53" s="1"/>
      <c r="ADX53" s="1"/>
      <c r="ADY53" s="1"/>
      <c r="ADZ53" s="1"/>
      <c r="AEA53" s="1"/>
      <c r="AEB53" s="1"/>
      <c r="AEC53" s="1"/>
      <c r="AED53" s="1"/>
      <c r="AEE53" s="1"/>
      <c r="AEF53" s="1"/>
      <c r="AEG53" s="1"/>
      <c r="AEH53" s="1"/>
      <c r="AEI53" s="1"/>
      <c r="AEJ53" s="1"/>
    </row>
    <row r="54" spans="1:816" s="4" customFormat="1">
      <c r="A54" s="12" t="s">
        <v>284</v>
      </c>
      <c r="B54" s="11" t="s">
        <v>283</v>
      </c>
      <c r="C54" s="10" t="s">
        <v>1</v>
      </c>
      <c r="D54" s="9">
        <f t="shared" si="1"/>
        <v>5</v>
      </c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/>
      <c r="AA54" s="7"/>
      <c r="AB54" s="7"/>
      <c r="AC54" s="7"/>
      <c r="AD54" s="7"/>
      <c r="AE54" s="7"/>
      <c r="AF54" s="7"/>
      <c r="AG54" s="7"/>
      <c r="AH54" s="8">
        <v>1</v>
      </c>
      <c r="AI54" s="8">
        <v>1</v>
      </c>
      <c r="AJ54" s="8">
        <v>1</v>
      </c>
      <c r="AK54" s="8">
        <v>1</v>
      </c>
      <c r="AL54" s="8">
        <v>1</v>
      </c>
      <c r="AM54" s="7"/>
      <c r="AN54" s="7"/>
      <c r="AO54" s="7"/>
      <c r="AP54" s="7"/>
      <c r="AQ54" s="7"/>
      <c r="AR54" s="6"/>
      <c r="AS54" s="6"/>
      <c r="AT54" s="6"/>
      <c r="AU54" s="6"/>
      <c r="AV54" s="6"/>
      <c r="AW54" s="6"/>
      <c r="AX54" s="6"/>
      <c r="AY54" s="6"/>
      <c r="AZ54" s="6"/>
      <c r="BA54" s="6"/>
      <c r="BB54" s="6"/>
      <c r="BC54" s="6"/>
      <c r="BD54" s="6"/>
      <c r="BE54" s="6"/>
      <c r="BF54" s="6"/>
      <c r="BG54" s="6"/>
      <c r="BH54" s="6"/>
      <c r="BI54" s="5"/>
      <c r="BJ54" s="1"/>
      <c r="BK54" s="1"/>
      <c r="BL54" s="1"/>
      <c r="BM54" s="1"/>
      <c r="BN54" s="1"/>
      <c r="BO54" s="1"/>
      <c r="BP54" s="1"/>
      <c r="BQ54" s="1"/>
      <c r="BR54" s="1"/>
      <c r="BS54" s="1"/>
      <c r="BT54" s="1"/>
      <c r="BU54" s="1"/>
      <c r="BV54" s="1"/>
      <c r="BW54" s="1"/>
      <c r="BX54" s="1"/>
      <c r="BY54" s="1"/>
      <c r="BZ54" s="1"/>
      <c r="CA54" s="1"/>
      <c r="CB54" s="1"/>
      <c r="CC54" s="1"/>
      <c r="CD54" s="1"/>
      <c r="CE54" s="1"/>
      <c r="CF54" s="1"/>
      <c r="CG54" s="1"/>
      <c r="CH54" s="1"/>
      <c r="CI54" s="1"/>
      <c r="CJ54" s="1"/>
      <c r="CK54" s="1"/>
      <c r="CL54" s="1"/>
      <c r="CM54" s="1"/>
      <c r="CN54" s="1"/>
      <c r="CO54" s="1"/>
      <c r="CP54" s="1"/>
      <c r="CQ54" s="1"/>
      <c r="CR54" s="1"/>
      <c r="CS54" s="1"/>
      <c r="CT54" s="1"/>
      <c r="CU54" s="1"/>
      <c r="CV54" s="1"/>
      <c r="CW54" s="1"/>
      <c r="CX54" s="1"/>
      <c r="CY54" s="1"/>
      <c r="CZ54" s="1"/>
      <c r="DA54" s="1"/>
      <c r="DB54" s="1"/>
      <c r="DC54" s="1"/>
      <c r="DD54" s="1"/>
      <c r="DE54" s="1"/>
      <c r="DF54" s="1"/>
      <c r="DG54" s="1"/>
      <c r="DH54" s="1"/>
      <c r="DI54" s="1"/>
      <c r="DJ54" s="1"/>
      <c r="DK54" s="1"/>
      <c r="DL54" s="1"/>
      <c r="DM54" s="1"/>
      <c r="DN54" s="1"/>
      <c r="DO54" s="1"/>
      <c r="DP54" s="1"/>
      <c r="DQ54" s="1"/>
      <c r="DR54" s="1"/>
      <c r="DS54" s="1"/>
      <c r="DT54" s="1"/>
      <c r="DU54" s="1"/>
      <c r="DV54" s="1"/>
      <c r="DW54" s="1"/>
      <c r="DX54" s="1"/>
      <c r="DY54" s="1"/>
      <c r="DZ54" s="1"/>
      <c r="EA54" s="1"/>
      <c r="EB54" s="1"/>
      <c r="EC54" s="1"/>
      <c r="ED54" s="1"/>
      <c r="EE54" s="1"/>
      <c r="EF54" s="1"/>
      <c r="EG54" s="1"/>
      <c r="EH54" s="1"/>
      <c r="EI54" s="1"/>
      <c r="EJ54" s="1"/>
      <c r="EK54" s="1"/>
      <c r="EL54" s="1"/>
      <c r="EM54" s="1"/>
      <c r="EN54" s="1"/>
      <c r="EO54" s="1"/>
      <c r="EP54" s="1"/>
      <c r="EQ54" s="1"/>
      <c r="ER54" s="1"/>
      <c r="ES54" s="1"/>
      <c r="ET54" s="1"/>
      <c r="EU54" s="1"/>
      <c r="EV54" s="1"/>
      <c r="EW54" s="1"/>
      <c r="EX54" s="1"/>
      <c r="EY54" s="1"/>
      <c r="EZ54" s="1"/>
      <c r="FA54" s="1"/>
      <c r="FB54" s="1"/>
      <c r="FC54" s="1"/>
      <c r="FD54" s="1"/>
      <c r="FE54" s="1"/>
      <c r="FF54" s="1"/>
      <c r="FG54" s="1"/>
      <c r="FH54" s="1"/>
      <c r="FI54" s="1"/>
      <c r="FJ54" s="1"/>
      <c r="FK54" s="1"/>
      <c r="FL54" s="1"/>
      <c r="FM54" s="1"/>
      <c r="FN54" s="1"/>
      <c r="FO54" s="1"/>
      <c r="FP54" s="1"/>
      <c r="FQ54" s="1"/>
      <c r="FR54" s="1"/>
      <c r="FS54" s="1"/>
      <c r="FT54" s="1"/>
      <c r="FU54" s="1"/>
      <c r="FV54" s="1"/>
      <c r="FW54" s="1"/>
      <c r="FX54" s="1"/>
      <c r="FY54" s="1"/>
      <c r="FZ54" s="1"/>
      <c r="GA54" s="1"/>
      <c r="GB54" s="1"/>
      <c r="GC54" s="1"/>
      <c r="GD54" s="1"/>
      <c r="GE54" s="1"/>
      <c r="GF54" s="1"/>
      <c r="GG54" s="1"/>
      <c r="GH54" s="1"/>
      <c r="GI54" s="1"/>
      <c r="GJ54" s="1"/>
      <c r="GK54" s="1"/>
      <c r="GL54" s="1"/>
      <c r="GM54" s="1"/>
      <c r="GN54" s="1"/>
      <c r="GO54" s="1"/>
      <c r="GP54" s="1"/>
      <c r="GQ54" s="1"/>
      <c r="GR54" s="1"/>
      <c r="GS54" s="1"/>
      <c r="GT54" s="1"/>
      <c r="GU54" s="1"/>
      <c r="GV54" s="1"/>
      <c r="GW54" s="1"/>
      <c r="GX54" s="1"/>
      <c r="GY54" s="1"/>
      <c r="GZ54" s="1"/>
      <c r="HA54" s="1"/>
      <c r="HB54" s="1"/>
      <c r="HC54" s="1"/>
      <c r="HD54" s="1"/>
      <c r="HE54" s="1"/>
      <c r="HF54" s="1"/>
      <c r="HG54" s="1"/>
      <c r="HH54" s="1"/>
      <c r="HI54" s="1"/>
      <c r="HJ54" s="1"/>
      <c r="HK54" s="1"/>
      <c r="HL54" s="1"/>
      <c r="HM54" s="1"/>
      <c r="HN54" s="1"/>
      <c r="HO54" s="1"/>
      <c r="HP54" s="1"/>
      <c r="HQ54" s="1"/>
      <c r="HR54" s="1"/>
      <c r="HS54" s="1"/>
      <c r="HT54" s="1"/>
      <c r="HU54" s="1"/>
      <c r="HV54" s="1"/>
      <c r="HW54" s="1"/>
      <c r="HX54" s="1"/>
      <c r="HY54" s="1"/>
      <c r="HZ54" s="1"/>
      <c r="IA54" s="1"/>
      <c r="IB54" s="1"/>
      <c r="IC54" s="1"/>
      <c r="ID54" s="1"/>
      <c r="IE54" s="1"/>
      <c r="IF54" s="1"/>
      <c r="IG54" s="1"/>
      <c r="IH54" s="1"/>
      <c r="II54" s="1"/>
      <c r="IJ54" s="1"/>
      <c r="IK54" s="1"/>
      <c r="IL54" s="1"/>
      <c r="IM54" s="1"/>
      <c r="IN54" s="1"/>
      <c r="IO54" s="1"/>
      <c r="IP54" s="1"/>
      <c r="IQ54" s="1"/>
      <c r="IR54" s="1"/>
      <c r="IS54" s="1"/>
      <c r="IT54" s="1"/>
      <c r="IU54" s="1"/>
      <c r="IV54" s="1"/>
      <c r="IW54" s="1"/>
      <c r="IX54" s="1"/>
      <c r="IY54" s="1"/>
      <c r="IZ54" s="1"/>
      <c r="JA54" s="1"/>
      <c r="JB54" s="1"/>
      <c r="JC54" s="1"/>
      <c r="JD54" s="1"/>
      <c r="JE54" s="1"/>
      <c r="JF54" s="1"/>
      <c r="JG54" s="1"/>
      <c r="JH54" s="1"/>
      <c r="JI54" s="1"/>
      <c r="JJ54" s="1"/>
      <c r="JK54" s="1"/>
      <c r="JL54" s="1"/>
      <c r="JM54" s="1"/>
      <c r="JN54" s="1"/>
      <c r="JO54" s="1"/>
      <c r="JP54" s="1"/>
      <c r="JQ54" s="1"/>
      <c r="JR54" s="1"/>
      <c r="JS54" s="1"/>
      <c r="JT54" s="1"/>
      <c r="JU54" s="1"/>
      <c r="JV54" s="1"/>
      <c r="JW54" s="1"/>
      <c r="JX54" s="1"/>
      <c r="JY54" s="1"/>
      <c r="JZ54" s="1"/>
      <c r="KA54" s="1"/>
      <c r="KB54" s="1"/>
      <c r="KC54" s="1"/>
      <c r="KD54" s="1"/>
      <c r="KE54" s="1"/>
      <c r="KF54" s="1"/>
      <c r="KG54" s="1"/>
      <c r="KH54" s="1"/>
      <c r="KI54" s="1"/>
      <c r="KJ54" s="1"/>
      <c r="KK54" s="1"/>
      <c r="KL54" s="1"/>
      <c r="KM54" s="1"/>
      <c r="KN54" s="1"/>
      <c r="KO54" s="1"/>
      <c r="KP54" s="1"/>
      <c r="KQ54" s="1"/>
      <c r="KR54" s="1"/>
      <c r="KS54" s="1"/>
      <c r="KT54" s="1"/>
      <c r="KU54" s="1"/>
      <c r="KV54" s="1"/>
      <c r="KW54" s="1"/>
      <c r="KX54" s="1"/>
      <c r="KY54" s="1"/>
      <c r="KZ54" s="1"/>
      <c r="LA54" s="1"/>
      <c r="LB54" s="1"/>
      <c r="LC54" s="1"/>
      <c r="LD54" s="1"/>
      <c r="LE54" s="1"/>
      <c r="LF54" s="1"/>
      <c r="LG54" s="1"/>
      <c r="LH54" s="1"/>
      <c r="LI54" s="1"/>
      <c r="LJ54" s="1"/>
      <c r="LK54" s="1"/>
      <c r="LL54" s="1"/>
      <c r="LM54" s="1"/>
      <c r="LN54" s="1"/>
      <c r="LO54" s="1"/>
      <c r="LP54" s="1"/>
      <c r="LQ54" s="1"/>
      <c r="LR54" s="1"/>
      <c r="LS54" s="1"/>
      <c r="LT54" s="1"/>
      <c r="LU54" s="1"/>
      <c r="LV54" s="1"/>
      <c r="LW54" s="1"/>
      <c r="LX54" s="1"/>
      <c r="LY54" s="1"/>
      <c r="LZ54" s="1"/>
      <c r="MA54" s="1"/>
      <c r="MB54" s="1"/>
      <c r="MC54" s="1"/>
      <c r="MD54" s="1"/>
      <c r="ME54" s="1"/>
      <c r="MF54" s="1"/>
      <c r="MG54" s="1"/>
      <c r="MH54" s="1"/>
      <c r="MI54" s="1"/>
      <c r="MJ54" s="1"/>
      <c r="MK54" s="1"/>
      <c r="ML54" s="1"/>
      <c r="MM54" s="1"/>
      <c r="MN54" s="1"/>
      <c r="MO54" s="1"/>
      <c r="MP54" s="1"/>
      <c r="MQ54" s="1"/>
      <c r="MR54" s="1"/>
      <c r="MS54" s="1"/>
      <c r="MT54" s="1"/>
      <c r="MU54" s="1"/>
      <c r="MV54" s="1"/>
      <c r="MW54" s="1"/>
      <c r="MX54" s="1"/>
      <c r="MY54" s="1"/>
      <c r="MZ54" s="1"/>
      <c r="NA54" s="1"/>
      <c r="NB54" s="1"/>
      <c r="NC54" s="1"/>
      <c r="ND54" s="1"/>
      <c r="NE54" s="1"/>
      <c r="NF54" s="1"/>
      <c r="NG54" s="1"/>
      <c r="NH54" s="1"/>
      <c r="NI54" s="1"/>
      <c r="NJ54" s="1"/>
      <c r="NK54" s="1"/>
      <c r="NL54" s="1"/>
      <c r="NM54" s="1"/>
      <c r="NN54" s="1"/>
      <c r="NO54" s="1"/>
      <c r="NP54" s="1"/>
      <c r="NQ54" s="1"/>
      <c r="NR54" s="1"/>
      <c r="NS54" s="1"/>
      <c r="NT54" s="1"/>
      <c r="NU54" s="1"/>
      <c r="NV54" s="1"/>
      <c r="NW54" s="1"/>
      <c r="NX54" s="1"/>
      <c r="NY54" s="1"/>
      <c r="NZ54" s="1"/>
      <c r="OA54" s="1"/>
      <c r="OB54" s="1"/>
      <c r="OC54" s="1"/>
      <c r="OD54" s="1"/>
      <c r="OE54" s="1"/>
      <c r="OF54" s="1"/>
      <c r="OG54" s="1"/>
      <c r="OH54" s="1"/>
      <c r="OI54" s="1"/>
      <c r="OJ54" s="1"/>
      <c r="OK54" s="1"/>
      <c r="OL54" s="1"/>
      <c r="OM54" s="1"/>
      <c r="ON54" s="1"/>
      <c r="OO54" s="1"/>
      <c r="OP54" s="1"/>
      <c r="OQ54" s="1"/>
      <c r="OR54" s="1"/>
      <c r="OS54" s="1"/>
      <c r="OT54" s="1"/>
      <c r="OU54" s="1"/>
      <c r="OV54" s="1"/>
      <c r="OW54" s="1"/>
      <c r="OX54" s="1"/>
      <c r="OY54" s="1"/>
      <c r="OZ54" s="1"/>
      <c r="PA54" s="1"/>
      <c r="PB54" s="1"/>
      <c r="PC54" s="1"/>
      <c r="PD54" s="1"/>
      <c r="PE54" s="1"/>
      <c r="PF54" s="1"/>
      <c r="PG54" s="1"/>
      <c r="PH54" s="1"/>
      <c r="PI54" s="1"/>
      <c r="PJ54" s="1"/>
      <c r="PK54" s="1"/>
      <c r="PL54" s="1"/>
      <c r="PM54" s="1"/>
      <c r="PN54" s="1"/>
      <c r="PO54" s="1"/>
      <c r="PP54" s="1"/>
      <c r="PQ54" s="1"/>
      <c r="PR54" s="1"/>
      <c r="PS54" s="1"/>
      <c r="PT54" s="1"/>
      <c r="PU54" s="1"/>
      <c r="PV54" s="1"/>
      <c r="PW54" s="1"/>
      <c r="PX54" s="1"/>
      <c r="PY54" s="1"/>
      <c r="PZ54" s="1"/>
      <c r="QA54" s="1"/>
      <c r="QB54" s="1"/>
      <c r="QC54" s="1"/>
      <c r="QD54" s="1"/>
      <c r="QE54" s="1"/>
      <c r="QF54" s="1"/>
      <c r="QG54" s="1"/>
      <c r="QH54" s="1"/>
      <c r="QI54" s="1"/>
      <c r="QJ54" s="1"/>
      <c r="QK54" s="1"/>
      <c r="QL54" s="1"/>
      <c r="QM54" s="1"/>
      <c r="QN54" s="1"/>
      <c r="QO54" s="1"/>
      <c r="QP54" s="1"/>
      <c r="QQ54" s="1"/>
      <c r="QR54" s="1"/>
      <c r="QS54" s="1"/>
      <c r="QT54" s="1"/>
      <c r="QU54" s="1"/>
      <c r="QV54" s="1"/>
      <c r="QW54" s="1"/>
      <c r="QX54" s="1"/>
      <c r="QY54" s="1"/>
      <c r="QZ54" s="1"/>
      <c r="RA54" s="1"/>
      <c r="RB54" s="1"/>
      <c r="RC54" s="1"/>
      <c r="RD54" s="1"/>
      <c r="RE54" s="1"/>
      <c r="RF54" s="1"/>
      <c r="RG54" s="1"/>
      <c r="RH54" s="1"/>
      <c r="RI54" s="1"/>
      <c r="RJ54" s="1"/>
      <c r="RK54" s="1"/>
      <c r="RL54" s="1"/>
      <c r="RM54" s="1"/>
      <c r="RN54" s="1"/>
      <c r="RO54" s="1"/>
      <c r="RP54" s="1"/>
      <c r="RQ54" s="1"/>
      <c r="RR54" s="1"/>
      <c r="RS54" s="1"/>
      <c r="RT54" s="1"/>
      <c r="RU54" s="1"/>
      <c r="RV54" s="1"/>
      <c r="RW54" s="1"/>
      <c r="RX54" s="1"/>
      <c r="RY54" s="1"/>
      <c r="RZ54" s="1"/>
      <c r="SA54" s="1"/>
      <c r="SB54" s="1"/>
      <c r="SC54" s="1"/>
      <c r="SD54" s="1"/>
      <c r="SE54" s="1"/>
      <c r="SF54" s="1"/>
      <c r="SG54" s="1"/>
      <c r="SH54" s="1"/>
      <c r="SI54" s="1"/>
      <c r="SJ54" s="1"/>
      <c r="SK54" s="1"/>
      <c r="SL54" s="1"/>
      <c r="SM54" s="1"/>
      <c r="SN54" s="1"/>
      <c r="SO54" s="1"/>
      <c r="SP54" s="1"/>
      <c r="SQ54" s="1"/>
      <c r="SR54" s="1"/>
      <c r="SS54" s="1"/>
      <c r="ST54" s="1"/>
      <c r="SU54" s="1"/>
      <c r="SV54" s="1"/>
      <c r="SW54" s="1"/>
      <c r="SX54" s="1"/>
      <c r="SY54" s="1"/>
      <c r="SZ54" s="1"/>
      <c r="TA54" s="1"/>
      <c r="TB54" s="1"/>
      <c r="TC54" s="1"/>
      <c r="TD54" s="1"/>
      <c r="TE54" s="1"/>
      <c r="TF54" s="1"/>
      <c r="TG54" s="1"/>
      <c r="TH54" s="1"/>
      <c r="TI54" s="1"/>
      <c r="TJ54" s="1"/>
      <c r="TK54" s="1"/>
      <c r="TL54" s="1"/>
      <c r="TM54" s="1"/>
      <c r="TN54" s="1"/>
      <c r="TO54" s="1"/>
      <c r="TP54" s="1"/>
      <c r="TQ54" s="1"/>
      <c r="TR54" s="1"/>
      <c r="TS54" s="1"/>
      <c r="TT54" s="1"/>
      <c r="TU54" s="1"/>
      <c r="TV54" s="1"/>
      <c r="TW54" s="1"/>
      <c r="TX54" s="1"/>
      <c r="TY54" s="1"/>
      <c r="TZ54" s="1"/>
      <c r="UA54" s="1"/>
      <c r="UB54" s="1"/>
      <c r="UC54" s="1"/>
      <c r="UD54" s="1"/>
      <c r="UE54" s="1"/>
      <c r="UF54" s="1"/>
      <c r="UG54" s="1"/>
      <c r="UH54" s="1"/>
      <c r="UI54" s="1"/>
      <c r="UJ54" s="1"/>
      <c r="UK54" s="1"/>
      <c r="UL54" s="1"/>
      <c r="UM54" s="1"/>
      <c r="UN54" s="1"/>
      <c r="UO54" s="1"/>
      <c r="UP54" s="1"/>
      <c r="UQ54" s="1"/>
      <c r="UR54" s="1"/>
      <c r="US54" s="1"/>
      <c r="UT54" s="1"/>
      <c r="UU54" s="1"/>
      <c r="UV54" s="1"/>
      <c r="UW54" s="1"/>
      <c r="UX54" s="1"/>
      <c r="UY54" s="1"/>
      <c r="UZ54" s="1"/>
      <c r="VA54" s="1"/>
      <c r="VB54" s="1"/>
      <c r="VC54" s="1"/>
      <c r="VD54" s="1"/>
      <c r="VE54" s="1"/>
      <c r="VF54" s="1"/>
      <c r="VG54" s="1"/>
      <c r="VH54" s="1"/>
      <c r="VI54" s="1"/>
      <c r="VJ54" s="1"/>
      <c r="VK54" s="1"/>
      <c r="VL54" s="1"/>
      <c r="VM54" s="1"/>
      <c r="VN54" s="1"/>
      <c r="VO54" s="1"/>
      <c r="VP54" s="1"/>
      <c r="VQ54" s="1"/>
      <c r="VR54" s="1"/>
      <c r="VS54" s="1"/>
      <c r="VT54" s="1"/>
      <c r="VU54" s="1"/>
      <c r="VV54" s="1"/>
      <c r="VW54" s="1"/>
      <c r="VX54" s="1"/>
      <c r="VY54" s="1"/>
      <c r="VZ54" s="1"/>
      <c r="WA54" s="1"/>
      <c r="WB54" s="1"/>
      <c r="WC54" s="1"/>
      <c r="WD54" s="1"/>
      <c r="WE54" s="1"/>
      <c r="WF54" s="1"/>
      <c r="WG54" s="1"/>
      <c r="WH54" s="1"/>
      <c r="WI54" s="1"/>
      <c r="WJ54" s="1"/>
      <c r="WK54" s="1"/>
      <c r="WL54" s="1"/>
      <c r="WM54" s="1"/>
      <c r="WN54" s="1"/>
      <c r="WO54" s="1"/>
      <c r="WP54" s="1"/>
      <c r="WQ54" s="1"/>
      <c r="WR54" s="1"/>
      <c r="WS54" s="1"/>
      <c r="WT54" s="1"/>
      <c r="WU54" s="1"/>
      <c r="WV54" s="1"/>
      <c r="WW54" s="1"/>
      <c r="WX54" s="1"/>
      <c r="WY54" s="1"/>
      <c r="WZ54" s="1"/>
      <c r="XA54" s="1"/>
      <c r="XB54" s="1"/>
      <c r="XC54" s="1"/>
      <c r="XD54" s="1"/>
      <c r="XE54" s="1"/>
      <c r="XF54" s="1"/>
      <c r="XG54" s="1"/>
      <c r="XH54" s="1"/>
      <c r="XI54" s="1"/>
      <c r="XJ54" s="1"/>
      <c r="XK54" s="1"/>
      <c r="XL54" s="1"/>
      <c r="XM54" s="1"/>
      <c r="XN54" s="1"/>
      <c r="XO54" s="1"/>
      <c r="XP54" s="1"/>
      <c r="XQ54" s="1"/>
      <c r="XR54" s="1"/>
      <c r="XS54" s="1"/>
      <c r="XT54" s="1"/>
      <c r="XU54" s="1"/>
      <c r="XV54" s="1"/>
      <c r="XW54" s="1"/>
      <c r="XX54" s="1"/>
      <c r="XY54" s="1"/>
      <c r="XZ54" s="1"/>
      <c r="YA54" s="1"/>
      <c r="YB54" s="1"/>
      <c r="YC54" s="1"/>
      <c r="YD54" s="1"/>
      <c r="YE54" s="1"/>
      <c r="YF54" s="1"/>
      <c r="YG54" s="1"/>
      <c r="YH54" s="1"/>
      <c r="YI54" s="1"/>
      <c r="YJ54" s="1"/>
      <c r="YK54" s="1"/>
      <c r="YL54" s="1"/>
      <c r="YM54" s="1"/>
      <c r="YN54" s="1"/>
      <c r="YO54" s="1"/>
      <c r="YP54" s="1"/>
      <c r="YQ54" s="1"/>
      <c r="YR54" s="1"/>
      <c r="YS54" s="1"/>
      <c r="YT54" s="1"/>
      <c r="YU54" s="1"/>
      <c r="YV54" s="1"/>
      <c r="YW54" s="1"/>
      <c r="YX54" s="1"/>
      <c r="YY54" s="1"/>
      <c r="YZ54" s="1"/>
      <c r="ZA54" s="1"/>
      <c r="ZB54" s="1"/>
      <c r="ZC54" s="1"/>
      <c r="ZD54" s="1"/>
      <c r="ZE54" s="1"/>
      <c r="ZF54" s="1"/>
      <c r="ZG54" s="1"/>
      <c r="ZH54" s="1"/>
      <c r="ZI54" s="1"/>
      <c r="ZJ54" s="1"/>
      <c r="ZK54" s="1"/>
      <c r="ZL54" s="1"/>
      <c r="ZM54" s="1"/>
      <c r="ZN54" s="1"/>
      <c r="ZO54" s="1"/>
      <c r="ZP54" s="1"/>
      <c r="ZQ54" s="1"/>
      <c r="ZR54" s="1"/>
      <c r="ZS54" s="1"/>
      <c r="ZT54" s="1"/>
      <c r="ZU54" s="1"/>
      <c r="ZV54" s="1"/>
      <c r="ZW54" s="1"/>
      <c r="ZX54" s="1"/>
      <c r="ZY54" s="1"/>
      <c r="ZZ54" s="1"/>
      <c r="AAA54" s="1"/>
      <c r="AAB54" s="1"/>
      <c r="AAC54" s="1"/>
      <c r="AAD54" s="1"/>
      <c r="AAE54" s="1"/>
      <c r="AAF54" s="1"/>
      <c r="AAG54" s="1"/>
      <c r="AAH54" s="1"/>
      <c r="AAI54" s="1"/>
      <c r="AAJ54" s="1"/>
      <c r="AAK54" s="1"/>
      <c r="AAL54" s="1"/>
      <c r="AAM54" s="1"/>
      <c r="AAN54" s="1"/>
      <c r="AAO54" s="1"/>
      <c r="AAP54" s="1"/>
      <c r="AAQ54" s="1"/>
      <c r="AAR54" s="1"/>
      <c r="AAS54" s="1"/>
      <c r="AAT54" s="1"/>
      <c r="AAU54" s="1"/>
      <c r="AAV54" s="1"/>
      <c r="AAW54" s="1"/>
      <c r="AAX54" s="1"/>
      <c r="AAY54" s="1"/>
      <c r="AAZ54" s="1"/>
      <c r="ABA54" s="1"/>
      <c r="ABB54" s="1"/>
      <c r="ABC54" s="1"/>
      <c r="ABD54" s="1"/>
      <c r="ABE54" s="1"/>
      <c r="ABF54" s="1"/>
      <c r="ABG54" s="1"/>
      <c r="ABH54" s="1"/>
      <c r="ABI54" s="1"/>
      <c r="ABJ54" s="1"/>
      <c r="ABK54" s="1"/>
      <c r="ABL54" s="1"/>
      <c r="ABM54" s="1"/>
      <c r="ABN54" s="1"/>
      <c r="ABO54" s="1"/>
      <c r="ABP54" s="1"/>
      <c r="ABQ54" s="1"/>
      <c r="ABR54" s="1"/>
      <c r="ABS54" s="1"/>
      <c r="ABT54" s="1"/>
      <c r="ABU54" s="1"/>
      <c r="ABV54" s="1"/>
      <c r="ABW54" s="1"/>
      <c r="ABX54" s="1"/>
      <c r="ABY54" s="1"/>
      <c r="ABZ54" s="1"/>
      <c r="ACA54" s="1"/>
      <c r="ACB54" s="1"/>
      <c r="ACC54" s="1"/>
      <c r="ACD54" s="1"/>
      <c r="ACE54" s="1"/>
      <c r="ACF54" s="1"/>
      <c r="ACG54" s="1"/>
      <c r="ACH54" s="1"/>
      <c r="ACI54" s="1"/>
      <c r="ACJ54" s="1"/>
      <c r="ACK54" s="1"/>
      <c r="ACL54" s="1"/>
      <c r="ACM54" s="1"/>
      <c r="ACN54" s="1"/>
      <c r="ACO54" s="1"/>
      <c r="ACP54" s="1"/>
      <c r="ACQ54" s="1"/>
      <c r="ACR54" s="1"/>
      <c r="ACS54" s="1"/>
      <c r="ACT54" s="1"/>
      <c r="ACU54" s="1"/>
      <c r="ACV54" s="1"/>
      <c r="ACW54" s="1"/>
      <c r="ACX54" s="1"/>
      <c r="ACY54" s="1"/>
      <c r="ACZ54" s="1"/>
      <c r="ADA54" s="1"/>
      <c r="ADB54" s="1"/>
      <c r="ADC54" s="1"/>
      <c r="ADD54" s="1"/>
      <c r="ADE54" s="1"/>
      <c r="ADF54" s="1"/>
      <c r="ADG54" s="1"/>
      <c r="ADH54" s="1"/>
      <c r="ADI54" s="1"/>
      <c r="ADJ54" s="1"/>
      <c r="ADK54" s="1"/>
      <c r="ADL54" s="1"/>
      <c r="ADM54" s="1"/>
      <c r="ADN54" s="1"/>
      <c r="ADO54" s="1"/>
      <c r="ADP54" s="1"/>
      <c r="ADQ54" s="1"/>
      <c r="ADR54" s="1"/>
      <c r="ADS54" s="1"/>
      <c r="ADT54" s="1"/>
      <c r="ADU54" s="1"/>
      <c r="ADV54" s="1"/>
      <c r="ADW54" s="1"/>
      <c r="ADX54" s="1"/>
      <c r="ADY54" s="1"/>
      <c r="ADZ54" s="1"/>
      <c r="AEA54" s="1"/>
      <c r="AEB54" s="1"/>
      <c r="AEC54" s="1"/>
      <c r="AED54" s="1"/>
      <c r="AEE54" s="1"/>
      <c r="AEF54" s="1"/>
      <c r="AEG54" s="1"/>
      <c r="AEH54" s="1"/>
      <c r="AEI54" s="1"/>
      <c r="AEJ54" s="1"/>
    </row>
    <row r="55" spans="1:816" s="4" customFormat="1">
      <c r="A55" s="12" t="s">
        <v>282</v>
      </c>
      <c r="B55" s="11" t="s">
        <v>281</v>
      </c>
      <c r="C55" s="10" t="s">
        <v>1</v>
      </c>
      <c r="D55" s="9">
        <f t="shared" si="1"/>
        <v>10</v>
      </c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7"/>
      <c r="R55" s="7"/>
      <c r="S55" s="7"/>
      <c r="T55" s="7"/>
      <c r="U55" s="7"/>
      <c r="V55" s="7"/>
      <c r="W55" s="7"/>
      <c r="X55" s="7"/>
      <c r="Y55" s="7"/>
      <c r="Z55" s="7"/>
      <c r="AA55" s="7"/>
      <c r="AB55" s="7"/>
      <c r="AC55" s="7"/>
      <c r="AD55" s="7"/>
      <c r="AE55" s="7"/>
      <c r="AF55" s="7"/>
      <c r="AG55" s="7"/>
      <c r="AH55" s="8">
        <v>2</v>
      </c>
      <c r="AI55" s="8">
        <v>2</v>
      </c>
      <c r="AJ55" s="8">
        <v>2</v>
      </c>
      <c r="AK55" s="8">
        <v>2</v>
      </c>
      <c r="AL55" s="8">
        <v>2</v>
      </c>
      <c r="AM55" s="7"/>
      <c r="AN55" s="7"/>
      <c r="AO55" s="7"/>
      <c r="AP55" s="7"/>
      <c r="AQ55" s="7"/>
      <c r="AR55" s="6"/>
      <c r="AS55" s="6"/>
      <c r="AT55" s="6"/>
      <c r="AU55" s="6"/>
      <c r="AV55" s="6"/>
      <c r="AW55" s="6"/>
      <c r="AX55" s="6"/>
      <c r="AY55" s="6"/>
      <c r="AZ55" s="6"/>
      <c r="BA55" s="6"/>
      <c r="BB55" s="6"/>
      <c r="BC55" s="6"/>
      <c r="BD55" s="6"/>
      <c r="BE55" s="6"/>
      <c r="BF55" s="6"/>
      <c r="BG55" s="6"/>
      <c r="BH55" s="6"/>
      <c r="BI55" s="5"/>
      <c r="BJ55" s="1"/>
      <c r="BK55" s="1"/>
      <c r="BL55" s="1"/>
      <c r="BM55" s="1"/>
      <c r="BN55" s="1"/>
      <c r="BO55" s="1"/>
      <c r="BP55" s="1"/>
      <c r="BQ55" s="1"/>
      <c r="BR55" s="1"/>
      <c r="BS55" s="1"/>
      <c r="BT55" s="1"/>
      <c r="BU55" s="1"/>
      <c r="BV55" s="1"/>
      <c r="BW55" s="1"/>
      <c r="BX55" s="1"/>
      <c r="BY55" s="1"/>
      <c r="BZ55" s="1"/>
      <c r="CA55" s="1"/>
      <c r="CB55" s="1"/>
      <c r="CC55" s="1"/>
      <c r="CD55" s="1"/>
      <c r="CE55" s="1"/>
      <c r="CF55" s="1"/>
      <c r="CG55" s="1"/>
      <c r="CH55" s="1"/>
      <c r="CI55" s="1"/>
      <c r="CJ55" s="1"/>
      <c r="CK55" s="1"/>
      <c r="CL55" s="1"/>
      <c r="CM55" s="1"/>
      <c r="CN55" s="1"/>
      <c r="CO55" s="1"/>
      <c r="CP55" s="1"/>
      <c r="CQ55" s="1"/>
      <c r="CR55" s="1"/>
      <c r="CS55" s="1"/>
      <c r="CT55" s="1"/>
      <c r="CU55" s="1"/>
      <c r="CV55" s="1"/>
      <c r="CW55" s="1"/>
      <c r="CX55" s="1"/>
      <c r="CY55" s="1"/>
      <c r="CZ55" s="1"/>
      <c r="DA55" s="1"/>
      <c r="DB55" s="1"/>
      <c r="DC55" s="1"/>
      <c r="DD55" s="1"/>
      <c r="DE55" s="1"/>
      <c r="DF55" s="1"/>
      <c r="DG55" s="1"/>
      <c r="DH55" s="1"/>
      <c r="DI55" s="1"/>
      <c r="DJ55" s="1"/>
      <c r="DK55" s="1"/>
      <c r="DL55" s="1"/>
      <c r="DM55" s="1"/>
      <c r="DN55" s="1"/>
      <c r="DO55" s="1"/>
      <c r="DP55" s="1"/>
      <c r="DQ55" s="1"/>
      <c r="DR55" s="1"/>
      <c r="DS55" s="1"/>
      <c r="DT55" s="1"/>
      <c r="DU55" s="1"/>
      <c r="DV55" s="1"/>
      <c r="DW55" s="1"/>
      <c r="DX55" s="1"/>
      <c r="DY55" s="1"/>
      <c r="DZ55" s="1"/>
      <c r="EA55" s="1"/>
      <c r="EB55" s="1"/>
      <c r="EC55" s="1"/>
      <c r="ED55" s="1"/>
      <c r="EE55" s="1"/>
      <c r="EF55" s="1"/>
      <c r="EG55" s="1"/>
      <c r="EH55" s="1"/>
      <c r="EI55" s="1"/>
      <c r="EJ55" s="1"/>
      <c r="EK55" s="1"/>
      <c r="EL55" s="1"/>
      <c r="EM55" s="1"/>
      <c r="EN55" s="1"/>
      <c r="EO55" s="1"/>
      <c r="EP55" s="1"/>
      <c r="EQ55" s="1"/>
      <c r="ER55" s="1"/>
      <c r="ES55" s="1"/>
      <c r="ET55" s="1"/>
      <c r="EU55" s="1"/>
      <c r="EV55" s="1"/>
      <c r="EW55" s="1"/>
      <c r="EX55" s="1"/>
      <c r="EY55" s="1"/>
      <c r="EZ55" s="1"/>
      <c r="FA55" s="1"/>
      <c r="FB55" s="1"/>
      <c r="FC55" s="1"/>
      <c r="FD55" s="1"/>
      <c r="FE55" s="1"/>
      <c r="FF55" s="1"/>
      <c r="FG55" s="1"/>
      <c r="FH55" s="1"/>
      <c r="FI55" s="1"/>
      <c r="FJ55" s="1"/>
      <c r="FK55" s="1"/>
      <c r="FL55" s="1"/>
      <c r="FM55" s="1"/>
      <c r="FN55" s="1"/>
      <c r="FO55" s="1"/>
      <c r="FP55" s="1"/>
      <c r="FQ55" s="1"/>
      <c r="FR55" s="1"/>
      <c r="FS55" s="1"/>
      <c r="FT55" s="1"/>
      <c r="FU55" s="1"/>
      <c r="FV55" s="1"/>
      <c r="FW55" s="1"/>
      <c r="FX55" s="1"/>
      <c r="FY55" s="1"/>
      <c r="FZ55" s="1"/>
      <c r="GA55" s="1"/>
      <c r="GB55" s="1"/>
      <c r="GC55" s="1"/>
      <c r="GD55" s="1"/>
      <c r="GE55" s="1"/>
      <c r="GF55" s="1"/>
      <c r="GG55" s="1"/>
      <c r="GH55" s="1"/>
      <c r="GI55" s="1"/>
      <c r="GJ55" s="1"/>
      <c r="GK55" s="1"/>
      <c r="GL55" s="1"/>
      <c r="GM55" s="1"/>
      <c r="GN55" s="1"/>
      <c r="GO55" s="1"/>
      <c r="GP55" s="1"/>
      <c r="GQ55" s="1"/>
      <c r="GR55" s="1"/>
      <c r="GS55" s="1"/>
      <c r="GT55" s="1"/>
      <c r="GU55" s="1"/>
      <c r="GV55" s="1"/>
      <c r="GW55" s="1"/>
      <c r="GX55" s="1"/>
      <c r="GY55" s="1"/>
      <c r="GZ55" s="1"/>
      <c r="HA55" s="1"/>
      <c r="HB55" s="1"/>
      <c r="HC55" s="1"/>
      <c r="HD55" s="1"/>
      <c r="HE55" s="1"/>
      <c r="HF55" s="1"/>
      <c r="HG55" s="1"/>
      <c r="HH55" s="1"/>
      <c r="HI55" s="1"/>
      <c r="HJ55" s="1"/>
      <c r="HK55" s="1"/>
      <c r="HL55" s="1"/>
      <c r="HM55" s="1"/>
      <c r="HN55" s="1"/>
      <c r="HO55" s="1"/>
      <c r="HP55" s="1"/>
      <c r="HQ55" s="1"/>
      <c r="HR55" s="1"/>
      <c r="HS55" s="1"/>
      <c r="HT55" s="1"/>
      <c r="HU55" s="1"/>
      <c r="HV55" s="1"/>
      <c r="HW55" s="1"/>
      <c r="HX55" s="1"/>
      <c r="HY55" s="1"/>
      <c r="HZ55" s="1"/>
      <c r="IA55" s="1"/>
      <c r="IB55" s="1"/>
      <c r="IC55" s="1"/>
      <c r="ID55" s="1"/>
      <c r="IE55" s="1"/>
      <c r="IF55" s="1"/>
      <c r="IG55" s="1"/>
      <c r="IH55" s="1"/>
      <c r="II55" s="1"/>
      <c r="IJ55" s="1"/>
      <c r="IK55" s="1"/>
      <c r="IL55" s="1"/>
      <c r="IM55" s="1"/>
      <c r="IN55" s="1"/>
      <c r="IO55" s="1"/>
      <c r="IP55" s="1"/>
      <c r="IQ55" s="1"/>
      <c r="IR55" s="1"/>
      <c r="IS55" s="1"/>
      <c r="IT55" s="1"/>
      <c r="IU55" s="1"/>
      <c r="IV55" s="1"/>
      <c r="IW55" s="1"/>
      <c r="IX55" s="1"/>
      <c r="IY55" s="1"/>
      <c r="IZ55" s="1"/>
      <c r="JA55" s="1"/>
      <c r="JB55" s="1"/>
      <c r="JC55" s="1"/>
      <c r="JD55" s="1"/>
      <c r="JE55" s="1"/>
      <c r="JF55" s="1"/>
      <c r="JG55" s="1"/>
      <c r="JH55" s="1"/>
      <c r="JI55" s="1"/>
      <c r="JJ55" s="1"/>
      <c r="JK55" s="1"/>
      <c r="JL55" s="1"/>
      <c r="JM55" s="1"/>
      <c r="JN55" s="1"/>
      <c r="JO55" s="1"/>
      <c r="JP55" s="1"/>
      <c r="JQ55" s="1"/>
      <c r="JR55" s="1"/>
      <c r="JS55" s="1"/>
      <c r="JT55" s="1"/>
      <c r="JU55" s="1"/>
      <c r="JV55" s="1"/>
      <c r="JW55" s="1"/>
      <c r="JX55" s="1"/>
      <c r="JY55" s="1"/>
      <c r="JZ55" s="1"/>
      <c r="KA55" s="1"/>
      <c r="KB55" s="1"/>
      <c r="KC55" s="1"/>
      <c r="KD55" s="1"/>
      <c r="KE55" s="1"/>
      <c r="KF55" s="1"/>
      <c r="KG55" s="1"/>
      <c r="KH55" s="1"/>
      <c r="KI55" s="1"/>
      <c r="KJ55" s="1"/>
      <c r="KK55" s="1"/>
      <c r="KL55" s="1"/>
      <c r="KM55" s="1"/>
      <c r="KN55" s="1"/>
      <c r="KO55" s="1"/>
      <c r="KP55" s="1"/>
      <c r="KQ55" s="1"/>
      <c r="KR55" s="1"/>
      <c r="KS55" s="1"/>
      <c r="KT55" s="1"/>
      <c r="KU55" s="1"/>
      <c r="KV55" s="1"/>
      <c r="KW55" s="1"/>
      <c r="KX55" s="1"/>
      <c r="KY55" s="1"/>
      <c r="KZ55" s="1"/>
      <c r="LA55" s="1"/>
      <c r="LB55" s="1"/>
      <c r="LC55" s="1"/>
      <c r="LD55" s="1"/>
      <c r="LE55" s="1"/>
      <c r="LF55" s="1"/>
      <c r="LG55" s="1"/>
      <c r="LH55" s="1"/>
      <c r="LI55" s="1"/>
      <c r="LJ55" s="1"/>
      <c r="LK55" s="1"/>
      <c r="LL55" s="1"/>
      <c r="LM55" s="1"/>
      <c r="LN55" s="1"/>
      <c r="LO55" s="1"/>
      <c r="LP55" s="1"/>
      <c r="LQ55" s="1"/>
      <c r="LR55" s="1"/>
      <c r="LS55" s="1"/>
      <c r="LT55" s="1"/>
      <c r="LU55" s="1"/>
      <c r="LV55" s="1"/>
      <c r="LW55" s="1"/>
      <c r="LX55" s="1"/>
      <c r="LY55" s="1"/>
      <c r="LZ55" s="1"/>
      <c r="MA55" s="1"/>
      <c r="MB55" s="1"/>
      <c r="MC55" s="1"/>
      <c r="MD55" s="1"/>
      <c r="ME55" s="1"/>
      <c r="MF55" s="1"/>
      <c r="MG55" s="1"/>
      <c r="MH55" s="1"/>
      <c r="MI55" s="1"/>
      <c r="MJ55" s="1"/>
      <c r="MK55" s="1"/>
      <c r="ML55" s="1"/>
      <c r="MM55" s="1"/>
      <c r="MN55" s="1"/>
      <c r="MO55" s="1"/>
      <c r="MP55" s="1"/>
      <c r="MQ55" s="1"/>
      <c r="MR55" s="1"/>
      <c r="MS55" s="1"/>
      <c r="MT55" s="1"/>
      <c r="MU55" s="1"/>
      <c r="MV55" s="1"/>
      <c r="MW55" s="1"/>
      <c r="MX55" s="1"/>
      <c r="MY55" s="1"/>
      <c r="MZ55" s="1"/>
      <c r="NA55" s="1"/>
      <c r="NB55" s="1"/>
      <c r="NC55" s="1"/>
      <c r="ND55" s="1"/>
      <c r="NE55" s="1"/>
      <c r="NF55" s="1"/>
      <c r="NG55" s="1"/>
      <c r="NH55" s="1"/>
      <c r="NI55" s="1"/>
      <c r="NJ55" s="1"/>
      <c r="NK55" s="1"/>
      <c r="NL55" s="1"/>
      <c r="NM55" s="1"/>
      <c r="NN55" s="1"/>
      <c r="NO55" s="1"/>
      <c r="NP55" s="1"/>
      <c r="NQ55" s="1"/>
      <c r="NR55" s="1"/>
      <c r="NS55" s="1"/>
      <c r="NT55" s="1"/>
      <c r="NU55" s="1"/>
      <c r="NV55" s="1"/>
      <c r="NW55" s="1"/>
      <c r="NX55" s="1"/>
      <c r="NY55" s="1"/>
      <c r="NZ55" s="1"/>
      <c r="OA55" s="1"/>
      <c r="OB55" s="1"/>
      <c r="OC55" s="1"/>
      <c r="OD55" s="1"/>
      <c r="OE55" s="1"/>
      <c r="OF55" s="1"/>
      <c r="OG55" s="1"/>
      <c r="OH55" s="1"/>
      <c r="OI55" s="1"/>
      <c r="OJ55" s="1"/>
      <c r="OK55" s="1"/>
      <c r="OL55" s="1"/>
      <c r="OM55" s="1"/>
      <c r="ON55" s="1"/>
      <c r="OO55" s="1"/>
      <c r="OP55" s="1"/>
      <c r="OQ55" s="1"/>
      <c r="OR55" s="1"/>
      <c r="OS55" s="1"/>
      <c r="OT55" s="1"/>
      <c r="OU55" s="1"/>
      <c r="OV55" s="1"/>
      <c r="OW55" s="1"/>
      <c r="OX55" s="1"/>
      <c r="OY55" s="1"/>
      <c r="OZ55" s="1"/>
      <c r="PA55" s="1"/>
      <c r="PB55" s="1"/>
      <c r="PC55" s="1"/>
      <c r="PD55" s="1"/>
      <c r="PE55" s="1"/>
      <c r="PF55" s="1"/>
      <c r="PG55" s="1"/>
      <c r="PH55" s="1"/>
      <c r="PI55" s="1"/>
      <c r="PJ55" s="1"/>
      <c r="PK55" s="1"/>
      <c r="PL55" s="1"/>
      <c r="PM55" s="1"/>
      <c r="PN55" s="1"/>
      <c r="PO55" s="1"/>
      <c r="PP55" s="1"/>
      <c r="PQ55" s="1"/>
      <c r="PR55" s="1"/>
      <c r="PS55" s="1"/>
      <c r="PT55" s="1"/>
      <c r="PU55" s="1"/>
      <c r="PV55" s="1"/>
      <c r="PW55" s="1"/>
      <c r="PX55" s="1"/>
      <c r="PY55" s="1"/>
      <c r="PZ55" s="1"/>
      <c r="QA55" s="1"/>
      <c r="QB55" s="1"/>
      <c r="QC55" s="1"/>
      <c r="QD55" s="1"/>
      <c r="QE55" s="1"/>
      <c r="QF55" s="1"/>
      <c r="QG55" s="1"/>
      <c r="QH55" s="1"/>
      <c r="QI55" s="1"/>
      <c r="QJ55" s="1"/>
      <c r="QK55" s="1"/>
      <c r="QL55" s="1"/>
      <c r="QM55" s="1"/>
      <c r="QN55" s="1"/>
      <c r="QO55" s="1"/>
      <c r="QP55" s="1"/>
      <c r="QQ55" s="1"/>
      <c r="QR55" s="1"/>
      <c r="QS55" s="1"/>
      <c r="QT55" s="1"/>
      <c r="QU55" s="1"/>
      <c r="QV55" s="1"/>
      <c r="QW55" s="1"/>
      <c r="QX55" s="1"/>
      <c r="QY55" s="1"/>
      <c r="QZ55" s="1"/>
      <c r="RA55" s="1"/>
      <c r="RB55" s="1"/>
      <c r="RC55" s="1"/>
      <c r="RD55" s="1"/>
      <c r="RE55" s="1"/>
      <c r="RF55" s="1"/>
      <c r="RG55" s="1"/>
      <c r="RH55" s="1"/>
      <c r="RI55" s="1"/>
      <c r="RJ55" s="1"/>
      <c r="RK55" s="1"/>
      <c r="RL55" s="1"/>
      <c r="RM55" s="1"/>
      <c r="RN55" s="1"/>
      <c r="RO55" s="1"/>
      <c r="RP55" s="1"/>
      <c r="RQ55" s="1"/>
      <c r="RR55" s="1"/>
      <c r="RS55" s="1"/>
      <c r="RT55" s="1"/>
      <c r="RU55" s="1"/>
      <c r="RV55" s="1"/>
      <c r="RW55" s="1"/>
      <c r="RX55" s="1"/>
      <c r="RY55" s="1"/>
      <c r="RZ55" s="1"/>
      <c r="SA55" s="1"/>
      <c r="SB55" s="1"/>
      <c r="SC55" s="1"/>
      <c r="SD55" s="1"/>
      <c r="SE55" s="1"/>
      <c r="SF55" s="1"/>
      <c r="SG55" s="1"/>
      <c r="SH55" s="1"/>
      <c r="SI55" s="1"/>
      <c r="SJ55" s="1"/>
      <c r="SK55" s="1"/>
      <c r="SL55" s="1"/>
      <c r="SM55" s="1"/>
      <c r="SN55" s="1"/>
      <c r="SO55" s="1"/>
      <c r="SP55" s="1"/>
      <c r="SQ55" s="1"/>
      <c r="SR55" s="1"/>
      <c r="SS55" s="1"/>
      <c r="ST55" s="1"/>
      <c r="SU55" s="1"/>
      <c r="SV55" s="1"/>
      <c r="SW55" s="1"/>
      <c r="SX55" s="1"/>
      <c r="SY55" s="1"/>
      <c r="SZ55" s="1"/>
      <c r="TA55" s="1"/>
      <c r="TB55" s="1"/>
      <c r="TC55" s="1"/>
      <c r="TD55" s="1"/>
      <c r="TE55" s="1"/>
      <c r="TF55" s="1"/>
      <c r="TG55" s="1"/>
      <c r="TH55" s="1"/>
      <c r="TI55" s="1"/>
      <c r="TJ55" s="1"/>
      <c r="TK55" s="1"/>
      <c r="TL55" s="1"/>
      <c r="TM55" s="1"/>
      <c r="TN55" s="1"/>
      <c r="TO55" s="1"/>
      <c r="TP55" s="1"/>
      <c r="TQ55" s="1"/>
      <c r="TR55" s="1"/>
      <c r="TS55" s="1"/>
      <c r="TT55" s="1"/>
      <c r="TU55" s="1"/>
      <c r="TV55" s="1"/>
      <c r="TW55" s="1"/>
      <c r="TX55" s="1"/>
      <c r="TY55" s="1"/>
      <c r="TZ55" s="1"/>
      <c r="UA55" s="1"/>
      <c r="UB55" s="1"/>
      <c r="UC55" s="1"/>
      <c r="UD55" s="1"/>
      <c r="UE55" s="1"/>
      <c r="UF55" s="1"/>
      <c r="UG55" s="1"/>
      <c r="UH55" s="1"/>
      <c r="UI55" s="1"/>
      <c r="UJ55" s="1"/>
      <c r="UK55" s="1"/>
      <c r="UL55" s="1"/>
      <c r="UM55" s="1"/>
      <c r="UN55" s="1"/>
      <c r="UO55" s="1"/>
      <c r="UP55" s="1"/>
      <c r="UQ55" s="1"/>
      <c r="UR55" s="1"/>
      <c r="US55" s="1"/>
      <c r="UT55" s="1"/>
      <c r="UU55" s="1"/>
      <c r="UV55" s="1"/>
      <c r="UW55" s="1"/>
      <c r="UX55" s="1"/>
      <c r="UY55" s="1"/>
      <c r="UZ55" s="1"/>
      <c r="VA55" s="1"/>
      <c r="VB55" s="1"/>
      <c r="VC55" s="1"/>
      <c r="VD55" s="1"/>
      <c r="VE55" s="1"/>
      <c r="VF55" s="1"/>
      <c r="VG55" s="1"/>
      <c r="VH55" s="1"/>
      <c r="VI55" s="1"/>
      <c r="VJ55" s="1"/>
      <c r="VK55" s="1"/>
      <c r="VL55" s="1"/>
      <c r="VM55" s="1"/>
      <c r="VN55" s="1"/>
      <c r="VO55" s="1"/>
      <c r="VP55" s="1"/>
      <c r="VQ55" s="1"/>
      <c r="VR55" s="1"/>
      <c r="VS55" s="1"/>
      <c r="VT55" s="1"/>
      <c r="VU55" s="1"/>
      <c r="VV55" s="1"/>
      <c r="VW55" s="1"/>
      <c r="VX55" s="1"/>
      <c r="VY55" s="1"/>
      <c r="VZ55" s="1"/>
      <c r="WA55" s="1"/>
      <c r="WB55" s="1"/>
      <c r="WC55" s="1"/>
      <c r="WD55" s="1"/>
      <c r="WE55" s="1"/>
      <c r="WF55" s="1"/>
      <c r="WG55" s="1"/>
      <c r="WH55" s="1"/>
      <c r="WI55" s="1"/>
      <c r="WJ55" s="1"/>
      <c r="WK55" s="1"/>
      <c r="WL55" s="1"/>
      <c r="WM55" s="1"/>
      <c r="WN55" s="1"/>
      <c r="WO55" s="1"/>
      <c r="WP55" s="1"/>
      <c r="WQ55" s="1"/>
      <c r="WR55" s="1"/>
      <c r="WS55" s="1"/>
      <c r="WT55" s="1"/>
      <c r="WU55" s="1"/>
      <c r="WV55" s="1"/>
      <c r="WW55" s="1"/>
      <c r="WX55" s="1"/>
      <c r="WY55" s="1"/>
      <c r="WZ55" s="1"/>
      <c r="XA55" s="1"/>
      <c r="XB55" s="1"/>
      <c r="XC55" s="1"/>
      <c r="XD55" s="1"/>
      <c r="XE55" s="1"/>
      <c r="XF55" s="1"/>
      <c r="XG55" s="1"/>
      <c r="XH55" s="1"/>
      <c r="XI55" s="1"/>
      <c r="XJ55" s="1"/>
      <c r="XK55" s="1"/>
      <c r="XL55" s="1"/>
      <c r="XM55" s="1"/>
      <c r="XN55" s="1"/>
      <c r="XO55" s="1"/>
      <c r="XP55" s="1"/>
      <c r="XQ55" s="1"/>
      <c r="XR55" s="1"/>
      <c r="XS55" s="1"/>
      <c r="XT55" s="1"/>
      <c r="XU55" s="1"/>
      <c r="XV55" s="1"/>
      <c r="XW55" s="1"/>
      <c r="XX55" s="1"/>
      <c r="XY55" s="1"/>
      <c r="XZ55" s="1"/>
      <c r="YA55" s="1"/>
      <c r="YB55" s="1"/>
      <c r="YC55" s="1"/>
      <c r="YD55" s="1"/>
      <c r="YE55" s="1"/>
      <c r="YF55" s="1"/>
      <c r="YG55" s="1"/>
      <c r="YH55" s="1"/>
      <c r="YI55" s="1"/>
      <c r="YJ55" s="1"/>
      <c r="YK55" s="1"/>
      <c r="YL55" s="1"/>
      <c r="YM55" s="1"/>
      <c r="YN55" s="1"/>
      <c r="YO55" s="1"/>
      <c r="YP55" s="1"/>
      <c r="YQ55" s="1"/>
      <c r="YR55" s="1"/>
      <c r="YS55" s="1"/>
      <c r="YT55" s="1"/>
      <c r="YU55" s="1"/>
      <c r="YV55" s="1"/>
      <c r="YW55" s="1"/>
      <c r="YX55" s="1"/>
      <c r="YY55" s="1"/>
      <c r="YZ55" s="1"/>
      <c r="ZA55" s="1"/>
      <c r="ZB55" s="1"/>
      <c r="ZC55" s="1"/>
      <c r="ZD55" s="1"/>
      <c r="ZE55" s="1"/>
      <c r="ZF55" s="1"/>
      <c r="ZG55" s="1"/>
      <c r="ZH55" s="1"/>
      <c r="ZI55" s="1"/>
      <c r="ZJ55" s="1"/>
      <c r="ZK55" s="1"/>
      <c r="ZL55" s="1"/>
      <c r="ZM55" s="1"/>
      <c r="ZN55" s="1"/>
      <c r="ZO55" s="1"/>
      <c r="ZP55" s="1"/>
      <c r="ZQ55" s="1"/>
      <c r="ZR55" s="1"/>
      <c r="ZS55" s="1"/>
      <c r="ZT55" s="1"/>
      <c r="ZU55" s="1"/>
      <c r="ZV55" s="1"/>
      <c r="ZW55" s="1"/>
      <c r="ZX55" s="1"/>
      <c r="ZY55" s="1"/>
      <c r="ZZ55" s="1"/>
      <c r="AAA55" s="1"/>
      <c r="AAB55" s="1"/>
      <c r="AAC55" s="1"/>
      <c r="AAD55" s="1"/>
      <c r="AAE55" s="1"/>
      <c r="AAF55" s="1"/>
      <c r="AAG55" s="1"/>
      <c r="AAH55" s="1"/>
      <c r="AAI55" s="1"/>
      <c r="AAJ55" s="1"/>
      <c r="AAK55" s="1"/>
      <c r="AAL55" s="1"/>
      <c r="AAM55" s="1"/>
      <c r="AAN55" s="1"/>
      <c r="AAO55" s="1"/>
      <c r="AAP55" s="1"/>
      <c r="AAQ55" s="1"/>
      <c r="AAR55" s="1"/>
      <c r="AAS55" s="1"/>
      <c r="AAT55" s="1"/>
      <c r="AAU55" s="1"/>
      <c r="AAV55" s="1"/>
      <c r="AAW55" s="1"/>
      <c r="AAX55" s="1"/>
      <c r="AAY55" s="1"/>
      <c r="AAZ55" s="1"/>
      <c r="ABA55" s="1"/>
      <c r="ABB55" s="1"/>
      <c r="ABC55" s="1"/>
      <c r="ABD55" s="1"/>
      <c r="ABE55" s="1"/>
      <c r="ABF55" s="1"/>
      <c r="ABG55" s="1"/>
      <c r="ABH55" s="1"/>
      <c r="ABI55" s="1"/>
      <c r="ABJ55" s="1"/>
      <c r="ABK55" s="1"/>
      <c r="ABL55" s="1"/>
      <c r="ABM55" s="1"/>
      <c r="ABN55" s="1"/>
      <c r="ABO55" s="1"/>
      <c r="ABP55" s="1"/>
      <c r="ABQ55" s="1"/>
      <c r="ABR55" s="1"/>
      <c r="ABS55" s="1"/>
      <c r="ABT55" s="1"/>
      <c r="ABU55" s="1"/>
      <c r="ABV55" s="1"/>
      <c r="ABW55" s="1"/>
      <c r="ABX55" s="1"/>
      <c r="ABY55" s="1"/>
      <c r="ABZ55" s="1"/>
      <c r="ACA55" s="1"/>
      <c r="ACB55" s="1"/>
      <c r="ACC55" s="1"/>
      <c r="ACD55" s="1"/>
      <c r="ACE55" s="1"/>
      <c r="ACF55" s="1"/>
      <c r="ACG55" s="1"/>
      <c r="ACH55" s="1"/>
      <c r="ACI55" s="1"/>
      <c r="ACJ55" s="1"/>
      <c r="ACK55" s="1"/>
      <c r="ACL55" s="1"/>
      <c r="ACM55" s="1"/>
      <c r="ACN55" s="1"/>
      <c r="ACO55" s="1"/>
      <c r="ACP55" s="1"/>
      <c r="ACQ55" s="1"/>
      <c r="ACR55" s="1"/>
      <c r="ACS55" s="1"/>
      <c r="ACT55" s="1"/>
      <c r="ACU55" s="1"/>
      <c r="ACV55" s="1"/>
      <c r="ACW55" s="1"/>
      <c r="ACX55" s="1"/>
      <c r="ACY55" s="1"/>
      <c r="ACZ55" s="1"/>
      <c r="ADA55" s="1"/>
      <c r="ADB55" s="1"/>
      <c r="ADC55" s="1"/>
      <c r="ADD55" s="1"/>
      <c r="ADE55" s="1"/>
      <c r="ADF55" s="1"/>
      <c r="ADG55" s="1"/>
      <c r="ADH55" s="1"/>
      <c r="ADI55" s="1"/>
      <c r="ADJ55" s="1"/>
      <c r="ADK55" s="1"/>
      <c r="ADL55" s="1"/>
      <c r="ADM55" s="1"/>
      <c r="ADN55" s="1"/>
      <c r="ADO55" s="1"/>
      <c r="ADP55" s="1"/>
      <c r="ADQ55" s="1"/>
      <c r="ADR55" s="1"/>
      <c r="ADS55" s="1"/>
      <c r="ADT55" s="1"/>
      <c r="ADU55" s="1"/>
      <c r="ADV55" s="1"/>
      <c r="ADW55" s="1"/>
      <c r="ADX55" s="1"/>
      <c r="ADY55" s="1"/>
      <c r="ADZ55" s="1"/>
      <c r="AEA55" s="1"/>
      <c r="AEB55" s="1"/>
      <c r="AEC55" s="1"/>
      <c r="AED55" s="1"/>
      <c r="AEE55" s="1"/>
      <c r="AEF55" s="1"/>
      <c r="AEG55" s="1"/>
      <c r="AEH55" s="1"/>
      <c r="AEI55" s="1"/>
      <c r="AEJ55" s="1"/>
    </row>
    <row r="56" spans="1:816" s="4" customFormat="1">
      <c r="A56" s="12" t="s">
        <v>280</v>
      </c>
      <c r="B56" s="11" t="s">
        <v>279</v>
      </c>
      <c r="C56" s="10" t="s">
        <v>1</v>
      </c>
      <c r="D56" s="9">
        <f t="shared" si="1"/>
        <v>20</v>
      </c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  <c r="AE56" s="7"/>
      <c r="AF56" s="7"/>
      <c r="AG56" s="7"/>
      <c r="AH56" s="8">
        <v>4</v>
      </c>
      <c r="AI56" s="8">
        <v>4</v>
      </c>
      <c r="AJ56" s="8">
        <v>4</v>
      </c>
      <c r="AK56" s="8">
        <v>4</v>
      </c>
      <c r="AL56" s="8">
        <v>4</v>
      </c>
      <c r="AM56" s="7"/>
      <c r="AN56" s="7"/>
      <c r="AO56" s="7"/>
      <c r="AP56" s="7"/>
      <c r="AQ56" s="7"/>
      <c r="AR56" s="6"/>
      <c r="AS56" s="6"/>
      <c r="AT56" s="6"/>
      <c r="AU56" s="6"/>
      <c r="AV56" s="6"/>
      <c r="AW56" s="6"/>
      <c r="AX56" s="6"/>
      <c r="AY56" s="6"/>
      <c r="AZ56" s="6"/>
      <c r="BA56" s="6"/>
      <c r="BB56" s="6"/>
      <c r="BC56" s="6"/>
      <c r="BD56" s="6"/>
      <c r="BE56" s="6"/>
      <c r="BF56" s="6"/>
      <c r="BG56" s="6"/>
      <c r="BH56" s="6"/>
      <c r="BI56" s="5"/>
      <c r="BJ56" s="1"/>
      <c r="BK56" s="1"/>
      <c r="BL56" s="1"/>
      <c r="BM56" s="1"/>
      <c r="BN56" s="1"/>
      <c r="BO56" s="1"/>
      <c r="BP56" s="1"/>
      <c r="BQ56" s="1"/>
      <c r="BR56" s="1"/>
      <c r="BS56" s="1"/>
      <c r="BT56" s="1"/>
      <c r="BU56" s="1"/>
      <c r="BV56" s="1"/>
      <c r="BW56" s="1"/>
      <c r="BX56" s="1"/>
      <c r="BY56" s="1"/>
      <c r="BZ56" s="1"/>
      <c r="CA56" s="1"/>
      <c r="CB56" s="1"/>
      <c r="CC56" s="1"/>
      <c r="CD56" s="1"/>
      <c r="CE56" s="1"/>
      <c r="CF56" s="1"/>
      <c r="CG56" s="1"/>
      <c r="CH56" s="1"/>
      <c r="CI56" s="1"/>
      <c r="CJ56" s="1"/>
      <c r="CK56" s="1"/>
      <c r="CL56" s="1"/>
      <c r="CM56" s="1"/>
      <c r="CN56" s="1"/>
      <c r="CO56" s="1"/>
      <c r="CP56" s="1"/>
      <c r="CQ56" s="1"/>
      <c r="CR56" s="1"/>
      <c r="CS56" s="1"/>
      <c r="CT56" s="1"/>
      <c r="CU56" s="1"/>
      <c r="CV56" s="1"/>
      <c r="CW56" s="1"/>
      <c r="CX56" s="1"/>
      <c r="CY56" s="1"/>
      <c r="CZ56" s="1"/>
      <c r="DA56" s="1"/>
      <c r="DB56" s="1"/>
      <c r="DC56" s="1"/>
      <c r="DD56" s="1"/>
      <c r="DE56" s="1"/>
      <c r="DF56" s="1"/>
      <c r="DG56" s="1"/>
      <c r="DH56" s="1"/>
      <c r="DI56" s="1"/>
      <c r="DJ56" s="1"/>
      <c r="DK56" s="1"/>
      <c r="DL56" s="1"/>
      <c r="DM56" s="1"/>
      <c r="DN56" s="1"/>
      <c r="DO56" s="1"/>
      <c r="DP56" s="1"/>
      <c r="DQ56" s="1"/>
      <c r="DR56" s="1"/>
      <c r="DS56" s="1"/>
      <c r="DT56" s="1"/>
      <c r="DU56" s="1"/>
      <c r="DV56" s="1"/>
      <c r="DW56" s="1"/>
      <c r="DX56" s="1"/>
      <c r="DY56" s="1"/>
      <c r="DZ56" s="1"/>
      <c r="EA56" s="1"/>
      <c r="EB56" s="1"/>
      <c r="EC56" s="1"/>
      <c r="ED56" s="1"/>
      <c r="EE56" s="1"/>
      <c r="EF56" s="1"/>
      <c r="EG56" s="1"/>
      <c r="EH56" s="1"/>
      <c r="EI56" s="1"/>
      <c r="EJ56" s="1"/>
      <c r="EK56" s="1"/>
      <c r="EL56" s="1"/>
      <c r="EM56" s="1"/>
      <c r="EN56" s="1"/>
      <c r="EO56" s="1"/>
      <c r="EP56" s="1"/>
      <c r="EQ56" s="1"/>
      <c r="ER56" s="1"/>
      <c r="ES56" s="1"/>
      <c r="ET56" s="1"/>
      <c r="EU56" s="1"/>
      <c r="EV56" s="1"/>
      <c r="EW56" s="1"/>
      <c r="EX56" s="1"/>
      <c r="EY56" s="1"/>
      <c r="EZ56" s="1"/>
      <c r="FA56" s="1"/>
      <c r="FB56" s="1"/>
      <c r="FC56" s="1"/>
      <c r="FD56" s="1"/>
      <c r="FE56" s="1"/>
      <c r="FF56" s="1"/>
      <c r="FG56" s="1"/>
      <c r="FH56" s="1"/>
      <c r="FI56" s="1"/>
      <c r="FJ56" s="1"/>
      <c r="FK56" s="1"/>
      <c r="FL56" s="1"/>
      <c r="FM56" s="1"/>
      <c r="FN56" s="1"/>
      <c r="FO56" s="1"/>
      <c r="FP56" s="1"/>
      <c r="FQ56" s="1"/>
      <c r="FR56" s="1"/>
      <c r="FS56" s="1"/>
      <c r="FT56" s="1"/>
      <c r="FU56" s="1"/>
      <c r="FV56" s="1"/>
      <c r="FW56" s="1"/>
      <c r="FX56" s="1"/>
      <c r="FY56" s="1"/>
      <c r="FZ56" s="1"/>
      <c r="GA56" s="1"/>
      <c r="GB56" s="1"/>
      <c r="GC56" s="1"/>
      <c r="GD56" s="1"/>
      <c r="GE56" s="1"/>
      <c r="GF56" s="1"/>
      <c r="GG56" s="1"/>
      <c r="GH56" s="1"/>
      <c r="GI56" s="1"/>
      <c r="GJ56" s="1"/>
      <c r="GK56" s="1"/>
      <c r="GL56" s="1"/>
      <c r="GM56" s="1"/>
      <c r="GN56" s="1"/>
      <c r="GO56" s="1"/>
      <c r="GP56" s="1"/>
      <c r="GQ56" s="1"/>
      <c r="GR56" s="1"/>
      <c r="GS56" s="1"/>
      <c r="GT56" s="1"/>
      <c r="GU56" s="1"/>
      <c r="GV56" s="1"/>
      <c r="GW56" s="1"/>
      <c r="GX56" s="1"/>
      <c r="GY56" s="1"/>
      <c r="GZ56" s="1"/>
      <c r="HA56" s="1"/>
      <c r="HB56" s="1"/>
      <c r="HC56" s="1"/>
      <c r="HD56" s="1"/>
      <c r="HE56" s="1"/>
      <c r="HF56" s="1"/>
      <c r="HG56" s="1"/>
      <c r="HH56" s="1"/>
      <c r="HI56" s="1"/>
      <c r="HJ56" s="1"/>
      <c r="HK56" s="1"/>
      <c r="HL56" s="1"/>
      <c r="HM56" s="1"/>
      <c r="HN56" s="1"/>
      <c r="HO56" s="1"/>
      <c r="HP56" s="1"/>
      <c r="HQ56" s="1"/>
      <c r="HR56" s="1"/>
      <c r="HS56" s="1"/>
      <c r="HT56" s="1"/>
      <c r="HU56" s="1"/>
      <c r="HV56" s="1"/>
      <c r="HW56" s="1"/>
      <c r="HX56" s="1"/>
      <c r="HY56" s="1"/>
      <c r="HZ56" s="1"/>
      <c r="IA56" s="1"/>
      <c r="IB56" s="1"/>
      <c r="IC56" s="1"/>
      <c r="ID56" s="1"/>
      <c r="IE56" s="1"/>
      <c r="IF56" s="1"/>
      <c r="IG56" s="1"/>
      <c r="IH56" s="1"/>
      <c r="II56" s="1"/>
      <c r="IJ56" s="1"/>
      <c r="IK56" s="1"/>
      <c r="IL56" s="1"/>
      <c r="IM56" s="1"/>
      <c r="IN56" s="1"/>
      <c r="IO56" s="1"/>
      <c r="IP56" s="1"/>
      <c r="IQ56" s="1"/>
      <c r="IR56" s="1"/>
      <c r="IS56" s="1"/>
      <c r="IT56" s="1"/>
      <c r="IU56" s="1"/>
      <c r="IV56" s="1"/>
      <c r="IW56" s="1"/>
      <c r="IX56" s="1"/>
      <c r="IY56" s="1"/>
      <c r="IZ56" s="1"/>
      <c r="JA56" s="1"/>
      <c r="JB56" s="1"/>
      <c r="JC56" s="1"/>
      <c r="JD56" s="1"/>
      <c r="JE56" s="1"/>
      <c r="JF56" s="1"/>
      <c r="JG56" s="1"/>
      <c r="JH56" s="1"/>
      <c r="JI56" s="1"/>
      <c r="JJ56" s="1"/>
      <c r="JK56" s="1"/>
      <c r="JL56" s="1"/>
      <c r="JM56" s="1"/>
      <c r="JN56" s="1"/>
      <c r="JO56" s="1"/>
      <c r="JP56" s="1"/>
      <c r="JQ56" s="1"/>
      <c r="JR56" s="1"/>
      <c r="JS56" s="1"/>
      <c r="JT56" s="1"/>
      <c r="JU56" s="1"/>
      <c r="JV56" s="1"/>
      <c r="JW56" s="1"/>
      <c r="JX56" s="1"/>
      <c r="JY56" s="1"/>
      <c r="JZ56" s="1"/>
      <c r="KA56" s="1"/>
      <c r="KB56" s="1"/>
      <c r="KC56" s="1"/>
      <c r="KD56" s="1"/>
      <c r="KE56" s="1"/>
      <c r="KF56" s="1"/>
      <c r="KG56" s="1"/>
      <c r="KH56" s="1"/>
      <c r="KI56" s="1"/>
      <c r="KJ56" s="1"/>
      <c r="KK56" s="1"/>
      <c r="KL56" s="1"/>
      <c r="KM56" s="1"/>
      <c r="KN56" s="1"/>
      <c r="KO56" s="1"/>
      <c r="KP56" s="1"/>
      <c r="KQ56" s="1"/>
      <c r="KR56" s="1"/>
      <c r="KS56" s="1"/>
      <c r="KT56" s="1"/>
      <c r="KU56" s="1"/>
      <c r="KV56" s="1"/>
      <c r="KW56" s="1"/>
      <c r="KX56" s="1"/>
      <c r="KY56" s="1"/>
      <c r="KZ56" s="1"/>
      <c r="LA56" s="1"/>
      <c r="LB56" s="1"/>
      <c r="LC56" s="1"/>
      <c r="LD56" s="1"/>
      <c r="LE56" s="1"/>
      <c r="LF56" s="1"/>
      <c r="LG56" s="1"/>
      <c r="LH56" s="1"/>
      <c r="LI56" s="1"/>
      <c r="LJ56" s="1"/>
      <c r="LK56" s="1"/>
      <c r="LL56" s="1"/>
      <c r="LM56" s="1"/>
      <c r="LN56" s="1"/>
      <c r="LO56" s="1"/>
      <c r="LP56" s="1"/>
      <c r="LQ56" s="1"/>
      <c r="LR56" s="1"/>
      <c r="LS56" s="1"/>
      <c r="LT56" s="1"/>
      <c r="LU56" s="1"/>
      <c r="LV56" s="1"/>
      <c r="LW56" s="1"/>
      <c r="LX56" s="1"/>
      <c r="LY56" s="1"/>
      <c r="LZ56" s="1"/>
      <c r="MA56" s="1"/>
      <c r="MB56" s="1"/>
      <c r="MC56" s="1"/>
      <c r="MD56" s="1"/>
      <c r="ME56" s="1"/>
      <c r="MF56" s="1"/>
      <c r="MG56" s="1"/>
      <c r="MH56" s="1"/>
      <c r="MI56" s="1"/>
      <c r="MJ56" s="1"/>
      <c r="MK56" s="1"/>
      <c r="ML56" s="1"/>
      <c r="MM56" s="1"/>
      <c r="MN56" s="1"/>
      <c r="MO56" s="1"/>
      <c r="MP56" s="1"/>
      <c r="MQ56" s="1"/>
      <c r="MR56" s="1"/>
      <c r="MS56" s="1"/>
      <c r="MT56" s="1"/>
      <c r="MU56" s="1"/>
      <c r="MV56" s="1"/>
      <c r="MW56" s="1"/>
      <c r="MX56" s="1"/>
      <c r="MY56" s="1"/>
      <c r="MZ56" s="1"/>
      <c r="NA56" s="1"/>
      <c r="NB56" s="1"/>
      <c r="NC56" s="1"/>
      <c r="ND56" s="1"/>
      <c r="NE56" s="1"/>
      <c r="NF56" s="1"/>
      <c r="NG56" s="1"/>
      <c r="NH56" s="1"/>
      <c r="NI56" s="1"/>
      <c r="NJ56" s="1"/>
      <c r="NK56" s="1"/>
      <c r="NL56" s="1"/>
      <c r="NM56" s="1"/>
      <c r="NN56" s="1"/>
      <c r="NO56" s="1"/>
      <c r="NP56" s="1"/>
      <c r="NQ56" s="1"/>
      <c r="NR56" s="1"/>
      <c r="NS56" s="1"/>
      <c r="NT56" s="1"/>
      <c r="NU56" s="1"/>
      <c r="NV56" s="1"/>
      <c r="NW56" s="1"/>
      <c r="NX56" s="1"/>
      <c r="NY56" s="1"/>
      <c r="NZ56" s="1"/>
      <c r="OA56" s="1"/>
      <c r="OB56" s="1"/>
      <c r="OC56" s="1"/>
      <c r="OD56" s="1"/>
      <c r="OE56" s="1"/>
      <c r="OF56" s="1"/>
      <c r="OG56" s="1"/>
      <c r="OH56" s="1"/>
      <c r="OI56" s="1"/>
      <c r="OJ56" s="1"/>
      <c r="OK56" s="1"/>
      <c r="OL56" s="1"/>
      <c r="OM56" s="1"/>
      <c r="ON56" s="1"/>
      <c r="OO56" s="1"/>
      <c r="OP56" s="1"/>
      <c r="OQ56" s="1"/>
      <c r="OR56" s="1"/>
      <c r="OS56" s="1"/>
      <c r="OT56" s="1"/>
      <c r="OU56" s="1"/>
      <c r="OV56" s="1"/>
      <c r="OW56" s="1"/>
      <c r="OX56" s="1"/>
      <c r="OY56" s="1"/>
      <c r="OZ56" s="1"/>
      <c r="PA56" s="1"/>
      <c r="PB56" s="1"/>
      <c r="PC56" s="1"/>
      <c r="PD56" s="1"/>
      <c r="PE56" s="1"/>
      <c r="PF56" s="1"/>
      <c r="PG56" s="1"/>
      <c r="PH56" s="1"/>
      <c r="PI56" s="1"/>
      <c r="PJ56" s="1"/>
      <c r="PK56" s="1"/>
      <c r="PL56" s="1"/>
      <c r="PM56" s="1"/>
      <c r="PN56" s="1"/>
      <c r="PO56" s="1"/>
      <c r="PP56" s="1"/>
      <c r="PQ56" s="1"/>
      <c r="PR56" s="1"/>
      <c r="PS56" s="1"/>
      <c r="PT56" s="1"/>
      <c r="PU56" s="1"/>
      <c r="PV56" s="1"/>
      <c r="PW56" s="1"/>
      <c r="PX56" s="1"/>
      <c r="PY56" s="1"/>
      <c r="PZ56" s="1"/>
      <c r="QA56" s="1"/>
      <c r="QB56" s="1"/>
      <c r="QC56" s="1"/>
      <c r="QD56" s="1"/>
      <c r="QE56" s="1"/>
      <c r="QF56" s="1"/>
      <c r="QG56" s="1"/>
      <c r="QH56" s="1"/>
      <c r="QI56" s="1"/>
      <c r="QJ56" s="1"/>
      <c r="QK56" s="1"/>
      <c r="QL56" s="1"/>
      <c r="QM56" s="1"/>
      <c r="QN56" s="1"/>
      <c r="QO56" s="1"/>
      <c r="QP56" s="1"/>
      <c r="QQ56" s="1"/>
      <c r="QR56" s="1"/>
      <c r="QS56" s="1"/>
      <c r="QT56" s="1"/>
      <c r="QU56" s="1"/>
      <c r="QV56" s="1"/>
      <c r="QW56" s="1"/>
      <c r="QX56" s="1"/>
      <c r="QY56" s="1"/>
      <c r="QZ56" s="1"/>
      <c r="RA56" s="1"/>
      <c r="RB56" s="1"/>
      <c r="RC56" s="1"/>
      <c r="RD56" s="1"/>
      <c r="RE56" s="1"/>
      <c r="RF56" s="1"/>
      <c r="RG56" s="1"/>
      <c r="RH56" s="1"/>
      <c r="RI56" s="1"/>
      <c r="RJ56" s="1"/>
      <c r="RK56" s="1"/>
      <c r="RL56" s="1"/>
      <c r="RM56" s="1"/>
      <c r="RN56" s="1"/>
      <c r="RO56" s="1"/>
      <c r="RP56" s="1"/>
      <c r="RQ56" s="1"/>
      <c r="RR56" s="1"/>
      <c r="RS56" s="1"/>
      <c r="RT56" s="1"/>
      <c r="RU56" s="1"/>
      <c r="RV56" s="1"/>
      <c r="RW56" s="1"/>
      <c r="RX56" s="1"/>
      <c r="RY56" s="1"/>
      <c r="RZ56" s="1"/>
      <c r="SA56" s="1"/>
      <c r="SB56" s="1"/>
      <c r="SC56" s="1"/>
      <c r="SD56" s="1"/>
      <c r="SE56" s="1"/>
      <c r="SF56" s="1"/>
      <c r="SG56" s="1"/>
      <c r="SH56" s="1"/>
      <c r="SI56" s="1"/>
      <c r="SJ56" s="1"/>
      <c r="SK56" s="1"/>
      <c r="SL56" s="1"/>
      <c r="SM56" s="1"/>
      <c r="SN56" s="1"/>
      <c r="SO56" s="1"/>
      <c r="SP56" s="1"/>
      <c r="SQ56" s="1"/>
      <c r="SR56" s="1"/>
      <c r="SS56" s="1"/>
      <c r="ST56" s="1"/>
      <c r="SU56" s="1"/>
      <c r="SV56" s="1"/>
      <c r="SW56" s="1"/>
      <c r="SX56" s="1"/>
      <c r="SY56" s="1"/>
      <c r="SZ56" s="1"/>
      <c r="TA56" s="1"/>
      <c r="TB56" s="1"/>
      <c r="TC56" s="1"/>
      <c r="TD56" s="1"/>
      <c r="TE56" s="1"/>
      <c r="TF56" s="1"/>
      <c r="TG56" s="1"/>
      <c r="TH56" s="1"/>
      <c r="TI56" s="1"/>
      <c r="TJ56" s="1"/>
      <c r="TK56" s="1"/>
      <c r="TL56" s="1"/>
      <c r="TM56" s="1"/>
      <c r="TN56" s="1"/>
      <c r="TO56" s="1"/>
      <c r="TP56" s="1"/>
      <c r="TQ56" s="1"/>
      <c r="TR56" s="1"/>
      <c r="TS56" s="1"/>
      <c r="TT56" s="1"/>
      <c r="TU56" s="1"/>
      <c r="TV56" s="1"/>
      <c r="TW56" s="1"/>
      <c r="TX56" s="1"/>
      <c r="TY56" s="1"/>
      <c r="TZ56" s="1"/>
      <c r="UA56" s="1"/>
      <c r="UB56" s="1"/>
      <c r="UC56" s="1"/>
      <c r="UD56" s="1"/>
      <c r="UE56" s="1"/>
      <c r="UF56" s="1"/>
      <c r="UG56" s="1"/>
      <c r="UH56" s="1"/>
      <c r="UI56" s="1"/>
      <c r="UJ56" s="1"/>
      <c r="UK56" s="1"/>
      <c r="UL56" s="1"/>
      <c r="UM56" s="1"/>
      <c r="UN56" s="1"/>
      <c r="UO56" s="1"/>
      <c r="UP56" s="1"/>
      <c r="UQ56" s="1"/>
      <c r="UR56" s="1"/>
      <c r="US56" s="1"/>
      <c r="UT56" s="1"/>
      <c r="UU56" s="1"/>
      <c r="UV56" s="1"/>
      <c r="UW56" s="1"/>
      <c r="UX56" s="1"/>
      <c r="UY56" s="1"/>
      <c r="UZ56" s="1"/>
      <c r="VA56" s="1"/>
      <c r="VB56" s="1"/>
      <c r="VC56" s="1"/>
      <c r="VD56" s="1"/>
      <c r="VE56" s="1"/>
      <c r="VF56" s="1"/>
      <c r="VG56" s="1"/>
      <c r="VH56" s="1"/>
      <c r="VI56" s="1"/>
      <c r="VJ56" s="1"/>
      <c r="VK56" s="1"/>
      <c r="VL56" s="1"/>
      <c r="VM56" s="1"/>
      <c r="VN56" s="1"/>
      <c r="VO56" s="1"/>
      <c r="VP56" s="1"/>
      <c r="VQ56" s="1"/>
      <c r="VR56" s="1"/>
      <c r="VS56" s="1"/>
      <c r="VT56" s="1"/>
      <c r="VU56" s="1"/>
      <c r="VV56" s="1"/>
      <c r="VW56" s="1"/>
      <c r="VX56" s="1"/>
      <c r="VY56" s="1"/>
      <c r="VZ56" s="1"/>
      <c r="WA56" s="1"/>
      <c r="WB56" s="1"/>
      <c r="WC56" s="1"/>
      <c r="WD56" s="1"/>
      <c r="WE56" s="1"/>
      <c r="WF56" s="1"/>
      <c r="WG56" s="1"/>
      <c r="WH56" s="1"/>
      <c r="WI56" s="1"/>
      <c r="WJ56" s="1"/>
      <c r="WK56" s="1"/>
      <c r="WL56" s="1"/>
      <c r="WM56" s="1"/>
      <c r="WN56" s="1"/>
      <c r="WO56" s="1"/>
      <c r="WP56" s="1"/>
      <c r="WQ56" s="1"/>
      <c r="WR56" s="1"/>
      <c r="WS56" s="1"/>
      <c r="WT56" s="1"/>
      <c r="WU56" s="1"/>
      <c r="WV56" s="1"/>
      <c r="WW56" s="1"/>
      <c r="WX56" s="1"/>
      <c r="WY56" s="1"/>
      <c r="WZ56" s="1"/>
      <c r="XA56" s="1"/>
      <c r="XB56" s="1"/>
      <c r="XC56" s="1"/>
      <c r="XD56" s="1"/>
      <c r="XE56" s="1"/>
      <c r="XF56" s="1"/>
      <c r="XG56" s="1"/>
      <c r="XH56" s="1"/>
      <c r="XI56" s="1"/>
      <c r="XJ56" s="1"/>
      <c r="XK56" s="1"/>
      <c r="XL56" s="1"/>
      <c r="XM56" s="1"/>
      <c r="XN56" s="1"/>
      <c r="XO56" s="1"/>
      <c r="XP56" s="1"/>
      <c r="XQ56" s="1"/>
      <c r="XR56" s="1"/>
      <c r="XS56" s="1"/>
      <c r="XT56" s="1"/>
      <c r="XU56" s="1"/>
      <c r="XV56" s="1"/>
      <c r="XW56" s="1"/>
      <c r="XX56" s="1"/>
      <c r="XY56" s="1"/>
      <c r="XZ56" s="1"/>
      <c r="YA56" s="1"/>
      <c r="YB56" s="1"/>
      <c r="YC56" s="1"/>
      <c r="YD56" s="1"/>
      <c r="YE56" s="1"/>
      <c r="YF56" s="1"/>
      <c r="YG56" s="1"/>
      <c r="YH56" s="1"/>
      <c r="YI56" s="1"/>
      <c r="YJ56" s="1"/>
      <c r="YK56" s="1"/>
      <c r="YL56" s="1"/>
      <c r="YM56" s="1"/>
      <c r="YN56" s="1"/>
      <c r="YO56" s="1"/>
      <c r="YP56" s="1"/>
      <c r="YQ56" s="1"/>
      <c r="YR56" s="1"/>
      <c r="YS56" s="1"/>
      <c r="YT56" s="1"/>
      <c r="YU56" s="1"/>
      <c r="YV56" s="1"/>
      <c r="YW56" s="1"/>
      <c r="YX56" s="1"/>
      <c r="YY56" s="1"/>
      <c r="YZ56" s="1"/>
      <c r="ZA56" s="1"/>
      <c r="ZB56" s="1"/>
      <c r="ZC56" s="1"/>
      <c r="ZD56" s="1"/>
      <c r="ZE56" s="1"/>
      <c r="ZF56" s="1"/>
      <c r="ZG56" s="1"/>
      <c r="ZH56" s="1"/>
      <c r="ZI56" s="1"/>
      <c r="ZJ56" s="1"/>
      <c r="ZK56" s="1"/>
      <c r="ZL56" s="1"/>
      <c r="ZM56" s="1"/>
      <c r="ZN56" s="1"/>
      <c r="ZO56" s="1"/>
      <c r="ZP56" s="1"/>
      <c r="ZQ56" s="1"/>
      <c r="ZR56" s="1"/>
      <c r="ZS56" s="1"/>
      <c r="ZT56" s="1"/>
      <c r="ZU56" s="1"/>
      <c r="ZV56" s="1"/>
      <c r="ZW56" s="1"/>
      <c r="ZX56" s="1"/>
      <c r="ZY56" s="1"/>
      <c r="ZZ56" s="1"/>
      <c r="AAA56" s="1"/>
      <c r="AAB56" s="1"/>
      <c r="AAC56" s="1"/>
      <c r="AAD56" s="1"/>
      <c r="AAE56" s="1"/>
      <c r="AAF56" s="1"/>
      <c r="AAG56" s="1"/>
      <c r="AAH56" s="1"/>
      <c r="AAI56" s="1"/>
      <c r="AAJ56" s="1"/>
      <c r="AAK56" s="1"/>
      <c r="AAL56" s="1"/>
      <c r="AAM56" s="1"/>
      <c r="AAN56" s="1"/>
      <c r="AAO56" s="1"/>
      <c r="AAP56" s="1"/>
      <c r="AAQ56" s="1"/>
      <c r="AAR56" s="1"/>
      <c r="AAS56" s="1"/>
      <c r="AAT56" s="1"/>
      <c r="AAU56" s="1"/>
      <c r="AAV56" s="1"/>
      <c r="AAW56" s="1"/>
      <c r="AAX56" s="1"/>
      <c r="AAY56" s="1"/>
      <c r="AAZ56" s="1"/>
      <c r="ABA56" s="1"/>
      <c r="ABB56" s="1"/>
      <c r="ABC56" s="1"/>
      <c r="ABD56" s="1"/>
      <c r="ABE56" s="1"/>
      <c r="ABF56" s="1"/>
      <c r="ABG56" s="1"/>
      <c r="ABH56" s="1"/>
      <c r="ABI56" s="1"/>
      <c r="ABJ56" s="1"/>
      <c r="ABK56" s="1"/>
      <c r="ABL56" s="1"/>
      <c r="ABM56" s="1"/>
      <c r="ABN56" s="1"/>
      <c r="ABO56" s="1"/>
      <c r="ABP56" s="1"/>
      <c r="ABQ56" s="1"/>
      <c r="ABR56" s="1"/>
      <c r="ABS56" s="1"/>
      <c r="ABT56" s="1"/>
      <c r="ABU56" s="1"/>
      <c r="ABV56" s="1"/>
      <c r="ABW56" s="1"/>
      <c r="ABX56" s="1"/>
      <c r="ABY56" s="1"/>
      <c r="ABZ56" s="1"/>
      <c r="ACA56" s="1"/>
      <c r="ACB56" s="1"/>
      <c r="ACC56" s="1"/>
      <c r="ACD56" s="1"/>
      <c r="ACE56" s="1"/>
      <c r="ACF56" s="1"/>
      <c r="ACG56" s="1"/>
      <c r="ACH56" s="1"/>
      <c r="ACI56" s="1"/>
      <c r="ACJ56" s="1"/>
      <c r="ACK56" s="1"/>
      <c r="ACL56" s="1"/>
      <c r="ACM56" s="1"/>
      <c r="ACN56" s="1"/>
      <c r="ACO56" s="1"/>
      <c r="ACP56" s="1"/>
      <c r="ACQ56" s="1"/>
      <c r="ACR56" s="1"/>
      <c r="ACS56" s="1"/>
      <c r="ACT56" s="1"/>
      <c r="ACU56" s="1"/>
      <c r="ACV56" s="1"/>
      <c r="ACW56" s="1"/>
      <c r="ACX56" s="1"/>
      <c r="ACY56" s="1"/>
      <c r="ACZ56" s="1"/>
      <c r="ADA56" s="1"/>
      <c r="ADB56" s="1"/>
      <c r="ADC56" s="1"/>
      <c r="ADD56" s="1"/>
      <c r="ADE56" s="1"/>
      <c r="ADF56" s="1"/>
      <c r="ADG56" s="1"/>
      <c r="ADH56" s="1"/>
      <c r="ADI56" s="1"/>
      <c r="ADJ56" s="1"/>
      <c r="ADK56" s="1"/>
      <c r="ADL56" s="1"/>
      <c r="ADM56" s="1"/>
      <c r="ADN56" s="1"/>
      <c r="ADO56" s="1"/>
      <c r="ADP56" s="1"/>
      <c r="ADQ56" s="1"/>
      <c r="ADR56" s="1"/>
      <c r="ADS56" s="1"/>
      <c r="ADT56" s="1"/>
      <c r="ADU56" s="1"/>
      <c r="ADV56" s="1"/>
      <c r="ADW56" s="1"/>
      <c r="ADX56" s="1"/>
      <c r="ADY56" s="1"/>
      <c r="ADZ56" s="1"/>
      <c r="AEA56" s="1"/>
      <c r="AEB56" s="1"/>
      <c r="AEC56" s="1"/>
      <c r="AED56" s="1"/>
      <c r="AEE56" s="1"/>
      <c r="AEF56" s="1"/>
      <c r="AEG56" s="1"/>
      <c r="AEH56" s="1"/>
      <c r="AEI56" s="1"/>
      <c r="AEJ56" s="1"/>
    </row>
    <row r="57" spans="1:816" s="4" customFormat="1">
      <c r="A57" s="12" t="s">
        <v>278</v>
      </c>
      <c r="B57" s="11" t="s">
        <v>277</v>
      </c>
      <c r="C57" s="10" t="s">
        <v>1</v>
      </c>
      <c r="D57" s="9">
        <f t="shared" si="1"/>
        <v>10</v>
      </c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/>
      <c r="AA57" s="7"/>
      <c r="AB57" s="7"/>
      <c r="AC57" s="7"/>
      <c r="AD57" s="7"/>
      <c r="AE57" s="7"/>
      <c r="AF57" s="7"/>
      <c r="AG57" s="7"/>
      <c r="AH57" s="8">
        <v>2</v>
      </c>
      <c r="AI57" s="8">
        <v>2</v>
      </c>
      <c r="AJ57" s="8">
        <v>2</v>
      </c>
      <c r="AK57" s="8">
        <v>2</v>
      </c>
      <c r="AL57" s="8">
        <v>2</v>
      </c>
      <c r="AM57" s="7"/>
      <c r="AN57" s="7"/>
      <c r="AO57" s="7"/>
      <c r="AP57" s="7"/>
      <c r="AQ57" s="7"/>
      <c r="AR57" s="6"/>
      <c r="AS57" s="6"/>
      <c r="AT57" s="6"/>
      <c r="AU57" s="6"/>
      <c r="AV57" s="6"/>
      <c r="AW57" s="6"/>
      <c r="AX57" s="6"/>
      <c r="AY57" s="6"/>
      <c r="AZ57" s="6"/>
      <c r="BA57" s="6"/>
      <c r="BB57" s="6"/>
      <c r="BC57" s="6"/>
      <c r="BD57" s="6"/>
      <c r="BE57" s="6"/>
      <c r="BF57" s="6"/>
      <c r="BG57" s="6"/>
      <c r="BH57" s="6"/>
      <c r="BI57" s="5"/>
      <c r="BJ57" s="1"/>
      <c r="BK57" s="1"/>
      <c r="BL57" s="1"/>
      <c r="BM57" s="1"/>
      <c r="BN57" s="1"/>
      <c r="BO57" s="1"/>
      <c r="BP57" s="1"/>
      <c r="BQ57" s="1"/>
      <c r="BR57" s="1"/>
      <c r="BS57" s="1"/>
      <c r="BT57" s="1"/>
      <c r="BU57" s="1"/>
      <c r="BV57" s="1"/>
      <c r="BW57" s="1"/>
      <c r="BX57" s="1"/>
      <c r="BY57" s="1"/>
      <c r="BZ57" s="1"/>
      <c r="CA57" s="1"/>
      <c r="CB57" s="1"/>
      <c r="CC57" s="1"/>
      <c r="CD57" s="1"/>
      <c r="CE57" s="1"/>
      <c r="CF57" s="1"/>
      <c r="CG57" s="1"/>
      <c r="CH57" s="1"/>
      <c r="CI57" s="1"/>
      <c r="CJ57" s="1"/>
      <c r="CK57" s="1"/>
      <c r="CL57" s="1"/>
      <c r="CM57" s="1"/>
      <c r="CN57" s="1"/>
      <c r="CO57" s="1"/>
      <c r="CP57" s="1"/>
      <c r="CQ57" s="1"/>
      <c r="CR57" s="1"/>
      <c r="CS57" s="1"/>
      <c r="CT57" s="1"/>
      <c r="CU57" s="1"/>
      <c r="CV57" s="1"/>
      <c r="CW57" s="1"/>
      <c r="CX57" s="1"/>
      <c r="CY57" s="1"/>
      <c r="CZ57" s="1"/>
      <c r="DA57" s="1"/>
      <c r="DB57" s="1"/>
      <c r="DC57" s="1"/>
      <c r="DD57" s="1"/>
      <c r="DE57" s="1"/>
      <c r="DF57" s="1"/>
      <c r="DG57" s="1"/>
      <c r="DH57" s="1"/>
      <c r="DI57" s="1"/>
      <c r="DJ57" s="1"/>
      <c r="DK57" s="1"/>
      <c r="DL57" s="1"/>
      <c r="DM57" s="1"/>
      <c r="DN57" s="1"/>
      <c r="DO57" s="1"/>
      <c r="DP57" s="1"/>
      <c r="DQ57" s="1"/>
      <c r="DR57" s="1"/>
      <c r="DS57" s="1"/>
      <c r="DT57" s="1"/>
      <c r="DU57" s="1"/>
      <c r="DV57" s="1"/>
      <c r="DW57" s="1"/>
      <c r="DX57" s="1"/>
      <c r="DY57" s="1"/>
      <c r="DZ57" s="1"/>
      <c r="EA57" s="1"/>
      <c r="EB57" s="1"/>
      <c r="EC57" s="1"/>
      <c r="ED57" s="1"/>
      <c r="EE57" s="1"/>
      <c r="EF57" s="1"/>
      <c r="EG57" s="1"/>
      <c r="EH57" s="1"/>
      <c r="EI57" s="1"/>
      <c r="EJ57" s="1"/>
      <c r="EK57" s="1"/>
      <c r="EL57" s="1"/>
      <c r="EM57" s="1"/>
      <c r="EN57" s="1"/>
      <c r="EO57" s="1"/>
      <c r="EP57" s="1"/>
      <c r="EQ57" s="1"/>
      <c r="ER57" s="1"/>
      <c r="ES57" s="1"/>
      <c r="ET57" s="1"/>
      <c r="EU57" s="1"/>
      <c r="EV57" s="1"/>
      <c r="EW57" s="1"/>
      <c r="EX57" s="1"/>
      <c r="EY57" s="1"/>
      <c r="EZ57" s="1"/>
      <c r="FA57" s="1"/>
      <c r="FB57" s="1"/>
      <c r="FC57" s="1"/>
      <c r="FD57" s="1"/>
      <c r="FE57" s="1"/>
      <c r="FF57" s="1"/>
      <c r="FG57" s="1"/>
      <c r="FH57" s="1"/>
      <c r="FI57" s="1"/>
      <c r="FJ57" s="1"/>
      <c r="FK57" s="1"/>
      <c r="FL57" s="1"/>
      <c r="FM57" s="1"/>
      <c r="FN57" s="1"/>
      <c r="FO57" s="1"/>
      <c r="FP57" s="1"/>
      <c r="FQ57" s="1"/>
      <c r="FR57" s="1"/>
      <c r="FS57" s="1"/>
      <c r="FT57" s="1"/>
      <c r="FU57" s="1"/>
      <c r="FV57" s="1"/>
      <c r="FW57" s="1"/>
      <c r="FX57" s="1"/>
      <c r="FY57" s="1"/>
      <c r="FZ57" s="1"/>
      <c r="GA57" s="1"/>
      <c r="GB57" s="1"/>
      <c r="GC57" s="1"/>
      <c r="GD57" s="1"/>
      <c r="GE57" s="1"/>
      <c r="GF57" s="1"/>
      <c r="GG57" s="1"/>
      <c r="GH57" s="1"/>
      <c r="GI57" s="1"/>
      <c r="GJ57" s="1"/>
      <c r="GK57" s="1"/>
      <c r="GL57" s="1"/>
      <c r="GM57" s="1"/>
      <c r="GN57" s="1"/>
      <c r="GO57" s="1"/>
      <c r="GP57" s="1"/>
      <c r="GQ57" s="1"/>
      <c r="GR57" s="1"/>
      <c r="GS57" s="1"/>
      <c r="GT57" s="1"/>
      <c r="GU57" s="1"/>
      <c r="GV57" s="1"/>
      <c r="GW57" s="1"/>
      <c r="GX57" s="1"/>
      <c r="GY57" s="1"/>
      <c r="GZ57" s="1"/>
      <c r="HA57" s="1"/>
      <c r="HB57" s="1"/>
      <c r="HC57" s="1"/>
      <c r="HD57" s="1"/>
      <c r="HE57" s="1"/>
      <c r="HF57" s="1"/>
      <c r="HG57" s="1"/>
      <c r="HH57" s="1"/>
      <c r="HI57" s="1"/>
      <c r="HJ57" s="1"/>
      <c r="HK57" s="1"/>
      <c r="HL57" s="1"/>
      <c r="HM57" s="1"/>
      <c r="HN57" s="1"/>
      <c r="HO57" s="1"/>
      <c r="HP57" s="1"/>
      <c r="HQ57" s="1"/>
      <c r="HR57" s="1"/>
      <c r="HS57" s="1"/>
      <c r="HT57" s="1"/>
      <c r="HU57" s="1"/>
      <c r="HV57" s="1"/>
      <c r="HW57" s="1"/>
      <c r="HX57" s="1"/>
      <c r="HY57" s="1"/>
      <c r="HZ57" s="1"/>
      <c r="IA57" s="1"/>
      <c r="IB57" s="1"/>
      <c r="IC57" s="1"/>
      <c r="ID57" s="1"/>
      <c r="IE57" s="1"/>
      <c r="IF57" s="1"/>
      <c r="IG57" s="1"/>
      <c r="IH57" s="1"/>
      <c r="II57" s="1"/>
      <c r="IJ57" s="1"/>
      <c r="IK57" s="1"/>
      <c r="IL57" s="1"/>
      <c r="IM57" s="1"/>
      <c r="IN57" s="1"/>
      <c r="IO57" s="1"/>
      <c r="IP57" s="1"/>
      <c r="IQ57" s="1"/>
      <c r="IR57" s="1"/>
      <c r="IS57" s="1"/>
      <c r="IT57" s="1"/>
      <c r="IU57" s="1"/>
      <c r="IV57" s="1"/>
      <c r="IW57" s="1"/>
      <c r="IX57" s="1"/>
      <c r="IY57" s="1"/>
      <c r="IZ57" s="1"/>
      <c r="JA57" s="1"/>
      <c r="JB57" s="1"/>
      <c r="JC57" s="1"/>
      <c r="JD57" s="1"/>
      <c r="JE57" s="1"/>
      <c r="JF57" s="1"/>
      <c r="JG57" s="1"/>
      <c r="JH57" s="1"/>
      <c r="JI57" s="1"/>
      <c r="JJ57" s="1"/>
      <c r="JK57" s="1"/>
      <c r="JL57" s="1"/>
      <c r="JM57" s="1"/>
      <c r="JN57" s="1"/>
      <c r="JO57" s="1"/>
      <c r="JP57" s="1"/>
      <c r="JQ57" s="1"/>
      <c r="JR57" s="1"/>
      <c r="JS57" s="1"/>
      <c r="JT57" s="1"/>
      <c r="JU57" s="1"/>
      <c r="JV57" s="1"/>
      <c r="JW57" s="1"/>
      <c r="JX57" s="1"/>
      <c r="JY57" s="1"/>
      <c r="JZ57" s="1"/>
      <c r="KA57" s="1"/>
      <c r="KB57" s="1"/>
      <c r="KC57" s="1"/>
      <c r="KD57" s="1"/>
      <c r="KE57" s="1"/>
      <c r="KF57" s="1"/>
      <c r="KG57" s="1"/>
      <c r="KH57" s="1"/>
      <c r="KI57" s="1"/>
      <c r="KJ57" s="1"/>
      <c r="KK57" s="1"/>
      <c r="KL57" s="1"/>
      <c r="KM57" s="1"/>
      <c r="KN57" s="1"/>
      <c r="KO57" s="1"/>
      <c r="KP57" s="1"/>
      <c r="KQ57" s="1"/>
      <c r="KR57" s="1"/>
      <c r="KS57" s="1"/>
      <c r="KT57" s="1"/>
      <c r="KU57" s="1"/>
      <c r="KV57" s="1"/>
      <c r="KW57" s="1"/>
      <c r="KX57" s="1"/>
      <c r="KY57" s="1"/>
      <c r="KZ57" s="1"/>
      <c r="LA57" s="1"/>
      <c r="LB57" s="1"/>
      <c r="LC57" s="1"/>
      <c r="LD57" s="1"/>
      <c r="LE57" s="1"/>
      <c r="LF57" s="1"/>
      <c r="LG57" s="1"/>
      <c r="LH57" s="1"/>
      <c r="LI57" s="1"/>
      <c r="LJ57" s="1"/>
      <c r="LK57" s="1"/>
      <c r="LL57" s="1"/>
      <c r="LM57" s="1"/>
      <c r="LN57" s="1"/>
      <c r="LO57" s="1"/>
      <c r="LP57" s="1"/>
      <c r="LQ57" s="1"/>
      <c r="LR57" s="1"/>
      <c r="LS57" s="1"/>
      <c r="LT57" s="1"/>
      <c r="LU57" s="1"/>
      <c r="LV57" s="1"/>
      <c r="LW57" s="1"/>
      <c r="LX57" s="1"/>
      <c r="LY57" s="1"/>
      <c r="LZ57" s="1"/>
      <c r="MA57" s="1"/>
      <c r="MB57" s="1"/>
      <c r="MC57" s="1"/>
      <c r="MD57" s="1"/>
      <c r="ME57" s="1"/>
      <c r="MF57" s="1"/>
      <c r="MG57" s="1"/>
      <c r="MH57" s="1"/>
      <c r="MI57" s="1"/>
      <c r="MJ57" s="1"/>
      <c r="MK57" s="1"/>
      <c r="ML57" s="1"/>
      <c r="MM57" s="1"/>
      <c r="MN57" s="1"/>
      <c r="MO57" s="1"/>
      <c r="MP57" s="1"/>
      <c r="MQ57" s="1"/>
      <c r="MR57" s="1"/>
      <c r="MS57" s="1"/>
      <c r="MT57" s="1"/>
      <c r="MU57" s="1"/>
      <c r="MV57" s="1"/>
      <c r="MW57" s="1"/>
      <c r="MX57" s="1"/>
      <c r="MY57" s="1"/>
      <c r="MZ57" s="1"/>
      <c r="NA57" s="1"/>
      <c r="NB57" s="1"/>
      <c r="NC57" s="1"/>
      <c r="ND57" s="1"/>
      <c r="NE57" s="1"/>
      <c r="NF57" s="1"/>
      <c r="NG57" s="1"/>
      <c r="NH57" s="1"/>
      <c r="NI57" s="1"/>
      <c r="NJ57" s="1"/>
      <c r="NK57" s="1"/>
      <c r="NL57" s="1"/>
      <c r="NM57" s="1"/>
      <c r="NN57" s="1"/>
      <c r="NO57" s="1"/>
      <c r="NP57" s="1"/>
      <c r="NQ57" s="1"/>
      <c r="NR57" s="1"/>
      <c r="NS57" s="1"/>
      <c r="NT57" s="1"/>
      <c r="NU57" s="1"/>
      <c r="NV57" s="1"/>
      <c r="NW57" s="1"/>
      <c r="NX57" s="1"/>
      <c r="NY57" s="1"/>
      <c r="NZ57" s="1"/>
      <c r="OA57" s="1"/>
      <c r="OB57" s="1"/>
      <c r="OC57" s="1"/>
      <c r="OD57" s="1"/>
      <c r="OE57" s="1"/>
      <c r="OF57" s="1"/>
      <c r="OG57" s="1"/>
      <c r="OH57" s="1"/>
      <c r="OI57" s="1"/>
      <c r="OJ57" s="1"/>
      <c r="OK57" s="1"/>
      <c r="OL57" s="1"/>
      <c r="OM57" s="1"/>
      <c r="ON57" s="1"/>
      <c r="OO57" s="1"/>
      <c r="OP57" s="1"/>
      <c r="OQ57" s="1"/>
      <c r="OR57" s="1"/>
      <c r="OS57" s="1"/>
      <c r="OT57" s="1"/>
      <c r="OU57" s="1"/>
      <c r="OV57" s="1"/>
      <c r="OW57" s="1"/>
      <c r="OX57" s="1"/>
      <c r="OY57" s="1"/>
      <c r="OZ57" s="1"/>
      <c r="PA57" s="1"/>
      <c r="PB57" s="1"/>
      <c r="PC57" s="1"/>
      <c r="PD57" s="1"/>
      <c r="PE57" s="1"/>
      <c r="PF57" s="1"/>
      <c r="PG57" s="1"/>
      <c r="PH57" s="1"/>
      <c r="PI57" s="1"/>
      <c r="PJ57" s="1"/>
      <c r="PK57" s="1"/>
      <c r="PL57" s="1"/>
      <c r="PM57" s="1"/>
      <c r="PN57" s="1"/>
      <c r="PO57" s="1"/>
      <c r="PP57" s="1"/>
      <c r="PQ57" s="1"/>
      <c r="PR57" s="1"/>
      <c r="PS57" s="1"/>
      <c r="PT57" s="1"/>
      <c r="PU57" s="1"/>
      <c r="PV57" s="1"/>
      <c r="PW57" s="1"/>
      <c r="PX57" s="1"/>
      <c r="PY57" s="1"/>
      <c r="PZ57" s="1"/>
      <c r="QA57" s="1"/>
      <c r="QB57" s="1"/>
      <c r="QC57" s="1"/>
      <c r="QD57" s="1"/>
      <c r="QE57" s="1"/>
      <c r="QF57" s="1"/>
      <c r="QG57" s="1"/>
      <c r="QH57" s="1"/>
      <c r="QI57" s="1"/>
      <c r="QJ57" s="1"/>
      <c r="QK57" s="1"/>
      <c r="QL57" s="1"/>
      <c r="QM57" s="1"/>
      <c r="QN57" s="1"/>
      <c r="QO57" s="1"/>
      <c r="QP57" s="1"/>
      <c r="QQ57" s="1"/>
      <c r="QR57" s="1"/>
      <c r="QS57" s="1"/>
      <c r="QT57" s="1"/>
      <c r="QU57" s="1"/>
      <c r="QV57" s="1"/>
      <c r="QW57" s="1"/>
      <c r="QX57" s="1"/>
      <c r="QY57" s="1"/>
      <c r="QZ57" s="1"/>
      <c r="RA57" s="1"/>
      <c r="RB57" s="1"/>
      <c r="RC57" s="1"/>
      <c r="RD57" s="1"/>
      <c r="RE57" s="1"/>
      <c r="RF57" s="1"/>
      <c r="RG57" s="1"/>
      <c r="RH57" s="1"/>
      <c r="RI57" s="1"/>
      <c r="RJ57" s="1"/>
      <c r="RK57" s="1"/>
      <c r="RL57" s="1"/>
      <c r="RM57" s="1"/>
      <c r="RN57" s="1"/>
      <c r="RO57" s="1"/>
      <c r="RP57" s="1"/>
      <c r="RQ57" s="1"/>
      <c r="RR57" s="1"/>
      <c r="RS57" s="1"/>
      <c r="RT57" s="1"/>
      <c r="RU57" s="1"/>
      <c r="RV57" s="1"/>
      <c r="RW57" s="1"/>
      <c r="RX57" s="1"/>
      <c r="RY57" s="1"/>
      <c r="RZ57" s="1"/>
      <c r="SA57" s="1"/>
      <c r="SB57" s="1"/>
      <c r="SC57" s="1"/>
      <c r="SD57" s="1"/>
      <c r="SE57" s="1"/>
      <c r="SF57" s="1"/>
      <c r="SG57" s="1"/>
      <c r="SH57" s="1"/>
      <c r="SI57" s="1"/>
      <c r="SJ57" s="1"/>
      <c r="SK57" s="1"/>
      <c r="SL57" s="1"/>
      <c r="SM57" s="1"/>
      <c r="SN57" s="1"/>
      <c r="SO57" s="1"/>
      <c r="SP57" s="1"/>
      <c r="SQ57" s="1"/>
      <c r="SR57" s="1"/>
      <c r="SS57" s="1"/>
      <c r="ST57" s="1"/>
      <c r="SU57" s="1"/>
      <c r="SV57" s="1"/>
      <c r="SW57" s="1"/>
      <c r="SX57" s="1"/>
      <c r="SY57" s="1"/>
      <c r="SZ57" s="1"/>
      <c r="TA57" s="1"/>
      <c r="TB57" s="1"/>
      <c r="TC57" s="1"/>
      <c r="TD57" s="1"/>
      <c r="TE57" s="1"/>
      <c r="TF57" s="1"/>
      <c r="TG57" s="1"/>
      <c r="TH57" s="1"/>
      <c r="TI57" s="1"/>
      <c r="TJ57" s="1"/>
      <c r="TK57" s="1"/>
      <c r="TL57" s="1"/>
      <c r="TM57" s="1"/>
      <c r="TN57" s="1"/>
      <c r="TO57" s="1"/>
      <c r="TP57" s="1"/>
      <c r="TQ57" s="1"/>
      <c r="TR57" s="1"/>
      <c r="TS57" s="1"/>
      <c r="TT57" s="1"/>
      <c r="TU57" s="1"/>
      <c r="TV57" s="1"/>
      <c r="TW57" s="1"/>
      <c r="TX57" s="1"/>
      <c r="TY57" s="1"/>
      <c r="TZ57" s="1"/>
      <c r="UA57" s="1"/>
      <c r="UB57" s="1"/>
      <c r="UC57" s="1"/>
      <c r="UD57" s="1"/>
      <c r="UE57" s="1"/>
      <c r="UF57" s="1"/>
      <c r="UG57" s="1"/>
      <c r="UH57" s="1"/>
      <c r="UI57" s="1"/>
      <c r="UJ57" s="1"/>
      <c r="UK57" s="1"/>
      <c r="UL57" s="1"/>
      <c r="UM57" s="1"/>
      <c r="UN57" s="1"/>
      <c r="UO57" s="1"/>
      <c r="UP57" s="1"/>
      <c r="UQ57" s="1"/>
      <c r="UR57" s="1"/>
      <c r="US57" s="1"/>
      <c r="UT57" s="1"/>
      <c r="UU57" s="1"/>
      <c r="UV57" s="1"/>
      <c r="UW57" s="1"/>
      <c r="UX57" s="1"/>
      <c r="UY57" s="1"/>
      <c r="UZ57" s="1"/>
      <c r="VA57" s="1"/>
      <c r="VB57" s="1"/>
      <c r="VC57" s="1"/>
      <c r="VD57" s="1"/>
      <c r="VE57" s="1"/>
      <c r="VF57" s="1"/>
      <c r="VG57" s="1"/>
      <c r="VH57" s="1"/>
      <c r="VI57" s="1"/>
      <c r="VJ57" s="1"/>
      <c r="VK57" s="1"/>
      <c r="VL57" s="1"/>
      <c r="VM57" s="1"/>
      <c r="VN57" s="1"/>
      <c r="VO57" s="1"/>
      <c r="VP57" s="1"/>
      <c r="VQ57" s="1"/>
      <c r="VR57" s="1"/>
      <c r="VS57" s="1"/>
      <c r="VT57" s="1"/>
      <c r="VU57" s="1"/>
      <c r="VV57" s="1"/>
      <c r="VW57" s="1"/>
      <c r="VX57" s="1"/>
      <c r="VY57" s="1"/>
      <c r="VZ57" s="1"/>
      <c r="WA57" s="1"/>
      <c r="WB57" s="1"/>
      <c r="WC57" s="1"/>
      <c r="WD57" s="1"/>
      <c r="WE57" s="1"/>
      <c r="WF57" s="1"/>
      <c r="WG57" s="1"/>
      <c r="WH57" s="1"/>
      <c r="WI57" s="1"/>
      <c r="WJ57" s="1"/>
      <c r="WK57" s="1"/>
      <c r="WL57" s="1"/>
      <c r="WM57" s="1"/>
      <c r="WN57" s="1"/>
      <c r="WO57" s="1"/>
      <c r="WP57" s="1"/>
      <c r="WQ57" s="1"/>
      <c r="WR57" s="1"/>
      <c r="WS57" s="1"/>
      <c r="WT57" s="1"/>
      <c r="WU57" s="1"/>
      <c r="WV57" s="1"/>
      <c r="WW57" s="1"/>
      <c r="WX57" s="1"/>
      <c r="WY57" s="1"/>
      <c r="WZ57" s="1"/>
      <c r="XA57" s="1"/>
      <c r="XB57" s="1"/>
      <c r="XC57" s="1"/>
      <c r="XD57" s="1"/>
      <c r="XE57" s="1"/>
      <c r="XF57" s="1"/>
      <c r="XG57" s="1"/>
      <c r="XH57" s="1"/>
      <c r="XI57" s="1"/>
      <c r="XJ57" s="1"/>
      <c r="XK57" s="1"/>
      <c r="XL57" s="1"/>
      <c r="XM57" s="1"/>
      <c r="XN57" s="1"/>
      <c r="XO57" s="1"/>
      <c r="XP57" s="1"/>
      <c r="XQ57" s="1"/>
      <c r="XR57" s="1"/>
      <c r="XS57" s="1"/>
      <c r="XT57" s="1"/>
      <c r="XU57" s="1"/>
      <c r="XV57" s="1"/>
      <c r="XW57" s="1"/>
      <c r="XX57" s="1"/>
      <c r="XY57" s="1"/>
      <c r="XZ57" s="1"/>
      <c r="YA57" s="1"/>
      <c r="YB57" s="1"/>
      <c r="YC57" s="1"/>
      <c r="YD57" s="1"/>
      <c r="YE57" s="1"/>
      <c r="YF57" s="1"/>
      <c r="YG57" s="1"/>
      <c r="YH57" s="1"/>
      <c r="YI57" s="1"/>
      <c r="YJ57" s="1"/>
      <c r="YK57" s="1"/>
      <c r="YL57" s="1"/>
      <c r="YM57" s="1"/>
      <c r="YN57" s="1"/>
      <c r="YO57" s="1"/>
      <c r="YP57" s="1"/>
      <c r="YQ57" s="1"/>
      <c r="YR57" s="1"/>
      <c r="YS57" s="1"/>
      <c r="YT57" s="1"/>
      <c r="YU57" s="1"/>
      <c r="YV57" s="1"/>
      <c r="YW57" s="1"/>
      <c r="YX57" s="1"/>
      <c r="YY57" s="1"/>
      <c r="YZ57" s="1"/>
      <c r="ZA57" s="1"/>
      <c r="ZB57" s="1"/>
      <c r="ZC57" s="1"/>
      <c r="ZD57" s="1"/>
      <c r="ZE57" s="1"/>
      <c r="ZF57" s="1"/>
      <c r="ZG57" s="1"/>
      <c r="ZH57" s="1"/>
      <c r="ZI57" s="1"/>
      <c r="ZJ57" s="1"/>
      <c r="ZK57" s="1"/>
      <c r="ZL57" s="1"/>
      <c r="ZM57" s="1"/>
      <c r="ZN57" s="1"/>
      <c r="ZO57" s="1"/>
      <c r="ZP57" s="1"/>
      <c r="ZQ57" s="1"/>
      <c r="ZR57" s="1"/>
      <c r="ZS57" s="1"/>
      <c r="ZT57" s="1"/>
      <c r="ZU57" s="1"/>
      <c r="ZV57" s="1"/>
      <c r="ZW57" s="1"/>
      <c r="ZX57" s="1"/>
      <c r="ZY57" s="1"/>
      <c r="ZZ57" s="1"/>
      <c r="AAA57" s="1"/>
      <c r="AAB57" s="1"/>
      <c r="AAC57" s="1"/>
      <c r="AAD57" s="1"/>
      <c r="AAE57" s="1"/>
      <c r="AAF57" s="1"/>
      <c r="AAG57" s="1"/>
      <c r="AAH57" s="1"/>
      <c r="AAI57" s="1"/>
      <c r="AAJ57" s="1"/>
      <c r="AAK57" s="1"/>
      <c r="AAL57" s="1"/>
      <c r="AAM57" s="1"/>
      <c r="AAN57" s="1"/>
      <c r="AAO57" s="1"/>
      <c r="AAP57" s="1"/>
      <c r="AAQ57" s="1"/>
      <c r="AAR57" s="1"/>
      <c r="AAS57" s="1"/>
      <c r="AAT57" s="1"/>
      <c r="AAU57" s="1"/>
      <c r="AAV57" s="1"/>
      <c r="AAW57" s="1"/>
      <c r="AAX57" s="1"/>
      <c r="AAY57" s="1"/>
      <c r="AAZ57" s="1"/>
      <c r="ABA57" s="1"/>
      <c r="ABB57" s="1"/>
      <c r="ABC57" s="1"/>
      <c r="ABD57" s="1"/>
      <c r="ABE57" s="1"/>
      <c r="ABF57" s="1"/>
      <c r="ABG57" s="1"/>
      <c r="ABH57" s="1"/>
      <c r="ABI57" s="1"/>
      <c r="ABJ57" s="1"/>
      <c r="ABK57" s="1"/>
      <c r="ABL57" s="1"/>
      <c r="ABM57" s="1"/>
      <c r="ABN57" s="1"/>
      <c r="ABO57" s="1"/>
      <c r="ABP57" s="1"/>
      <c r="ABQ57" s="1"/>
      <c r="ABR57" s="1"/>
      <c r="ABS57" s="1"/>
      <c r="ABT57" s="1"/>
      <c r="ABU57" s="1"/>
      <c r="ABV57" s="1"/>
      <c r="ABW57" s="1"/>
      <c r="ABX57" s="1"/>
      <c r="ABY57" s="1"/>
      <c r="ABZ57" s="1"/>
      <c r="ACA57" s="1"/>
      <c r="ACB57" s="1"/>
      <c r="ACC57" s="1"/>
      <c r="ACD57" s="1"/>
      <c r="ACE57" s="1"/>
      <c r="ACF57" s="1"/>
      <c r="ACG57" s="1"/>
      <c r="ACH57" s="1"/>
      <c r="ACI57" s="1"/>
      <c r="ACJ57" s="1"/>
      <c r="ACK57" s="1"/>
      <c r="ACL57" s="1"/>
      <c r="ACM57" s="1"/>
      <c r="ACN57" s="1"/>
      <c r="ACO57" s="1"/>
      <c r="ACP57" s="1"/>
      <c r="ACQ57" s="1"/>
      <c r="ACR57" s="1"/>
      <c r="ACS57" s="1"/>
      <c r="ACT57" s="1"/>
      <c r="ACU57" s="1"/>
      <c r="ACV57" s="1"/>
      <c r="ACW57" s="1"/>
      <c r="ACX57" s="1"/>
      <c r="ACY57" s="1"/>
      <c r="ACZ57" s="1"/>
      <c r="ADA57" s="1"/>
      <c r="ADB57" s="1"/>
      <c r="ADC57" s="1"/>
      <c r="ADD57" s="1"/>
      <c r="ADE57" s="1"/>
      <c r="ADF57" s="1"/>
      <c r="ADG57" s="1"/>
      <c r="ADH57" s="1"/>
      <c r="ADI57" s="1"/>
      <c r="ADJ57" s="1"/>
      <c r="ADK57" s="1"/>
      <c r="ADL57" s="1"/>
      <c r="ADM57" s="1"/>
      <c r="ADN57" s="1"/>
      <c r="ADO57" s="1"/>
      <c r="ADP57" s="1"/>
      <c r="ADQ57" s="1"/>
      <c r="ADR57" s="1"/>
      <c r="ADS57" s="1"/>
      <c r="ADT57" s="1"/>
      <c r="ADU57" s="1"/>
      <c r="ADV57" s="1"/>
      <c r="ADW57" s="1"/>
      <c r="ADX57" s="1"/>
      <c r="ADY57" s="1"/>
      <c r="ADZ57" s="1"/>
      <c r="AEA57" s="1"/>
      <c r="AEB57" s="1"/>
      <c r="AEC57" s="1"/>
      <c r="AED57" s="1"/>
      <c r="AEE57" s="1"/>
      <c r="AEF57" s="1"/>
      <c r="AEG57" s="1"/>
      <c r="AEH57" s="1"/>
      <c r="AEI57" s="1"/>
      <c r="AEJ57" s="1"/>
    </row>
    <row r="58" spans="1:816" s="4" customFormat="1">
      <c r="A58" s="12" t="s">
        <v>276</v>
      </c>
      <c r="B58" s="11" t="s">
        <v>275</v>
      </c>
      <c r="C58" s="10" t="s">
        <v>1</v>
      </c>
      <c r="D58" s="9">
        <f t="shared" si="1"/>
        <v>5</v>
      </c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8">
        <v>1</v>
      </c>
      <c r="AI58" s="8">
        <v>1</v>
      </c>
      <c r="AJ58" s="8">
        <v>1</v>
      </c>
      <c r="AK58" s="8">
        <v>1</v>
      </c>
      <c r="AL58" s="8">
        <v>1</v>
      </c>
      <c r="AM58" s="7"/>
      <c r="AN58" s="7"/>
      <c r="AO58" s="7"/>
      <c r="AP58" s="7"/>
      <c r="AQ58" s="7"/>
      <c r="AR58" s="6"/>
      <c r="AS58" s="6"/>
      <c r="AT58" s="6"/>
      <c r="AU58" s="6"/>
      <c r="AV58" s="6"/>
      <c r="AW58" s="6"/>
      <c r="AX58" s="6"/>
      <c r="AY58" s="6"/>
      <c r="AZ58" s="6"/>
      <c r="BA58" s="6"/>
      <c r="BB58" s="6"/>
      <c r="BC58" s="6"/>
      <c r="BD58" s="6"/>
      <c r="BE58" s="6"/>
      <c r="BF58" s="6"/>
      <c r="BG58" s="6"/>
      <c r="BH58" s="6"/>
      <c r="BI58" s="5"/>
      <c r="BJ58" s="1"/>
      <c r="BK58" s="1"/>
      <c r="BL58" s="1"/>
      <c r="BM58" s="1"/>
      <c r="BN58" s="1"/>
      <c r="BO58" s="1"/>
      <c r="BP58" s="1"/>
      <c r="BQ58" s="1"/>
      <c r="BR58" s="1"/>
      <c r="BS58" s="1"/>
      <c r="BT58" s="1"/>
      <c r="BU58" s="1"/>
      <c r="BV58" s="1"/>
      <c r="BW58" s="1"/>
      <c r="BX58" s="1"/>
      <c r="BY58" s="1"/>
      <c r="BZ58" s="1"/>
      <c r="CA58" s="1"/>
      <c r="CB58" s="1"/>
      <c r="CC58" s="1"/>
      <c r="CD58" s="1"/>
      <c r="CE58" s="1"/>
      <c r="CF58" s="1"/>
      <c r="CG58" s="1"/>
      <c r="CH58" s="1"/>
      <c r="CI58" s="1"/>
      <c r="CJ58" s="1"/>
      <c r="CK58" s="1"/>
      <c r="CL58" s="1"/>
      <c r="CM58" s="1"/>
      <c r="CN58" s="1"/>
      <c r="CO58" s="1"/>
      <c r="CP58" s="1"/>
      <c r="CQ58" s="1"/>
      <c r="CR58" s="1"/>
      <c r="CS58" s="1"/>
      <c r="CT58" s="1"/>
      <c r="CU58" s="1"/>
      <c r="CV58" s="1"/>
      <c r="CW58" s="1"/>
      <c r="CX58" s="1"/>
      <c r="CY58" s="1"/>
      <c r="CZ58" s="1"/>
      <c r="DA58" s="1"/>
      <c r="DB58" s="1"/>
      <c r="DC58" s="1"/>
      <c r="DD58" s="1"/>
      <c r="DE58" s="1"/>
      <c r="DF58" s="1"/>
      <c r="DG58" s="1"/>
      <c r="DH58" s="1"/>
      <c r="DI58" s="1"/>
      <c r="DJ58" s="1"/>
      <c r="DK58" s="1"/>
      <c r="DL58" s="1"/>
      <c r="DM58" s="1"/>
      <c r="DN58" s="1"/>
      <c r="DO58" s="1"/>
      <c r="DP58" s="1"/>
      <c r="DQ58" s="1"/>
      <c r="DR58" s="1"/>
      <c r="DS58" s="1"/>
      <c r="DT58" s="1"/>
      <c r="DU58" s="1"/>
      <c r="DV58" s="1"/>
      <c r="DW58" s="1"/>
      <c r="DX58" s="1"/>
      <c r="DY58" s="1"/>
      <c r="DZ58" s="1"/>
      <c r="EA58" s="1"/>
      <c r="EB58" s="1"/>
      <c r="EC58" s="1"/>
      <c r="ED58" s="1"/>
      <c r="EE58" s="1"/>
      <c r="EF58" s="1"/>
      <c r="EG58" s="1"/>
      <c r="EH58" s="1"/>
      <c r="EI58" s="1"/>
      <c r="EJ58" s="1"/>
      <c r="EK58" s="1"/>
      <c r="EL58" s="1"/>
      <c r="EM58" s="1"/>
      <c r="EN58" s="1"/>
      <c r="EO58" s="1"/>
      <c r="EP58" s="1"/>
      <c r="EQ58" s="1"/>
      <c r="ER58" s="1"/>
      <c r="ES58" s="1"/>
      <c r="ET58" s="1"/>
      <c r="EU58" s="1"/>
      <c r="EV58" s="1"/>
      <c r="EW58" s="1"/>
      <c r="EX58" s="1"/>
      <c r="EY58" s="1"/>
      <c r="EZ58" s="1"/>
      <c r="FA58" s="1"/>
      <c r="FB58" s="1"/>
      <c r="FC58" s="1"/>
      <c r="FD58" s="1"/>
      <c r="FE58" s="1"/>
      <c r="FF58" s="1"/>
      <c r="FG58" s="1"/>
      <c r="FH58" s="1"/>
      <c r="FI58" s="1"/>
      <c r="FJ58" s="1"/>
      <c r="FK58" s="1"/>
      <c r="FL58" s="1"/>
      <c r="FM58" s="1"/>
      <c r="FN58" s="1"/>
      <c r="FO58" s="1"/>
      <c r="FP58" s="1"/>
      <c r="FQ58" s="1"/>
      <c r="FR58" s="1"/>
      <c r="FS58" s="1"/>
      <c r="FT58" s="1"/>
      <c r="FU58" s="1"/>
      <c r="FV58" s="1"/>
      <c r="FW58" s="1"/>
      <c r="FX58" s="1"/>
      <c r="FY58" s="1"/>
      <c r="FZ58" s="1"/>
      <c r="GA58" s="1"/>
      <c r="GB58" s="1"/>
      <c r="GC58" s="1"/>
      <c r="GD58" s="1"/>
      <c r="GE58" s="1"/>
      <c r="GF58" s="1"/>
      <c r="GG58" s="1"/>
      <c r="GH58" s="1"/>
      <c r="GI58" s="1"/>
      <c r="GJ58" s="1"/>
      <c r="GK58" s="1"/>
      <c r="GL58" s="1"/>
      <c r="GM58" s="1"/>
      <c r="GN58" s="1"/>
      <c r="GO58" s="1"/>
      <c r="GP58" s="1"/>
      <c r="GQ58" s="1"/>
      <c r="GR58" s="1"/>
      <c r="GS58" s="1"/>
      <c r="GT58" s="1"/>
      <c r="GU58" s="1"/>
      <c r="GV58" s="1"/>
      <c r="GW58" s="1"/>
      <c r="GX58" s="1"/>
      <c r="GY58" s="1"/>
      <c r="GZ58" s="1"/>
      <c r="HA58" s="1"/>
      <c r="HB58" s="1"/>
      <c r="HC58" s="1"/>
      <c r="HD58" s="1"/>
      <c r="HE58" s="1"/>
      <c r="HF58" s="1"/>
      <c r="HG58" s="1"/>
      <c r="HH58" s="1"/>
      <c r="HI58" s="1"/>
      <c r="HJ58" s="1"/>
      <c r="HK58" s="1"/>
      <c r="HL58" s="1"/>
      <c r="HM58" s="1"/>
      <c r="HN58" s="1"/>
      <c r="HO58" s="1"/>
      <c r="HP58" s="1"/>
      <c r="HQ58" s="1"/>
      <c r="HR58" s="1"/>
      <c r="HS58" s="1"/>
      <c r="HT58" s="1"/>
      <c r="HU58" s="1"/>
      <c r="HV58" s="1"/>
      <c r="HW58" s="1"/>
      <c r="HX58" s="1"/>
      <c r="HY58" s="1"/>
      <c r="HZ58" s="1"/>
      <c r="IA58" s="1"/>
      <c r="IB58" s="1"/>
      <c r="IC58" s="1"/>
      <c r="ID58" s="1"/>
      <c r="IE58" s="1"/>
      <c r="IF58" s="1"/>
      <c r="IG58" s="1"/>
      <c r="IH58" s="1"/>
      <c r="II58" s="1"/>
      <c r="IJ58" s="1"/>
      <c r="IK58" s="1"/>
      <c r="IL58" s="1"/>
      <c r="IM58" s="1"/>
      <c r="IN58" s="1"/>
      <c r="IO58" s="1"/>
      <c r="IP58" s="1"/>
      <c r="IQ58" s="1"/>
      <c r="IR58" s="1"/>
      <c r="IS58" s="1"/>
      <c r="IT58" s="1"/>
      <c r="IU58" s="1"/>
      <c r="IV58" s="1"/>
      <c r="IW58" s="1"/>
      <c r="IX58" s="1"/>
      <c r="IY58" s="1"/>
      <c r="IZ58" s="1"/>
      <c r="JA58" s="1"/>
      <c r="JB58" s="1"/>
      <c r="JC58" s="1"/>
      <c r="JD58" s="1"/>
      <c r="JE58" s="1"/>
      <c r="JF58" s="1"/>
      <c r="JG58" s="1"/>
      <c r="JH58" s="1"/>
      <c r="JI58" s="1"/>
      <c r="JJ58" s="1"/>
      <c r="JK58" s="1"/>
      <c r="JL58" s="1"/>
      <c r="JM58" s="1"/>
      <c r="JN58" s="1"/>
      <c r="JO58" s="1"/>
      <c r="JP58" s="1"/>
      <c r="JQ58" s="1"/>
      <c r="JR58" s="1"/>
      <c r="JS58" s="1"/>
      <c r="JT58" s="1"/>
      <c r="JU58" s="1"/>
      <c r="JV58" s="1"/>
      <c r="JW58" s="1"/>
      <c r="JX58" s="1"/>
      <c r="JY58" s="1"/>
      <c r="JZ58" s="1"/>
      <c r="KA58" s="1"/>
      <c r="KB58" s="1"/>
      <c r="KC58" s="1"/>
      <c r="KD58" s="1"/>
      <c r="KE58" s="1"/>
      <c r="KF58" s="1"/>
      <c r="KG58" s="1"/>
      <c r="KH58" s="1"/>
      <c r="KI58" s="1"/>
      <c r="KJ58" s="1"/>
      <c r="KK58" s="1"/>
      <c r="KL58" s="1"/>
      <c r="KM58" s="1"/>
      <c r="KN58" s="1"/>
      <c r="KO58" s="1"/>
      <c r="KP58" s="1"/>
      <c r="KQ58" s="1"/>
      <c r="KR58" s="1"/>
      <c r="KS58" s="1"/>
      <c r="KT58" s="1"/>
      <c r="KU58" s="1"/>
      <c r="KV58" s="1"/>
      <c r="KW58" s="1"/>
      <c r="KX58" s="1"/>
      <c r="KY58" s="1"/>
      <c r="KZ58" s="1"/>
      <c r="LA58" s="1"/>
      <c r="LB58" s="1"/>
      <c r="LC58" s="1"/>
      <c r="LD58" s="1"/>
      <c r="LE58" s="1"/>
      <c r="LF58" s="1"/>
      <c r="LG58" s="1"/>
      <c r="LH58" s="1"/>
      <c r="LI58" s="1"/>
      <c r="LJ58" s="1"/>
      <c r="LK58" s="1"/>
      <c r="LL58" s="1"/>
      <c r="LM58" s="1"/>
      <c r="LN58" s="1"/>
      <c r="LO58" s="1"/>
      <c r="LP58" s="1"/>
      <c r="LQ58" s="1"/>
      <c r="LR58" s="1"/>
      <c r="LS58" s="1"/>
      <c r="LT58" s="1"/>
      <c r="LU58" s="1"/>
      <c r="LV58" s="1"/>
      <c r="LW58" s="1"/>
      <c r="LX58" s="1"/>
      <c r="LY58" s="1"/>
      <c r="LZ58" s="1"/>
      <c r="MA58" s="1"/>
      <c r="MB58" s="1"/>
      <c r="MC58" s="1"/>
      <c r="MD58" s="1"/>
      <c r="ME58" s="1"/>
      <c r="MF58" s="1"/>
      <c r="MG58" s="1"/>
      <c r="MH58" s="1"/>
      <c r="MI58" s="1"/>
      <c r="MJ58" s="1"/>
      <c r="MK58" s="1"/>
      <c r="ML58" s="1"/>
      <c r="MM58" s="1"/>
      <c r="MN58" s="1"/>
      <c r="MO58" s="1"/>
      <c r="MP58" s="1"/>
      <c r="MQ58" s="1"/>
      <c r="MR58" s="1"/>
      <c r="MS58" s="1"/>
      <c r="MT58" s="1"/>
      <c r="MU58" s="1"/>
      <c r="MV58" s="1"/>
      <c r="MW58" s="1"/>
      <c r="MX58" s="1"/>
      <c r="MY58" s="1"/>
      <c r="MZ58" s="1"/>
      <c r="NA58" s="1"/>
      <c r="NB58" s="1"/>
      <c r="NC58" s="1"/>
      <c r="ND58" s="1"/>
      <c r="NE58" s="1"/>
      <c r="NF58" s="1"/>
      <c r="NG58" s="1"/>
      <c r="NH58" s="1"/>
      <c r="NI58" s="1"/>
      <c r="NJ58" s="1"/>
      <c r="NK58" s="1"/>
      <c r="NL58" s="1"/>
      <c r="NM58" s="1"/>
      <c r="NN58" s="1"/>
      <c r="NO58" s="1"/>
      <c r="NP58" s="1"/>
      <c r="NQ58" s="1"/>
      <c r="NR58" s="1"/>
      <c r="NS58" s="1"/>
      <c r="NT58" s="1"/>
      <c r="NU58" s="1"/>
      <c r="NV58" s="1"/>
      <c r="NW58" s="1"/>
      <c r="NX58" s="1"/>
      <c r="NY58" s="1"/>
      <c r="NZ58" s="1"/>
      <c r="OA58" s="1"/>
      <c r="OB58" s="1"/>
      <c r="OC58" s="1"/>
      <c r="OD58" s="1"/>
      <c r="OE58" s="1"/>
      <c r="OF58" s="1"/>
      <c r="OG58" s="1"/>
      <c r="OH58" s="1"/>
      <c r="OI58" s="1"/>
      <c r="OJ58" s="1"/>
      <c r="OK58" s="1"/>
      <c r="OL58" s="1"/>
      <c r="OM58" s="1"/>
      <c r="ON58" s="1"/>
      <c r="OO58" s="1"/>
      <c r="OP58" s="1"/>
      <c r="OQ58" s="1"/>
      <c r="OR58" s="1"/>
      <c r="OS58" s="1"/>
      <c r="OT58" s="1"/>
      <c r="OU58" s="1"/>
      <c r="OV58" s="1"/>
      <c r="OW58" s="1"/>
      <c r="OX58" s="1"/>
      <c r="OY58" s="1"/>
      <c r="OZ58" s="1"/>
      <c r="PA58" s="1"/>
      <c r="PB58" s="1"/>
      <c r="PC58" s="1"/>
      <c r="PD58" s="1"/>
      <c r="PE58" s="1"/>
      <c r="PF58" s="1"/>
      <c r="PG58" s="1"/>
      <c r="PH58" s="1"/>
      <c r="PI58" s="1"/>
      <c r="PJ58" s="1"/>
      <c r="PK58" s="1"/>
      <c r="PL58" s="1"/>
      <c r="PM58" s="1"/>
      <c r="PN58" s="1"/>
      <c r="PO58" s="1"/>
      <c r="PP58" s="1"/>
      <c r="PQ58" s="1"/>
      <c r="PR58" s="1"/>
      <c r="PS58" s="1"/>
      <c r="PT58" s="1"/>
      <c r="PU58" s="1"/>
      <c r="PV58" s="1"/>
      <c r="PW58" s="1"/>
      <c r="PX58" s="1"/>
      <c r="PY58" s="1"/>
      <c r="PZ58" s="1"/>
      <c r="QA58" s="1"/>
      <c r="QB58" s="1"/>
      <c r="QC58" s="1"/>
      <c r="QD58" s="1"/>
      <c r="QE58" s="1"/>
      <c r="QF58" s="1"/>
      <c r="QG58" s="1"/>
      <c r="QH58" s="1"/>
      <c r="QI58" s="1"/>
      <c r="QJ58" s="1"/>
      <c r="QK58" s="1"/>
      <c r="QL58" s="1"/>
      <c r="QM58" s="1"/>
      <c r="QN58" s="1"/>
      <c r="QO58" s="1"/>
      <c r="QP58" s="1"/>
      <c r="QQ58" s="1"/>
      <c r="QR58" s="1"/>
      <c r="QS58" s="1"/>
      <c r="QT58" s="1"/>
      <c r="QU58" s="1"/>
      <c r="QV58" s="1"/>
      <c r="QW58" s="1"/>
      <c r="QX58" s="1"/>
      <c r="QY58" s="1"/>
      <c r="QZ58" s="1"/>
      <c r="RA58" s="1"/>
      <c r="RB58" s="1"/>
      <c r="RC58" s="1"/>
      <c r="RD58" s="1"/>
      <c r="RE58" s="1"/>
      <c r="RF58" s="1"/>
      <c r="RG58" s="1"/>
      <c r="RH58" s="1"/>
      <c r="RI58" s="1"/>
      <c r="RJ58" s="1"/>
      <c r="RK58" s="1"/>
      <c r="RL58" s="1"/>
      <c r="RM58" s="1"/>
      <c r="RN58" s="1"/>
      <c r="RO58" s="1"/>
      <c r="RP58" s="1"/>
      <c r="RQ58" s="1"/>
      <c r="RR58" s="1"/>
      <c r="RS58" s="1"/>
      <c r="RT58" s="1"/>
      <c r="RU58" s="1"/>
      <c r="RV58" s="1"/>
      <c r="RW58" s="1"/>
      <c r="RX58" s="1"/>
      <c r="RY58" s="1"/>
      <c r="RZ58" s="1"/>
      <c r="SA58" s="1"/>
      <c r="SB58" s="1"/>
      <c r="SC58" s="1"/>
      <c r="SD58" s="1"/>
      <c r="SE58" s="1"/>
      <c r="SF58" s="1"/>
      <c r="SG58" s="1"/>
      <c r="SH58" s="1"/>
      <c r="SI58" s="1"/>
      <c r="SJ58" s="1"/>
      <c r="SK58" s="1"/>
      <c r="SL58" s="1"/>
      <c r="SM58" s="1"/>
      <c r="SN58" s="1"/>
      <c r="SO58" s="1"/>
      <c r="SP58" s="1"/>
      <c r="SQ58" s="1"/>
      <c r="SR58" s="1"/>
      <c r="SS58" s="1"/>
      <c r="ST58" s="1"/>
      <c r="SU58" s="1"/>
      <c r="SV58" s="1"/>
      <c r="SW58" s="1"/>
      <c r="SX58" s="1"/>
      <c r="SY58" s="1"/>
      <c r="SZ58" s="1"/>
      <c r="TA58" s="1"/>
      <c r="TB58" s="1"/>
      <c r="TC58" s="1"/>
      <c r="TD58" s="1"/>
      <c r="TE58" s="1"/>
      <c r="TF58" s="1"/>
      <c r="TG58" s="1"/>
      <c r="TH58" s="1"/>
      <c r="TI58" s="1"/>
      <c r="TJ58" s="1"/>
      <c r="TK58" s="1"/>
      <c r="TL58" s="1"/>
      <c r="TM58" s="1"/>
      <c r="TN58" s="1"/>
      <c r="TO58" s="1"/>
      <c r="TP58" s="1"/>
      <c r="TQ58" s="1"/>
      <c r="TR58" s="1"/>
      <c r="TS58" s="1"/>
      <c r="TT58" s="1"/>
      <c r="TU58" s="1"/>
      <c r="TV58" s="1"/>
      <c r="TW58" s="1"/>
      <c r="TX58" s="1"/>
      <c r="TY58" s="1"/>
      <c r="TZ58" s="1"/>
      <c r="UA58" s="1"/>
      <c r="UB58" s="1"/>
      <c r="UC58" s="1"/>
      <c r="UD58" s="1"/>
      <c r="UE58" s="1"/>
      <c r="UF58" s="1"/>
      <c r="UG58" s="1"/>
      <c r="UH58" s="1"/>
      <c r="UI58" s="1"/>
      <c r="UJ58" s="1"/>
      <c r="UK58" s="1"/>
      <c r="UL58" s="1"/>
      <c r="UM58" s="1"/>
      <c r="UN58" s="1"/>
      <c r="UO58" s="1"/>
      <c r="UP58" s="1"/>
      <c r="UQ58" s="1"/>
      <c r="UR58" s="1"/>
      <c r="US58" s="1"/>
      <c r="UT58" s="1"/>
      <c r="UU58" s="1"/>
      <c r="UV58" s="1"/>
      <c r="UW58" s="1"/>
      <c r="UX58" s="1"/>
      <c r="UY58" s="1"/>
      <c r="UZ58" s="1"/>
      <c r="VA58" s="1"/>
      <c r="VB58" s="1"/>
      <c r="VC58" s="1"/>
      <c r="VD58" s="1"/>
      <c r="VE58" s="1"/>
      <c r="VF58" s="1"/>
      <c r="VG58" s="1"/>
      <c r="VH58" s="1"/>
      <c r="VI58" s="1"/>
      <c r="VJ58" s="1"/>
      <c r="VK58" s="1"/>
      <c r="VL58" s="1"/>
      <c r="VM58" s="1"/>
      <c r="VN58" s="1"/>
      <c r="VO58" s="1"/>
      <c r="VP58" s="1"/>
      <c r="VQ58" s="1"/>
      <c r="VR58" s="1"/>
      <c r="VS58" s="1"/>
      <c r="VT58" s="1"/>
      <c r="VU58" s="1"/>
      <c r="VV58" s="1"/>
      <c r="VW58" s="1"/>
      <c r="VX58" s="1"/>
      <c r="VY58" s="1"/>
      <c r="VZ58" s="1"/>
      <c r="WA58" s="1"/>
      <c r="WB58" s="1"/>
      <c r="WC58" s="1"/>
      <c r="WD58" s="1"/>
      <c r="WE58" s="1"/>
      <c r="WF58" s="1"/>
      <c r="WG58" s="1"/>
      <c r="WH58" s="1"/>
      <c r="WI58" s="1"/>
      <c r="WJ58" s="1"/>
      <c r="WK58" s="1"/>
      <c r="WL58" s="1"/>
      <c r="WM58" s="1"/>
      <c r="WN58" s="1"/>
      <c r="WO58" s="1"/>
      <c r="WP58" s="1"/>
      <c r="WQ58" s="1"/>
      <c r="WR58" s="1"/>
      <c r="WS58" s="1"/>
      <c r="WT58" s="1"/>
      <c r="WU58" s="1"/>
      <c r="WV58" s="1"/>
      <c r="WW58" s="1"/>
      <c r="WX58" s="1"/>
      <c r="WY58" s="1"/>
      <c r="WZ58" s="1"/>
      <c r="XA58" s="1"/>
      <c r="XB58" s="1"/>
      <c r="XC58" s="1"/>
      <c r="XD58" s="1"/>
      <c r="XE58" s="1"/>
      <c r="XF58" s="1"/>
      <c r="XG58" s="1"/>
      <c r="XH58" s="1"/>
      <c r="XI58" s="1"/>
      <c r="XJ58" s="1"/>
      <c r="XK58" s="1"/>
      <c r="XL58" s="1"/>
      <c r="XM58" s="1"/>
      <c r="XN58" s="1"/>
      <c r="XO58" s="1"/>
      <c r="XP58" s="1"/>
      <c r="XQ58" s="1"/>
      <c r="XR58" s="1"/>
      <c r="XS58" s="1"/>
      <c r="XT58" s="1"/>
      <c r="XU58" s="1"/>
      <c r="XV58" s="1"/>
      <c r="XW58" s="1"/>
      <c r="XX58" s="1"/>
      <c r="XY58" s="1"/>
      <c r="XZ58" s="1"/>
      <c r="YA58" s="1"/>
      <c r="YB58" s="1"/>
      <c r="YC58" s="1"/>
      <c r="YD58" s="1"/>
      <c r="YE58" s="1"/>
      <c r="YF58" s="1"/>
      <c r="YG58" s="1"/>
      <c r="YH58" s="1"/>
      <c r="YI58" s="1"/>
      <c r="YJ58" s="1"/>
      <c r="YK58" s="1"/>
      <c r="YL58" s="1"/>
      <c r="YM58" s="1"/>
      <c r="YN58" s="1"/>
      <c r="YO58" s="1"/>
      <c r="YP58" s="1"/>
      <c r="YQ58" s="1"/>
      <c r="YR58" s="1"/>
      <c r="YS58" s="1"/>
      <c r="YT58" s="1"/>
      <c r="YU58" s="1"/>
      <c r="YV58" s="1"/>
      <c r="YW58" s="1"/>
      <c r="YX58" s="1"/>
      <c r="YY58" s="1"/>
      <c r="YZ58" s="1"/>
      <c r="ZA58" s="1"/>
      <c r="ZB58" s="1"/>
      <c r="ZC58" s="1"/>
      <c r="ZD58" s="1"/>
      <c r="ZE58" s="1"/>
      <c r="ZF58" s="1"/>
      <c r="ZG58" s="1"/>
      <c r="ZH58" s="1"/>
      <c r="ZI58" s="1"/>
      <c r="ZJ58" s="1"/>
      <c r="ZK58" s="1"/>
      <c r="ZL58" s="1"/>
      <c r="ZM58" s="1"/>
      <c r="ZN58" s="1"/>
      <c r="ZO58" s="1"/>
      <c r="ZP58" s="1"/>
      <c r="ZQ58" s="1"/>
      <c r="ZR58" s="1"/>
      <c r="ZS58" s="1"/>
      <c r="ZT58" s="1"/>
      <c r="ZU58" s="1"/>
      <c r="ZV58" s="1"/>
      <c r="ZW58" s="1"/>
      <c r="ZX58" s="1"/>
      <c r="ZY58" s="1"/>
      <c r="ZZ58" s="1"/>
      <c r="AAA58" s="1"/>
      <c r="AAB58" s="1"/>
      <c r="AAC58" s="1"/>
      <c r="AAD58" s="1"/>
      <c r="AAE58" s="1"/>
      <c r="AAF58" s="1"/>
      <c r="AAG58" s="1"/>
      <c r="AAH58" s="1"/>
      <c r="AAI58" s="1"/>
      <c r="AAJ58" s="1"/>
      <c r="AAK58" s="1"/>
      <c r="AAL58" s="1"/>
      <c r="AAM58" s="1"/>
      <c r="AAN58" s="1"/>
      <c r="AAO58" s="1"/>
      <c r="AAP58" s="1"/>
      <c r="AAQ58" s="1"/>
      <c r="AAR58" s="1"/>
      <c r="AAS58" s="1"/>
      <c r="AAT58" s="1"/>
      <c r="AAU58" s="1"/>
      <c r="AAV58" s="1"/>
      <c r="AAW58" s="1"/>
      <c r="AAX58" s="1"/>
      <c r="AAY58" s="1"/>
      <c r="AAZ58" s="1"/>
      <c r="ABA58" s="1"/>
      <c r="ABB58" s="1"/>
      <c r="ABC58" s="1"/>
      <c r="ABD58" s="1"/>
      <c r="ABE58" s="1"/>
      <c r="ABF58" s="1"/>
      <c r="ABG58" s="1"/>
      <c r="ABH58" s="1"/>
      <c r="ABI58" s="1"/>
      <c r="ABJ58" s="1"/>
      <c r="ABK58" s="1"/>
      <c r="ABL58" s="1"/>
      <c r="ABM58" s="1"/>
      <c r="ABN58" s="1"/>
      <c r="ABO58" s="1"/>
      <c r="ABP58" s="1"/>
      <c r="ABQ58" s="1"/>
      <c r="ABR58" s="1"/>
      <c r="ABS58" s="1"/>
      <c r="ABT58" s="1"/>
      <c r="ABU58" s="1"/>
      <c r="ABV58" s="1"/>
      <c r="ABW58" s="1"/>
      <c r="ABX58" s="1"/>
      <c r="ABY58" s="1"/>
      <c r="ABZ58" s="1"/>
      <c r="ACA58" s="1"/>
      <c r="ACB58" s="1"/>
      <c r="ACC58" s="1"/>
      <c r="ACD58" s="1"/>
      <c r="ACE58" s="1"/>
      <c r="ACF58" s="1"/>
      <c r="ACG58" s="1"/>
      <c r="ACH58" s="1"/>
      <c r="ACI58" s="1"/>
      <c r="ACJ58" s="1"/>
      <c r="ACK58" s="1"/>
      <c r="ACL58" s="1"/>
      <c r="ACM58" s="1"/>
      <c r="ACN58" s="1"/>
      <c r="ACO58" s="1"/>
      <c r="ACP58" s="1"/>
      <c r="ACQ58" s="1"/>
      <c r="ACR58" s="1"/>
      <c r="ACS58" s="1"/>
      <c r="ACT58" s="1"/>
      <c r="ACU58" s="1"/>
      <c r="ACV58" s="1"/>
      <c r="ACW58" s="1"/>
      <c r="ACX58" s="1"/>
      <c r="ACY58" s="1"/>
      <c r="ACZ58" s="1"/>
      <c r="ADA58" s="1"/>
      <c r="ADB58" s="1"/>
      <c r="ADC58" s="1"/>
      <c r="ADD58" s="1"/>
      <c r="ADE58" s="1"/>
      <c r="ADF58" s="1"/>
      <c r="ADG58" s="1"/>
      <c r="ADH58" s="1"/>
      <c r="ADI58" s="1"/>
      <c r="ADJ58" s="1"/>
      <c r="ADK58" s="1"/>
      <c r="ADL58" s="1"/>
      <c r="ADM58" s="1"/>
      <c r="ADN58" s="1"/>
      <c r="ADO58" s="1"/>
      <c r="ADP58" s="1"/>
      <c r="ADQ58" s="1"/>
      <c r="ADR58" s="1"/>
      <c r="ADS58" s="1"/>
      <c r="ADT58" s="1"/>
      <c r="ADU58" s="1"/>
      <c r="ADV58" s="1"/>
      <c r="ADW58" s="1"/>
      <c r="ADX58" s="1"/>
      <c r="ADY58" s="1"/>
      <c r="ADZ58" s="1"/>
      <c r="AEA58" s="1"/>
      <c r="AEB58" s="1"/>
      <c r="AEC58" s="1"/>
      <c r="AED58" s="1"/>
      <c r="AEE58" s="1"/>
      <c r="AEF58" s="1"/>
      <c r="AEG58" s="1"/>
      <c r="AEH58" s="1"/>
      <c r="AEI58" s="1"/>
      <c r="AEJ58" s="1"/>
    </row>
    <row r="59" spans="1:816" s="4" customFormat="1">
      <c r="A59" s="12" t="s">
        <v>274</v>
      </c>
      <c r="B59" s="11" t="s">
        <v>273</v>
      </c>
      <c r="C59" s="10" t="s">
        <v>1</v>
      </c>
      <c r="D59" s="9">
        <f t="shared" si="1"/>
        <v>35</v>
      </c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/>
      <c r="AA59" s="7"/>
      <c r="AB59" s="7"/>
      <c r="AC59" s="7"/>
      <c r="AD59" s="7"/>
      <c r="AE59" s="7"/>
      <c r="AF59" s="7"/>
      <c r="AG59" s="7"/>
      <c r="AH59" s="8">
        <v>7</v>
      </c>
      <c r="AI59" s="8">
        <v>7</v>
      </c>
      <c r="AJ59" s="8">
        <v>7</v>
      </c>
      <c r="AK59" s="8">
        <v>7</v>
      </c>
      <c r="AL59" s="8">
        <v>7</v>
      </c>
      <c r="AM59" s="7"/>
      <c r="AN59" s="7"/>
      <c r="AO59" s="7"/>
      <c r="AP59" s="7"/>
      <c r="AQ59" s="7"/>
      <c r="AR59" s="6"/>
      <c r="AS59" s="6"/>
      <c r="AT59" s="6"/>
      <c r="AU59" s="6"/>
      <c r="AV59" s="6"/>
      <c r="AW59" s="6"/>
      <c r="AX59" s="6"/>
      <c r="AY59" s="6"/>
      <c r="AZ59" s="6"/>
      <c r="BA59" s="6"/>
      <c r="BB59" s="6"/>
      <c r="BC59" s="6"/>
      <c r="BD59" s="6"/>
      <c r="BE59" s="6"/>
      <c r="BF59" s="6"/>
      <c r="BG59" s="6"/>
      <c r="BH59" s="6"/>
      <c r="BI59" s="5"/>
      <c r="BJ59" s="1"/>
      <c r="BK59" s="1"/>
      <c r="BL59" s="1"/>
      <c r="BM59" s="1"/>
      <c r="BN59" s="1"/>
      <c r="BO59" s="1"/>
      <c r="BP59" s="1"/>
      <c r="BQ59" s="1"/>
      <c r="BR59" s="1"/>
      <c r="BS59" s="1"/>
      <c r="BT59" s="1"/>
      <c r="BU59" s="1"/>
      <c r="BV59" s="1"/>
      <c r="BW59" s="1"/>
      <c r="BX59" s="1"/>
      <c r="BY59" s="1"/>
      <c r="BZ59" s="1"/>
      <c r="CA59" s="1"/>
      <c r="CB59" s="1"/>
      <c r="CC59" s="1"/>
      <c r="CD59" s="1"/>
      <c r="CE59" s="1"/>
      <c r="CF59" s="1"/>
      <c r="CG59" s="1"/>
      <c r="CH59" s="1"/>
      <c r="CI59" s="1"/>
      <c r="CJ59" s="1"/>
      <c r="CK59" s="1"/>
      <c r="CL59" s="1"/>
      <c r="CM59" s="1"/>
      <c r="CN59" s="1"/>
      <c r="CO59" s="1"/>
      <c r="CP59" s="1"/>
      <c r="CQ59" s="1"/>
      <c r="CR59" s="1"/>
      <c r="CS59" s="1"/>
      <c r="CT59" s="1"/>
      <c r="CU59" s="1"/>
      <c r="CV59" s="1"/>
      <c r="CW59" s="1"/>
      <c r="CX59" s="1"/>
      <c r="CY59" s="1"/>
      <c r="CZ59" s="1"/>
      <c r="DA59" s="1"/>
      <c r="DB59" s="1"/>
      <c r="DC59" s="1"/>
      <c r="DD59" s="1"/>
      <c r="DE59" s="1"/>
      <c r="DF59" s="1"/>
      <c r="DG59" s="1"/>
      <c r="DH59" s="1"/>
      <c r="DI59" s="1"/>
      <c r="DJ59" s="1"/>
      <c r="DK59" s="1"/>
      <c r="DL59" s="1"/>
      <c r="DM59" s="1"/>
      <c r="DN59" s="1"/>
      <c r="DO59" s="1"/>
      <c r="DP59" s="1"/>
      <c r="DQ59" s="1"/>
      <c r="DR59" s="1"/>
      <c r="DS59" s="1"/>
      <c r="DT59" s="1"/>
      <c r="DU59" s="1"/>
      <c r="DV59" s="1"/>
      <c r="DW59" s="1"/>
      <c r="DX59" s="1"/>
      <c r="DY59" s="1"/>
      <c r="DZ59" s="1"/>
      <c r="EA59" s="1"/>
      <c r="EB59" s="1"/>
      <c r="EC59" s="1"/>
      <c r="ED59" s="1"/>
      <c r="EE59" s="1"/>
      <c r="EF59" s="1"/>
      <c r="EG59" s="1"/>
      <c r="EH59" s="1"/>
      <c r="EI59" s="1"/>
      <c r="EJ59" s="1"/>
      <c r="EK59" s="1"/>
      <c r="EL59" s="1"/>
      <c r="EM59" s="1"/>
      <c r="EN59" s="1"/>
      <c r="EO59" s="1"/>
      <c r="EP59" s="1"/>
      <c r="EQ59" s="1"/>
      <c r="ER59" s="1"/>
      <c r="ES59" s="1"/>
      <c r="ET59" s="1"/>
      <c r="EU59" s="1"/>
      <c r="EV59" s="1"/>
      <c r="EW59" s="1"/>
      <c r="EX59" s="1"/>
      <c r="EY59" s="1"/>
      <c r="EZ59" s="1"/>
      <c r="FA59" s="1"/>
      <c r="FB59" s="1"/>
      <c r="FC59" s="1"/>
      <c r="FD59" s="1"/>
      <c r="FE59" s="1"/>
      <c r="FF59" s="1"/>
      <c r="FG59" s="1"/>
      <c r="FH59" s="1"/>
      <c r="FI59" s="1"/>
      <c r="FJ59" s="1"/>
      <c r="FK59" s="1"/>
      <c r="FL59" s="1"/>
      <c r="FM59" s="1"/>
      <c r="FN59" s="1"/>
      <c r="FO59" s="1"/>
      <c r="FP59" s="1"/>
      <c r="FQ59" s="1"/>
      <c r="FR59" s="1"/>
      <c r="FS59" s="1"/>
      <c r="FT59" s="1"/>
      <c r="FU59" s="1"/>
      <c r="FV59" s="1"/>
      <c r="FW59" s="1"/>
      <c r="FX59" s="1"/>
      <c r="FY59" s="1"/>
      <c r="FZ59" s="1"/>
      <c r="GA59" s="1"/>
      <c r="GB59" s="1"/>
      <c r="GC59" s="1"/>
      <c r="GD59" s="1"/>
      <c r="GE59" s="1"/>
      <c r="GF59" s="1"/>
      <c r="GG59" s="1"/>
      <c r="GH59" s="1"/>
      <c r="GI59" s="1"/>
      <c r="GJ59" s="1"/>
      <c r="GK59" s="1"/>
      <c r="GL59" s="1"/>
      <c r="GM59" s="1"/>
      <c r="GN59" s="1"/>
      <c r="GO59" s="1"/>
      <c r="GP59" s="1"/>
      <c r="GQ59" s="1"/>
      <c r="GR59" s="1"/>
      <c r="GS59" s="1"/>
      <c r="GT59" s="1"/>
      <c r="GU59" s="1"/>
      <c r="GV59" s="1"/>
      <c r="GW59" s="1"/>
      <c r="GX59" s="1"/>
      <c r="GY59" s="1"/>
      <c r="GZ59" s="1"/>
      <c r="HA59" s="1"/>
      <c r="HB59" s="1"/>
      <c r="HC59" s="1"/>
      <c r="HD59" s="1"/>
      <c r="HE59" s="1"/>
      <c r="HF59" s="1"/>
      <c r="HG59" s="1"/>
      <c r="HH59" s="1"/>
      <c r="HI59" s="1"/>
      <c r="HJ59" s="1"/>
      <c r="HK59" s="1"/>
      <c r="HL59" s="1"/>
      <c r="HM59" s="1"/>
      <c r="HN59" s="1"/>
      <c r="HO59" s="1"/>
      <c r="HP59" s="1"/>
      <c r="HQ59" s="1"/>
      <c r="HR59" s="1"/>
      <c r="HS59" s="1"/>
      <c r="HT59" s="1"/>
      <c r="HU59" s="1"/>
      <c r="HV59" s="1"/>
      <c r="HW59" s="1"/>
      <c r="HX59" s="1"/>
      <c r="HY59" s="1"/>
      <c r="HZ59" s="1"/>
      <c r="IA59" s="1"/>
      <c r="IB59" s="1"/>
      <c r="IC59" s="1"/>
      <c r="ID59" s="1"/>
      <c r="IE59" s="1"/>
      <c r="IF59" s="1"/>
      <c r="IG59" s="1"/>
      <c r="IH59" s="1"/>
      <c r="II59" s="1"/>
      <c r="IJ59" s="1"/>
      <c r="IK59" s="1"/>
      <c r="IL59" s="1"/>
      <c r="IM59" s="1"/>
      <c r="IN59" s="1"/>
      <c r="IO59" s="1"/>
      <c r="IP59" s="1"/>
      <c r="IQ59" s="1"/>
      <c r="IR59" s="1"/>
      <c r="IS59" s="1"/>
      <c r="IT59" s="1"/>
      <c r="IU59" s="1"/>
      <c r="IV59" s="1"/>
      <c r="IW59" s="1"/>
      <c r="IX59" s="1"/>
      <c r="IY59" s="1"/>
      <c r="IZ59" s="1"/>
      <c r="JA59" s="1"/>
      <c r="JB59" s="1"/>
      <c r="JC59" s="1"/>
      <c r="JD59" s="1"/>
      <c r="JE59" s="1"/>
      <c r="JF59" s="1"/>
      <c r="JG59" s="1"/>
      <c r="JH59" s="1"/>
      <c r="JI59" s="1"/>
      <c r="JJ59" s="1"/>
      <c r="JK59" s="1"/>
      <c r="JL59" s="1"/>
      <c r="JM59" s="1"/>
      <c r="JN59" s="1"/>
      <c r="JO59" s="1"/>
      <c r="JP59" s="1"/>
      <c r="JQ59" s="1"/>
      <c r="JR59" s="1"/>
      <c r="JS59" s="1"/>
      <c r="JT59" s="1"/>
      <c r="JU59" s="1"/>
      <c r="JV59" s="1"/>
      <c r="JW59" s="1"/>
      <c r="JX59" s="1"/>
      <c r="JY59" s="1"/>
      <c r="JZ59" s="1"/>
      <c r="KA59" s="1"/>
      <c r="KB59" s="1"/>
      <c r="KC59" s="1"/>
      <c r="KD59" s="1"/>
      <c r="KE59" s="1"/>
      <c r="KF59" s="1"/>
      <c r="KG59" s="1"/>
      <c r="KH59" s="1"/>
      <c r="KI59" s="1"/>
      <c r="KJ59" s="1"/>
      <c r="KK59" s="1"/>
      <c r="KL59" s="1"/>
      <c r="KM59" s="1"/>
      <c r="KN59" s="1"/>
      <c r="KO59" s="1"/>
      <c r="KP59" s="1"/>
      <c r="KQ59" s="1"/>
      <c r="KR59" s="1"/>
      <c r="KS59" s="1"/>
      <c r="KT59" s="1"/>
      <c r="KU59" s="1"/>
      <c r="KV59" s="1"/>
      <c r="KW59" s="1"/>
      <c r="KX59" s="1"/>
      <c r="KY59" s="1"/>
      <c r="KZ59" s="1"/>
      <c r="LA59" s="1"/>
      <c r="LB59" s="1"/>
      <c r="LC59" s="1"/>
      <c r="LD59" s="1"/>
      <c r="LE59" s="1"/>
      <c r="LF59" s="1"/>
      <c r="LG59" s="1"/>
      <c r="LH59" s="1"/>
      <c r="LI59" s="1"/>
      <c r="LJ59" s="1"/>
      <c r="LK59" s="1"/>
      <c r="LL59" s="1"/>
      <c r="LM59" s="1"/>
      <c r="LN59" s="1"/>
      <c r="LO59" s="1"/>
      <c r="LP59" s="1"/>
      <c r="LQ59" s="1"/>
      <c r="LR59" s="1"/>
      <c r="LS59" s="1"/>
      <c r="LT59" s="1"/>
      <c r="LU59" s="1"/>
      <c r="LV59" s="1"/>
      <c r="LW59" s="1"/>
      <c r="LX59" s="1"/>
      <c r="LY59" s="1"/>
      <c r="LZ59" s="1"/>
      <c r="MA59" s="1"/>
      <c r="MB59" s="1"/>
      <c r="MC59" s="1"/>
      <c r="MD59" s="1"/>
      <c r="ME59" s="1"/>
      <c r="MF59" s="1"/>
      <c r="MG59" s="1"/>
      <c r="MH59" s="1"/>
      <c r="MI59" s="1"/>
      <c r="MJ59" s="1"/>
      <c r="MK59" s="1"/>
      <c r="ML59" s="1"/>
      <c r="MM59" s="1"/>
      <c r="MN59" s="1"/>
      <c r="MO59" s="1"/>
      <c r="MP59" s="1"/>
      <c r="MQ59" s="1"/>
      <c r="MR59" s="1"/>
      <c r="MS59" s="1"/>
      <c r="MT59" s="1"/>
      <c r="MU59" s="1"/>
      <c r="MV59" s="1"/>
      <c r="MW59" s="1"/>
      <c r="MX59" s="1"/>
      <c r="MY59" s="1"/>
      <c r="MZ59" s="1"/>
      <c r="NA59" s="1"/>
      <c r="NB59" s="1"/>
      <c r="NC59" s="1"/>
      <c r="ND59" s="1"/>
      <c r="NE59" s="1"/>
      <c r="NF59" s="1"/>
      <c r="NG59" s="1"/>
      <c r="NH59" s="1"/>
      <c r="NI59" s="1"/>
      <c r="NJ59" s="1"/>
      <c r="NK59" s="1"/>
      <c r="NL59" s="1"/>
      <c r="NM59" s="1"/>
      <c r="NN59" s="1"/>
      <c r="NO59" s="1"/>
      <c r="NP59" s="1"/>
      <c r="NQ59" s="1"/>
      <c r="NR59" s="1"/>
      <c r="NS59" s="1"/>
      <c r="NT59" s="1"/>
      <c r="NU59" s="1"/>
      <c r="NV59" s="1"/>
      <c r="NW59" s="1"/>
      <c r="NX59" s="1"/>
      <c r="NY59" s="1"/>
      <c r="NZ59" s="1"/>
      <c r="OA59" s="1"/>
      <c r="OB59" s="1"/>
      <c r="OC59" s="1"/>
      <c r="OD59" s="1"/>
      <c r="OE59" s="1"/>
      <c r="OF59" s="1"/>
      <c r="OG59" s="1"/>
      <c r="OH59" s="1"/>
      <c r="OI59" s="1"/>
      <c r="OJ59" s="1"/>
      <c r="OK59" s="1"/>
      <c r="OL59" s="1"/>
      <c r="OM59" s="1"/>
      <c r="ON59" s="1"/>
      <c r="OO59" s="1"/>
      <c r="OP59" s="1"/>
      <c r="OQ59" s="1"/>
      <c r="OR59" s="1"/>
      <c r="OS59" s="1"/>
      <c r="OT59" s="1"/>
      <c r="OU59" s="1"/>
      <c r="OV59" s="1"/>
      <c r="OW59" s="1"/>
      <c r="OX59" s="1"/>
      <c r="OY59" s="1"/>
      <c r="OZ59" s="1"/>
      <c r="PA59" s="1"/>
      <c r="PB59" s="1"/>
      <c r="PC59" s="1"/>
      <c r="PD59" s="1"/>
      <c r="PE59" s="1"/>
      <c r="PF59" s="1"/>
      <c r="PG59" s="1"/>
      <c r="PH59" s="1"/>
      <c r="PI59" s="1"/>
      <c r="PJ59" s="1"/>
      <c r="PK59" s="1"/>
      <c r="PL59" s="1"/>
      <c r="PM59" s="1"/>
      <c r="PN59" s="1"/>
      <c r="PO59" s="1"/>
      <c r="PP59" s="1"/>
      <c r="PQ59" s="1"/>
      <c r="PR59" s="1"/>
      <c r="PS59" s="1"/>
      <c r="PT59" s="1"/>
      <c r="PU59" s="1"/>
      <c r="PV59" s="1"/>
      <c r="PW59" s="1"/>
      <c r="PX59" s="1"/>
      <c r="PY59" s="1"/>
      <c r="PZ59" s="1"/>
      <c r="QA59" s="1"/>
      <c r="QB59" s="1"/>
      <c r="QC59" s="1"/>
      <c r="QD59" s="1"/>
      <c r="QE59" s="1"/>
      <c r="QF59" s="1"/>
      <c r="QG59" s="1"/>
      <c r="QH59" s="1"/>
      <c r="QI59" s="1"/>
      <c r="QJ59" s="1"/>
      <c r="QK59" s="1"/>
      <c r="QL59" s="1"/>
      <c r="QM59" s="1"/>
      <c r="QN59" s="1"/>
      <c r="QO59" s="1"/>
      <c r="QP59" s="1"/>
      <c r="QQ59" s="1"/>
      <c r="QR59" s="1"/>
      <c r="QS59" s="1"/>
      <c r="QT59" s="1"/>
      <c r="QU59" s="1"/>
      <c r="QV59" s="1"/>
      <c r="QW59" s="1"/>
      <c r="QX59" s="1"/>
      <c r="QY59" s="1"/>
      <c r="QZ59" s="1"/>
      <c r="RA59" s="1"/>
      <c r="RB59" s="1"/>
      <c r="RC59" s="1"/>
      <c r="RD59" s="1"/>
      <c r="RE59" s="1"/>
      <c r="RF59" s="1"/>
      <c r="RG59" s="1"/>
      <c r="RH59" s="1"/>
      <c r="RI59" s="1"/>
      <c r="RJ59" s="1"/>
      <c r="RK59" s="1"/>
      <c r="RL59" s="1"/>
      <c r="RM59" s="1"/>
      <c r="RN59" s="1"/>
      <c r="RO59" s="1"/>
      <c r="RP59" s="1"/>
      <c r="RQ59" s="1"/>
      <c r="RR59" s="1"/>
      <c r="RS59" s="1"/>
      <c r="RT59" s="1"/>
      <c r="RU59" s="1"/>
      <c r="RV59" s="1"/>
      <c r="RW59" s="1"/>
      <c r="RX59" s="1"/>
      <c r="RY59" s="1"/>
      <c r="RZ59" s="1"/>
      <c r="SA59" s="1"/>
      <c r="SB59" s="1"/>
      <c r="SC59" s="1"/>
      <c r="SD59" s="1"/>
      <c r="SE59" s="1"/>
      <c r="SF59" s="1"/>
      <c r="SG59" s="1"/>
      <c r="SH59" s="1"/>
      <c r="SI59" s="1"/>
      <c r="SJ59" s="1"/>
      <c r="SK59" s="1"/>
      <c r="SL59" s="1"/>
      <c r="SM59" s="1"/>
      <c r="SN59" s="1"/>
      <c r="SO59" s="1"/>
      <c r="SP59" s="1"/>
      <c r="SQ59" s="1"/>
      <c r="SR59" s="1"/>
      <c r="SS59" s="1"/>
      <c r="ST59" s="1"/>
      <c r="SU59" s="1"/>
      <c r="SV59" s="1"/>
      <c r="SW59" s="1"/>
      <c r="SX59" s="1"/>
      <c r="SY59" s="1"/>
      <c r="SZ59" s="1"/>
      <c r="TA59" s="1"/>
      <c r="TB59" s="1"/>
      <c r="TC59" s="1"/>
      <c r="TD59" s="1"/>
      <c r="TE59" s="1"/>
      <c r="TF59" s="1"/>
      <c r="TG59" s="1"/>
      <c r="TH59" s="1"/>
      <c r="TI59" s="1"/>
      <c r="TJ59" s="1"/>
      <c r="TK59" s="1"/>
      <c r="TL59" s="1"/>
      <c r="TM59" s="1"/>
      <c r="TN59" s="1"/>
      <c r="TO59" s="1"/>
      <c r="TP59" s="1"/>
      <c r="TQ59" s="1"/>
      <c r="TR59" s="1"/>
      <c r="TS59" s="1"/>
      <c r="TT59" s="1"/>
      <c r="TU59" s="1"/>
      <c r="TV59" s="1"/>
      <c r="TW59" s="1"/>
      <c r="TX59" s="1"/>
      <c r="TY59" s="1"/>
      <c r="TZ59" s="1"/>
      <c r="UA59" s="1"/>
      <c r="UB59" s="1"/>
      <c r="UC59" s="1"/>
      <c r="UD59" s="1"/>
      <c r="UE59" s="1"/>
      <c r="UF59" s="1"/>
      <c r="UG59" s="1"/>
      <c r="UH59" s="1"/>
      <c r="UI59" s="1"/>
      <c r="UJ59" s="1"/>
      <c r="UK59" s="1"/>
      <c r="UL59" s="1"/>
      <c r="UM59" s="1"/>
      <c r="UN59" s="1"/>
      <c r="UO59" s="1"/>
      <c r="UP59" s="1"/>
      <c r="UQ59" s="1"/>
      <c r="UR59" s="1"/>
      <c r="US59" s="1"/>
      <c r="UT59" s="1"/>
      <c r="UU59" s="1"/>
      <c r="UV59" s="1"/>
      <c r="UW59" s="1"/>
      <c r="UX59" s="1"/>
      <c r="UY59" s="1"/>
      <c r="UZ59" s="1"/>
      <c r="VA59" s="1"/>
      <c r="VB59" s="1"/>
      <c r="VC59" s="1"/>
      <c r="VD59" s="1"/>
      <c r="VE59" s="1"/>
      <c r="VF59" s="1"/>
      <c r="VG59" s="1"/>
      <c r="VH59" s="1"/>
      <c r="VI59" s="1"/>
      <c r="VJ59" s="1"/>
      <c r="VK59" s="1"/>
      <c r="VL59" s="1"/>
      <c r="VM59" s="1"/>
      <c r="VN59" s="1"/>
      <c r="VO59" s="1"/>
      <c r="VP59" s="1"/>
      <c r="VQ59" s="1"/>
      <c r="VR59" s="1"/>
      <c r="VS59" s="1"/>
      <c r="VT59" s="1"/>
      <c r="VU59" s="1"/>
      <c r="VV59" s="1"/>
      <c r="VW59" s="1"/>
      <c r="VX59" s="1"/>
      <c r="VY59" s="1"/>
      <c r="VZ59" s="1"/>
      <c r="WA59" s="1"/>
      <c r="WB59" s="1"/>
      <c r="WC59" s="1"/>
      <c r="WD59" s="1"/>
      <c r="WE59" s="1"/>
      <c r="WF59" s="1"/>
      <c r="WG59" s="1"/>
      <c r="WH59" s="1"/>
      <c r="WI59" s="1"/>
      <c r="WJ59" s="1"/>
      <c r="WK59" s="1"/>
      <c r="WL59" s="1"/>
      <c r="WM59" s="1"/>
      <c r="WN59" s="1"/>
      <c r="WO59" s="1"/>
      <c r="WP59" s="1"/>
      <c r="WQ59" s="1"/>
      <c r="WR59" s="1"/>
      <c r="WS59" s="1"/>
      <c r="WT59" s="1"/>
      <c r="WU59" s="1"/>
      <c r="WV59" s="1"/>
      <c r="WW59" s="1"/>
      <c r="WX59" s="1"/>
      <c r="WY59" s="1"/>
      <c r="WZ59" s="1"/>
      <c r="XA59" s="1"/>
      <c r="XB59" s="1"/>
      <c r="XC59" s="1"/>
      <c r="XD59" s="1"/>
      <c r="XE59" s="1"/>
      <c r="XF59" s="1"/>
      <c r="XG59" s="1"/>
      <c r="XH59" s="1"/>
      <c r="XI59" s="1"/>
      <c r="XJ59" s="1"/>
      <c r="XK59" s="1"/>
      <c r="XL59" s="1"/>
      <c r="XM59" s="1"/>
      <c r="XN59" s="1"/>
      <c r="XO59" s="1"/>
      <c r="XP59" s="1"/>
      <c r="XQ59" s="1"/>
      <c r="XR59" s="1"/>
      <c r="XS59" s="1"/>
      <c r="XT59" s="1"/>
      <c r="XU59" s="1"/>
      <c r="XV59" s="1"/>
      <c r="XW59" s="1"/>
      <c r="XX59" s="1"/>
      <c r="XY59" s="1"/>
      <c r="XZ59" s="1"/>
      <c r="YA59" s="1"/>
      <c r="YB59" s="1"/>
      <c r="YC59" s="1"/>
      <c r="YD59" s="1"/>
      <c r="YE59" s="1"/>
      <c r="YF59" s="1"/>
      <c r="YG59" s="1"/>
      <c r="YH59" s="1"/>
      <c r="YI59" s="1"/>
      <c r="YJ59" s="1"/>
      <c r="YK59" s="1"/>
      <c r="YL59" s="1"/>
      <c r="YM59" s="1"/>
      <c r="YN59" s="1"/>
      <c r="YO59" s="1"/>
      <c r="YP59" s="1"/>
      <c r="YQ59" s="1"/>
      <c r="YR59" s="1"/>
      <c r="YS59" s="1"/>
      <c r="YT59" s="1"/>
      <c r="YU59" s="1"/>
      <c r="YV59" s="1"/>
      <c r="YW59" s="1"/>
      <c r="YX59" s="1"/>
      <c r="YY59" s="1"/>
      <c r="YZ59" s="1"/>
      <c r="ZA59" s="1"/>
      <c r="ZB59" s="1"/>
      <c r="ZC59" s="1"/>
      <c r="ZD59" s="1"/>
      <c r="ZE59" s="1"/>
      <c r="ZF59" s="1"/>
      <c r="ZG59" s="1"/>
      <c r="ZH59" s="1"/>
      <c r="ZI59" s="1"/>
      <c r="ZJ59" s="1"/>
      <c r="ZK59" s="1"/>
      <c r="ZL59" s="1"/>
      <c r="ZM59" s="1"/>
      <c r="ZN59" s="1"/>
      <c r="ZO59" s="1"/>
      <c r="ZP59" s="1"/>
      <c r="ZQ59" s="1"/>
      <c r="ZR59" s="1"/>
      <c r="ZS59" s="1"/>
      <c r="ZT59" s="1"/>
      <c r="ZU59" s="1"/>
      <c r="ZV59" s="1"/>
      <c r="ZW59" s="1"/>
      <c r="ZX59" s="1"/>
      <c r="ZY59" s="1"/>
      <c r="ZZ59" s="1"/>
      <c r="AAA59" s="1"/>
      <c r="AAB59" s="1"/>
      <c r="AAC59" s="1"/>
      <c r="AAD59" s="1"/>
      <c r="AAE59" s="1"/>
      <c r="AAF59" s="1"/>
      <c r="AAG59" s="1"/>
      <c r="AAH59" s="1"/>
      <c r="AAI59" s="1"/>
      <c r="AAJ59" s="1"/>
      <c r="AAK59" s="1"/>
      <c r="AAL59" s="1"/>
      <c r="AAM59" s="1"/>
      <c r="AAN59" s="1"/>
      <c r="AAO59" s="1"/>
      <c r="AAP59" s="1"/>
      <c r="AAQ59" s="1"/>
      <c r="AAR59" s="1"/>
      <c r="AAS59" s="1"/>
      <c r="AAT59" s="1"/>
      <c r="AAU59" s="1"/>
      <c r="AAV59" s="1"/>
      <c r="AAW59" s="1"/>
      <c r="AAX59" s="1"/>
      <c r="AAY59" s="1"/>
      <c r="AAZ59" s="1"/>
      <c r="ABA59" s="1"/>
      <c r="ABB59" s="1"/>
      <c r="ABC59" s="1"/>
      <c r="ABD59" s="1"/>
      <c r="ABE59" s="1"/>
      <c r="ABF59" s="1"/>
      <c r="ABG59" s="1"/>
      <c r="ABH59" s="1"/>
      <c r="ABI59" s="1"/>
      <c r="ABJ59" s="1"/>
      <c r="ABK59" s="1"/>
      <c r="ABL59" s="1"/>
      <c r="ABM59" s="1"/>
      <c r="ABN59" s="1"/>
      <c r="ABO59" s="1"/>
      <c r="ABP59" s="1"/>
      <c r="ABQ59" s="1"/>
      <c r="ABR59" s="1"/>
      <c r="ABS59" s="1"/>
      <c r="ABT59" s="1"/>
      <c r="ABU59" s="1"/>
      <c r="ABV59" s="1"/>
      <c r="ABW59" s="1"/>
      <c r="ABX59" s="1"/>
      <c r="ABY59" s="1"/>
      <c r="ABZ59" s="1"/>
      <c r="ACA59" s="1"/>
      <c r="ACB59" s="1"/>
      <c r="ACC59" s="1"/>
      <c r="ACD59" s="1"/>
      <c r="ACE59" s="1"/>
      <c r="ACF59" s="1"/>
      <c r="ACG59" s="1"/>
      <c r="ACH59" s="1"/>
      <c r="ACI59" s="1"/>
      <c r="ACJ59" s="1"/>
      <c r="ACK59" s="1"/>
      <c r="ACL59" s="1"/>
      <c r="ACM59" s="1"/>
      <c r="ACN59" s="1"/>
      <c r="ACO59" s="1"/>
      <c r="ACP59" s="1"/>
      <c r="ACQ59" s="1"/>
      <c r="ACR59" s="1"/>
      <c r="ACS59" s="1"/>
      <c r="ACT59" s="1"/>
      <c r="ACU59" s="1"/>
      <c r="ACV59" s="1"/>
      <c r="ACW59" s="1"/>
      <c r="ACX59" s="1"/>
      <c r="ACY59" s="1"/>
      <c r="ACZ59" s="1"/>
      <c r="ADA59" s="1"/>
      <c r="ADB59" s="1"/>
      <c r="ADC59" s="1"/>
      <c r="ADD59" s="1"/>
      <c r="ADE59" s="1"/>
      <c r="ADF59" s="1"/>
      <c r="ADG59" s="1"/>
      <c r="ADH59" s="1"/>
      <c r="ADI59" s="1"/>
      <c r="ADJ59" s="1"/>
      <c r="ADK59" s="1"/>
      <c r="ADL59" s="1"/>
      <c r="ADM59" s="1"/>
      <c r="ADN59" s="1"/>
      <c r="ADO59" s="1"/>
      <c r="ADP59" s="1"/>
      <c r="ADQ59" s="1"/>
      <c r="ADR59" s="1"/>
      <c r="ADS59" s="1"/>
      <c r="ADT59" s="1"/>
      <c r="ADU59" s="1"/>
      <c r="ADV59" s="1"/>
      <c r="ADW59" s="1"/>
      <c r="ADX59" s="1"/>
      <c r="ADY59" s="1"/>
      <c r="ADZ59" s="1"/>
      <c r="AEA59" s="1"/>
      <c r="AEB59" s="1"/>
      <c r="AEC59" s="1"/>
      <c r="AED59" s="1"/>
      <c r="AEE59" s="1"/>
      <c r="AEF59" s="1"/>
      <c r="AEG59" s="1"/>
      <c r="AEH59" s="1"/>
      <c r="AEI59" s="1"/>
      <c r="AEJ59" s="1"/>
    </row>
    <row r="60" spans="1:816" s="4" customFormat="1">
      <c r="A60" s="12" t="s">
        <v>272</v>
      </c>
      <c r="B60" s="11" t="s">
        <v>271</v>
      </c>
      <c r="C60" s="10" t="s">
        <v>1</v>
      </c>
      <c r="D60" s="9">
        <f t="shared" si="1"/>
        <v>5</v>
      </c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8">
        <v>1</v>
      </c>
      <c r="AI60" s="8">
        <v>1</v>
      </c>
      <c r="AJ60" s="8">
        <v>1</v>
      </c>
      <c r="AK60" s="8">
        <v>1</v>
      </c>
      <c r="AL60" s="8">
        <v>1</v>
      </c>
      <c r="AM60" s="7"/>
      <c r="AN60" s="7"/>
      <c r="AO60" s="7"/>
      <c r="AP60" s="7"/>
      <c r="AQ60" s="7"/>
      <c r="AR60" s="6"/>
      <c r="AS60" s="6"/>
      <c r="AT60" s="6"/>
      <c r="AU60" s="6"/>
      <c r="AV60" s="6"/>
      <c r="AW60" s="6"/>
      <c r="AX60" s="6"/>
      <c r="AY60" s="6"/>
      <c r="AZ60" s="6"/>
      <c r="BA60" s="6"/>
      <c r="BB60" s="6"/>
      <c r="BC60" s="6"/>
      <c r="BD60" s="6"/>
      <c r="BE60" s="6"/>
      <c r="BF60" s="6"/>
      <c r="BG60" s="6"/>
      <c r="BH60" s="6"/>
      <c r="BI60" s="5"/>
      <c r="BJ60" s="1"/>
      <c r="BK60" s="1"/>
      <c r="BL60" s="1"/>
      <c r="BM60" s="1"/>
      <c r="BN60" s="1"/>
      <c r="BO60" s="1"/>
      <c r="BP60" s="1"/>
      <c r="BQ60" s="1"/>
      <c r="BR60" s="1"/>
      <c r="BS60" s="1"/>
      <c r="BT60" s="1"/>
      <c r="BU60" s="1"/>
      <c r="BV60" s="1"/>
      <c r="BW60" s="1"/>
      <c r="BX60" s="1"/>
      <c r="BY60" s="1"/>
      <c r="BZ60" s="1"/>
      <c r="CA60" s="1"/>
      <c r="CB60" s="1"/>
      <c r="CC60" s="1"/>
      <c r="CD60" s="1"/>
      <c r="CE60" s="1"/>
      <c r="CF60" s="1"/>
      <c r="CG60" s="1"/>
      <c r="CH60" s="1"/>
      <c r="CI60" s="1"/>
      <c r="CJ60" s="1"/>
      <c r="CK60" s="1"/>
      <c r="CL60" s="1"/>
      <c r="CM60" s="1"/>
      <c r="CN60" s="1"/>
      <c r="CO60" s="1"/>
      <c r="CP60" s="1"/>
      <c r="CQ60" s="1"/>
      <c r="CR60" s="1"/>
      <c r="CS60" s="1"/>
      <c r="CT60" s="1"/>
      <c r="CU60" s="1"/>
      <c r="CV60" s="1"/>
      <c r="CW60" s="1"/>
      <c r="CX60" s="1"/>
      <c r="CY60" s="1"/>
      <c r="CZ60" s="1"/>
      <c r="DA60" s="1"/>
      <c r="DB60" s="1"/>
      <c r="DC60" s="1"/>
      <c r="DD60" s="1"/>
      <c r="DE60" s="1"/>
      <c r="DF60" s="1"/>
      <c r="DG60" s="1"/>
      <c r="DH60" s="1"/>
      <c r="DI60" s="1"/>
      <c r="DJ60" s="1"/>
      <c r="DK60" s="1"/>
      <c r="DL60" s="1"/>
      <c r="DM60" s="1"/>
      <c r="DN60" s="1"/>
      <c r="DO60" s="1"/>
      <c r="DP60" s="1"/>
      <c r="DQ60" s="1"/>
      <c r="DR60" s="1"/>
      <c r="DS60" s="1"/>
      <c r="DT60" s="1"/>
      <c r="DU60" s="1"/>
      <c r="DV60" s="1"/>
      <c r="DW60" s="1"/>
      <c r="DX60" s="1"/>
      <c r="DY60" s="1"/>
      <c r="DZ60" s="1"/>
      <c r="EA60" s="1"/>
      <c r="EB60" s="1"/>
      <c r="EC60" s="1"/>
      <c r="ED60" s="1"/>
      <c r="EE60" s="1"/>
      <c r="EF60" s="1"/>
      <c r="EG60" s="1"/>
      <c r="EH60" s="1"/>
      <c r="EI60" s="1"/>
      <c r="EJ60" s="1"/>
      <c r="EK60" s="1"/>
      <c r="EL60" s="1"/>
      <c r="EM60" s="1"/>
      <c r="EN60" s="1"/>
      <c r="EO60" s="1"/>
      <c r="EP60" s="1"/>
      <c r="EQ60" s="1"/>
      <c r="ER60" s="1"/>
      <c r="ES60" s="1"/>
      <c r="ET60" s="1"/>
      <c r="EU60" s="1"/>
      <c r="EV60" s="1"/>
      <c r="EW60" s="1"/>
      <c r="EX60" s="1"/>
      <c r="EY60" s="1"/>
      <c r="EZ60" s="1"/>
      <c r="FA60" s="1"/>
      <c r="FB60" s="1"/>
      <c r="FC60" s="1"/>
      <c r="FD60" s="1"/>
      <c r="FE60" s="1"/>
      <c r="FF60" s="1"/>
      <c r="FG60" s="1"/>
      <c r="FH60" s="1"/>
      <c r="FI60" s="1"/>
      <c r="FJ60" s="1"/>
      <c r="FK60" s="1"/>
      <c r="FL60" s="1"/>
      <c r="FM60" s="1"/>
      <c r="FN60" s="1"/>
      <c r="FO60" s="1"/>
      <c r="FP60" s="1"/>
      <c r="FQ60" s="1"/>
      <c r="FR60" s="1"/>
      <c r="FS60" s="1"/>
      <c r="FT60" s="1"/>
      <c r="FU60" s="1"/>
      <c r="FV60" s="1"/>
      <c r="FW60" s="1"/>
      <c r="FX60" s="1"/>
      <c r="FY60" s="1"/>
      <c r="FZ60" s="1"/>
      <c r="GA60" s="1"/>
      <c r="GB60" s="1"/>
      <c r="GC60" s="1"/>
      <c r="GD60" s="1"/>
      <c r="GE60" s="1"/>
      <c r="GF60" s="1"/>
      <c r="GG60" s="1"/>
      <c r="GH60" s="1"/>
      <c r="GI60" s="1"/>
      <c r="GJ60" s="1"/>
      <c r="GK60" s="1"/>
      <c r="GL60" s="1"/>
      <c r="GM60" s="1"/>
      <c r="GN60" s="1"/>
      <c r="GO60" s="1"/>
      <c r="GP60" s="1"/>
      <c r="GQ60" s="1"/>
      <c r="GR60" s="1"/>
      <c r="GS60" s="1"/>
      <c r="GT60" s="1"/>
      <c r="GU60" s="1"/>
      <c r="GV60" s="1"/>
      <c r="GW60" s="1"/>
      <c r="GX60" s="1"/>
      <c r="GY60" s="1"/>
      <c r="GZ60" s="1"/>
      <c r="HA60" s="1"/>
      <c r="HB60" s="1"/>
      <c r="HC60" s="1"/>
      <c r="HD60" s="1"/>
      <c r="HE60" s="1"/>
      <c r="HF60" s="1"/>
      <c r="HG60" s="1"/>
      <c r="HH60" s="1"/>
      <c r="HI60" s="1"/>
      <c r="HJ60" s="1"/>
      <c r="HK60" s="1"/>
      <c r="HL60" s="1"/>
      <c r="HM60" s="1"/>
      <c r="HN60" s="1"/>
      <c r="HO60" s="1"/>
      <c r="HP60" s="1"/>
      <c r="HQ60" s="1"/>
      <c r="HR60" s="1"/>
      <c r="HS60" s="1"/>
      <c r="HT60" s="1"/>
      <c r="HU60" s="1"/>
      <c r="HV60" s="1"/>
      <c r="HW60" s="1"/>
      <c r="HX60" s="1"/>
      <c r="HY60" s="1"/>
      <c r="HZ60" s="1"/>
      <c r="IA60" s="1"/>
      <c r="IB60" s="1"/>
      <c r="IC60" s="1"/>
      <c r="ID60" s="1"/>
      <c r="IE60" s="1"/>
      <c r="IF60" s="1"/>
      <c r="IG60" s="1"/>
      <c r="IH60" s="1"/>
      <c r="II60" s="1"/>
      <c r="IJ60" s="1"/>
      <c r="IK60" s="1"/>
      <c r="IL60" s="1"/>
      <c r="IM60" s="1"/>
      <c r="IN60" s="1"/>
      <c r="IO60" s="1"/>
      <c r="IP60" s="1"/>
      <c r="IQ60" s="1"/>
      <c r="IR60" s="1"/>
      <c r="IS60" s="1"/>
      <c r="IT60" s="1"/>
      <c r="IU60" s="1"/>
      <c r="IV60" s="1"/>
      <c r="IW60" s="1"/>
      <c r="IX60" s="1"/>
      <c r="IY60" s="1"/>
      <c r="IZ60" s="1"/>
      <c r="JA60" s="1"/>
      <c r="JB60" s="1"/>
      <c r="JC60" s="1"/>
      <c r="JD60" s="1"/>
      <c r="JE60" s="1"/>
      <c r="JF60" s="1"/>
      <c r="JG60" s="1"/>
      <c r="JH60" s="1"/>
      <c r="JI60" s="1"/>
      <c r="JJ60" s="1"/>
      <c r="JK60" s="1"/>
      <c r="JL60" s="1"/>
      <c r="JM60" s="1"/>
      <c r="JN60" s="1"/>
      <c r="JO60" s="1"/>
      <c r="JP60" s="1"/>
      <c r="JQ60" s="1"/>
      <c r="JR60" s="1"/>
      <c r="JS60" s="1"/>
      <c r="JT60" s="1"/>
      <c r="JU60" s="1"/>
      <c r="JV60" s="1"/>
      <c r="JW60" s="1"/>
      <c r="JX60" s="1"/>
      <c r="JY60" s="1"/>
      <c r="JZ60" s="1"/>
      <c r="KA60" s="1"/>
      <c r="KB60" s="1"/>
      <c r="KC60" s="1"/>
      <c r="KD60" s="1"/>
      <c r="KE60" s="1"/>
      <c r="KF60" s="1"/>
      <c r="KG60" s="1"/>
      <c r="KH60" s="1"/>
      <c r="KI60" s="1"/>
      <c r="KJ60" s="1"/>
      <c r="KK60" s="1"/>
      <c r="KL60" s="1"/>
      <c r="KM60" s="1"/>
      <c r="KN60" s="1"/>
      <c r="KO60" s="1"/>
      <c r="KP60" s="1"/>
      <c r="KQ60" s="1"/>
      <c r="KR60" s="1"/>
      <c r="KS60" s="1"/>
      <c r="KT60" s="1"/>
      <c r="KU60" s="1"/>
      <c r="KV60" s="1"/>
      <c r="KW60" s="1"/>
      <c r="KX60" s="1"/>
      <c r="KY60" s="1"/>
      <c r="KZ60" s="1"/>
      <c r="LA60" s="1"/>
      <c r="LB60" s="1"/>
      <c r="LC60" s="1"/>
      <c r="LD60" s="1"/>
      <c r="LE60" s="1"/>
      <c r="LF60" s="1"/>
      <c r="LG60" s="1"/>
      <c r="LH60" s="1"/>
      <c r="LI60" s="1"/>
      <c r="LJ60" s="1"/>
      <c r="LK60" s="1"/>
      <c r="LL60" s="1"/>
      <c r="LM60" s="1"/>
      <c r="LN60" s="1"/>
      <c r="LO60" s="1"/>
      <c r="LP60" s="1"/>
      <c r="LQ60" s="1"/>
      <c r="LR60" s="1"/>
      <c r="LS60" s="1"/>
      <c r="LT60" s="1"/>
      <c r="LU60" s="1"/>
      <c r="LV60" s="1"/>
      <c r="LW60" s="1"/>
      <c r="LX60" s="1"/>
      <c r="LY60" s="1"/>
      <c r="LZ60" s="1"/>
      <c r="MA60" s="1"/>
      <c r="MB60" s="1"/>
      <c r="MC60" s="1"/>
      <c r="MD60" s="1"/>
      <c r="ME60" s="1"/>
      <c r="MF60" s="1"/>
      <c r="MG60" s="1"/>
      <c r="MH60" s="1"/>
      <c r="MI60" s="1"/>
      <c r="MJ60" s="1"/>
      <c r="MK60" s="1"/>
      <c r="ML60" s="1"/>
      <c r="MM60" s="1"/>
      <c r="MN60" s="1"/>
      <c r="MO60" s="1"/>
      <c r="MP60" s="1"/>
      <c r="MQ60" s="1"/>
      <c r="MR60" s="1"/>
      <c r="MS60" s="1"/>
      <c r="MT60" s="1"/>
      <c r="MU60" s="1"/>
      <c r="MV60" s="1"/>
      <c r="MW60" s="1"/>
      <c r="MX60" s="1"/>
      <c r="MY60" s="1"/>
      <c r="MZ60" s="1"/>
      <c r="NA60" s="1"/>
      <c r="NB60" s="1"/>
      <c r="NC60" s="1"/>
      <c r="ND60" s="1"/>
      <c r="NE60" s="1"/>
      <c r="NF60" s="1"/>
      <c r="NG60" s="1"/>
      <c r="NH60" s="1"/>
      <c r="NI60" s="1"/>
      <c r="NJ60" s="1"/>
      <c r="NK60" s="1"/>
      <c r="NL60" s="1"/>
      <c r="NM60" s="1"/>
      <c r="NN60" s="1"/>
      <c r="NO60" s="1"/>
      <c r="NP60" s="1"/>
      <c r="NQ60" s="1"/>
      <c r="NR60" s="1"/>
      <c r="NS60" s="1"/>
      <c r="NT60" s="1"/>
      <c r="NU60" s="1"/>
      <c r="NV60" s="1"/>
      <c r="NW60" s="1"/>
      <c r="NX60" s="1"/>
      <c r="NY60" s="1"/>
      <c r="NZ60" s="1"/>
      <c r="OA60" s="1"/>
      <c r="OB60" s="1"/>
      <c r="OC60" s="1"/>
      <c r="OD60" s="1"/>
      <c r="OE60" s="1"/>
      <c r="OF60" s="1"/>
      <c r="OG60" s="1"/>
      <c r="OH60" s="1"/>
      <c r="OI60" s="1"/>
      <c r="OJ60" s="1"/>
      <c r="OK60" s="1"/>
      <c r="OL60" s="1"/>
      <c r="OM60" s="1"/>
      <c r="ON60" s="1"/>
      <c r="OO60" s="1"/>
      <c r="OP60" s="1"/>
      <c r="OQ60" s="1"/>
      <c r="OR60" s="1"/>
      <c r="OS60" s="1"/>
      <c r="OT60" s="1"/>
      <c r="OU60" s="1"/>
      <c r="OV60" s="1"/>
      <c r="OW60" s="1"/>
      <c r="OX60" s="1"/>
      <c r="OY60" s="1"/>
      <c r="OZ60" s="1"/>
      <c r="PA60" s="1"/>
      <c r="PB60" s="1"/>
      <c r="PC60" s="1"/>
      <c r="PD60" s="1"/>
      <c r="PE60" s="1"/>
      <c r="PF60" s="1"/>
      <c r="PG60" s="1"/>
      <c r="PH60" s="1"/>
      <c r="PI60" s="1"/>
      <c r="PJ60" s="1"/>
      <c r="PK60" s="1"/>
      <c r="PL60" s="1"/>
      <c r="PM60" s="1"/>
      <c r="PN60" s="1"/>
      <c r="PO60" s="1"/>
      <c r="PP60" s="1"/>
      <c r="PQ60" s="1"/>
      <c r="PR60" s="1"/>
      <c r="PS60" s="1"/>
      <c r="PT60" s="1"/>
      <c r="PU60" s="1"/>
      <c r="PV60" s="1"/>
      <c r="PW60" s="1"/>
      <c r="PX60" s="1"/>
      <c r="PY60" s="1"/>
      <c r="PZ60" s="1"/>
      <c r="QA60" s="1"/>
      <c r="QB60" s="1"/>
      <c r="QC60" s="1"/>
      <c r="QD60" s="1"/>
      <c r="QE60" s="1"/>
      <c r="QF60" s="1"/>
      <c r="QG60" s="1"/>
      <c r="QH60" s="1"/>
      <c r="QI60" s="1"/>
      <c r="QJ60" s="1"/>
      <c r="QK60" s="1"/>
      <c r="QL60" s="1"/>
      <c r="QM60" s="1"/>
      <c r="QN60" s="1"/>
      <c r="QO60" s="1"/>
      <c r="QP60" s="1"/>
      <c r="QQ60" s="1"/>
      <c r="QR60" s="1"/>
      <c r="QS60" s="1"/>
      <c r="QT60" s="1"/>
      <c r="QU60" s="1"/>
      <c r="QV60" s="1"/>
      <c r="QW60" s="1"/>
      <c r="QX60" s="1"/>
      <c r="QY60" s="1"/>
      <c r="QZ60" s="1"/>
      <c r="RA60" s="1"/>
      <c r="RB60" s="1"/>
      <c r="RC60" s="1"/>
      <c r="RD60" s="1"/>
      <c r="RE60" s="1"/>
      <c r="RF60" s="1"/>
      <c r="RG60" s="1"/>
      <c r="RH60" s="1"/>
      <c r="RI60" s="1"/>
      <c r="RJ60" s="1"/>
      <c r="RK60" s="1"/>
      <c r="RL60" s="1"/>
      <c r="RM60" s="1"/>
      <c r="RN60" s="1"/>
      <c r="RO60" s="1"/>
      <c r="RP60" s="1"/>
      <c r="RQ60" s="1"/>
      <c r="RR60" s="1"/>
      <c r="RS60" s="1"/>
      <c r="RT60" s="1"/>
      <c r="RU60" s="1"/>
      <c r="RV60" s="1"/>
      <c r="RW60" s="1"/>
      <c r="RX60" s="1"/>
      <c r="RY60" s="1"/>
      <c r="RZ60" s="1"/>
      <c r="SA60" s="1"/>
      <c r="SB60" s="1"/>
      <c r="SC60" s="1"/>
      <c r="SD60" s="1"/>
      <c r="SE60" s="1"/>
      <c r="SF60" s="1"/>
      <c r="SG60" s="1"/>
      <c r="SH60" s="1"/>
      <c r="SI60" s="1"/>
      <c r="SJ60" s="1"/>
      <c r="SK60" s="1"/>
      <c r="SL60" s="1"/>
      <c r="SM60" s="1"/>
      <c r="SN60" s="1"/>
      <c r="SO60" s="1"/>
      <c r="SP60" s="1"/>
      <c r="SQ60" s="1"/>
      <c r="SR60" s="1"/>
      <c r="SS60" s="1"/>
      <c r="ST60" s="1"/>
      <c r="SU60" s="1"/>
      <c r="SV60" s="1"/>
      <c r="SW60" s="1"/>
      <c r="SX60" s="1"/>
      <c r="SY60" s="1"/>
      <c r="SZ60" s="1"/>
      <c r="TA60" s="1"/>
      <c r="TB60" s="1"/>
      <c r="TC60" s="1"/>
      <c r="TD60" s="1"/>
      <c r="TE60" s="1"/>
      <c r="TF60" s="1"/>
      <c r="TG60" s="1"/>
      <c r="TH60" s="1"/>
      <c r="TI60" s="1"/>
      <c r="TJ60" s="1"/>
      <c r="TK60" s="1"/>
      <c r="TL60" s="1"/>
      <c r="TM60" s="1"/>
      <c r="TN60" s="1"/>
      <c r="TO60" s="1"/>
      <c r="TP60" s="1"/>
      <c r="TQ60" s="1"/>
      <c r="TR60" s="1"/>
      <c r="TS60" s="1"/>
      <c r="TT60" s="1"/>
      <c r="TU60" s="1"/>
      <c r="TV60" s="1"/>
      <c r="TW60" s="1"/>
      <c r="TX60" s="1"/>
      <c r="TY60" s="1"/>
      <c r="TZ60" s="1"/>
      <c r="UA60" s="1"/>
      <c r="UB60" s="1"/>
      <c r="UC60" s="1"/>
      <c r="UD60" s="1"/>
      <c r="UE60" s="1"/>
      <c r="UF60" s="1"/>
      <c r="UG60" s="1"/>
      <c r="UH60" s="1"/>
      <c r="UI60" s="1"/>
      <c r="UJ60" s="1"/>
      <c r="UK60" s="1"/>
      <c r="UL60" s="1"/>
      <c r="UM60" s="1"/>
      <c r="UN60" s="1"/>
      <c r="UO60" s="1"/>
      <c r="UP60" s="1"/>
      <c r="UQ60" s="1"/>
      <c r="UR60" s="1"/>
      <c r="US60" s="1"/>
      <c r="UT60" s="1"/>
      <c r="UU60" s="1"/>
      <c r="UV60" s="1"/>
      <c r="UW60" s="1"/>
      <c r="UX60" s="1"/>
      <c r="UY60" s="1"/>
      <c r="UZ60" s="1"/>
      <c r="VA60" s="1"/>
      <c r="VB60" s="1"/>
      <c r="VC60" s="1"/>
      <c r="VD60" s="1"/>
      <c r="VE60" s="1"/>
      <c r="VF60" s="1"/>
      <c r="VG60" s="1"/>
      <c r="VH60" s="1"/>
      <c r="VI60" s="1"/>
      <c r="VJ60" s="1"/>
      <c r="VK60" s="1"/>
      <c r="VL60" s="1"/>
      <c r="VM60" s="1"/>
      <c r="VN60" s="1"/>
      <c r="VO60" s="1"/>
      <c r="VP60" s="1"/>
      <c r="VQ60" s="1"/>
      <c r="VR60" s="1"/>
      <c r="VS60" s="1"/>
      <c r="VT60" s="1"/>
      <c r="VU60" s="1"/>
      <c r="VV60" s="1"/>
      <c r="VW60" s="1"/>
      <c r="VX60" s="1"/>
      <c r="VY60" s="1"/>
      <c r="VZ60" s="1"/>
      <c r="WA60" s="1"/>
      <c r="WB60" s="1"/>
      <c r="WC60" s="1"/>
      <c r="WD60" s="1"/>
      <c r="WE60" s="1"/>
      <c r="WF60" s="1"/>
      <c r="WG60" s="1"/>
      <c r="WH60" s="1"/>
      <c r="WI60" s="1"/>
      <c r="WJ60" s="1"/>
      <c r="WK60" s="1"/>
      <c r="WL60" s="1"/>
      <c r="WM60" s="1"/>
      <c r="WN60" s="1"/>
      <c r="WO60" s="1"/>
      <c r="WP60" s="1"/>
      <c r="WQ60" s="1"/>
      <c r="WR60" s="1"/>
      <c r="WS60" s="1"/>
      <c r="WT60" s="1"/>
      <c r="WU60" s="1"/>
      <c r="WV60" s="1"/>
      <c r="WW60" s="1"/>
      <c r="WX60" s="1"/>
      <c r="WY60" s="1"/>
      <c r="WZ60" s="1"/>
      <c r="XA60" s="1"/>
      <c r="XB60" s="1"/>
      <c r="XC60" s="1"/>
      <c r="XD60" s="1"/>
      <c r="XE60" s="1"/>
      <c r="XF60" s="1"/>
      <c r="XG60" s="1"/>
      <c r="XH60" s="1"/>
      <c r="XI60" s="1"/>
      <c r="XJ60" s="1"/>
      <c r="XK60" s="1"/>
      <c r="XL60" s="1"/>
      <c r="XM60" s="1"/>
      <c r="XN60" s="1"/>
      <c r="XO60" s="1"/>
      <c r="XP60" s="1"/>
      <c r="XQ60" s="1"/>
      <c r="XR60" s="1"/>
      <c r="XS60" s="1"/>
      <c r="XT60" s="1"/>
      <c r="XU60" s="1"/>
      <c r="XV60" s="1"/>
      <c r="XW60" s="1"/>
      <c r="XX60" s="1"/>
      <c r="XY60" s="1"/>
      <c r="XZ60" s="1"/>
      <c r="YA60" s="1"/>
      <c r="YB60" s="1"/>
      <c r="YC60" s="1"/>
      <c r="YD60" s="1"/>
      <c r="YE60" s="1"/>
      <c r="YF60" s="1"/>
      <c r="YG60" s="1"/>
      <c r="YH60" s="1"/>
      <c r="YI60" s="1"/>
      <c r="YJ60" s="1"/>
      <c r="YK60" s="1"/>
      <c r="YL60" s="1"/>
      <c r="YM60" s="1"/>
      <c r="YN60" s="1"/>
      <c r="YO60" s="1"/>
      <c r="YP60" s="1"/>
      <c r="YQ60" s="1"/>
      <c r="YR60" s="1"/>
      <c r="YS60" s="1"/>
      <c r="YT60" s="1"/>
      <c r="YU60" s="1"/>
      <c r="YV60" s="1"/>
      <c r="YW60" s="1"/>
      <c r="YX60" s="1"/>
      <c r="YY60" s="1"/>
      <c r="YZ60" s="1"/>
      <c r="ZA60" s="1"/>
      <c r="ZB60" s="1"/>
      <c r="ZC60" s="1"/>
      <c r="ZD60" s="1"/>
      <c r="ZE60" s="1"/>
      <c r="ZF60" s="1"/>
      <c r="ZG60" s="1"/>
      <c r="ZH60" s="1"/>
      <c r="ZI60" s="1"/>
      <c r="ZJ60" s="1"/>
      <c r="ZK60" s="1"/>
      <c r="ZL60" s="1"/>
      <c r="ZM60" s="1"/>
      <c r="ZN60" s="1"/>
      <c r="ZO60" s="1"/>
      <c r="ZP60" s="1"/>
      <c r="ZQ60" s="1"/>
      <c r="ZR60" s="1"/>
      <c r="ZS60" s="1"/>
      <c r="ZT60" s="1"/>
      <c r="ZU60" s="1"/>
      <c r="ZV60" s="1"/>
      <c r="ZW60" s="1"/>
      <c r="ZX60" s="1"/>
      <c r="ZY60" s="1"/>
      <c r="ZZ60" s="1"/>
      <c r="AAA60" s="1"/>
      <c r="AAB60" s="1"/>
      <c r="AAC60" s="1"/>
      <c r="AAD60" s="1"/>
      <c r="AAE60" s="1"/>
      <c r="AAF60" s="1"/>
      <c r="AAG60" s="1"/>
      <c r="AAH60" s="1"/>
      <c r="AAI60" s="1"/>
      <c r="AAJ60" s="1"/>
      <c r="AAK60" s="1"/>
      <c r="AAL60" s="1"/>
      <c r="AAM60" s="1"/>
      <c r="AAN60" s="1"/>
      <c r="AAO60" s="1"/>
      <c r="AAP60" s="1"/>
      <c r="AAQ60" s="1"/>
      <c r="AAR60" s="1"/>
      <c r="AAS60" s="1"/>
      <c r="AAT60" s="1"/>
      <c r="AAU60" s="1"/>
      <c r="AAV60" s="1"/>
      <c r="AAW60" s="1"/>
      <c r="AAX60" s="1"/>
      <c r="AAY60" s="1"/>
      <c r="AAZ60" s="1"/>
      <c r="ABA60" s="1"/>
      <c r="ABB60" s="1"/>
      <c r="ABC60" s="1"/>
      <c r="ABD60" s="1"/>
      <c r="ABE60" s="1"/>
      <c r="ABF60" s="1"/>
      <c r="ABG60" s="1"/>
      <c r="ABH60" s="1"/>
      <c r="ABI60" s="1"/>
      <c r="ABJ60" s="1"/>
      <c r="ABK60" s="1"/>
      <c r="ABL60" s="1"/>
      <c r="ABM60" s="1"/>
      <c r="ABN60" s="1"/>
      <c r="ABO60" s="1"/>
      <c r="ABP60" s="1"/>
      <c r="ABQ60" s="1"/>
      <c r="ABR60" s="1"/>
      <c r="ABS60" s="1"/>
      <c r="ABT60" s="1"/>
      <c r="ABU60" s="1"/>
      <c r="ABV60" s="1"/>
      <c r="ABW60" s="1"/>
      <c r="ABX60" s="1"/>
      <c r="ABY60" s="1"/>
      <c r="ABZ60" s="1"/>
      <c r="ACA60" s="1"/>
      <c r="ACB60" s="1"/>
      <c r="ACC60" s="1"/>
      <c r="ACD60" s="1"/>
      <c r="ACE60" s="1"/>
      <c r="ACF60" s="1"/>
      <c r="ACG60" s="1"/>
      <c r="ACH60" s="1"/>
      <c r="ACI60" s="1"/>
      <c r="ACJ60" s="1"/>
      <c r="ACK60" s="1"/>
      <c r="ACL60" s="1"/>
      <c r="ACM60" s="1"/>
      <c r="ACN60" s="1"/>
      <c r="ACO60" s="1"/>
      <c r="ACP60" s="1"/>
      <c r="ACQ60" s="1"/>
      <c r="ACR60" s="1"/>
      <c r="ACS60" s="1"/>
      <c r="ACT60" s="1"/>
      <c r="ACU60" s="1"/>
      <c r="ACV60" s="1"/>
      <c r="ACW60" s="1"/>
      <c r="ACX60" s="1"/>
      <c r="ACY60" s="1"/>
      <c r="ACZ60" s="1"/>
      <c r="ADA60" s="1"/>
      <c r="ADB60" s="1"/>
      <c r="ADC60" s="1"/>
      <c r="ADD60" s="1"/>
      <c r="ADE60" s="1"/>
      <c r="ADF60" s="1"/>
      <c r="ADG60" s="1"/>
      <c r="ADH60" s="1"/>
      <c r="ADI60" s="1"/>
      <c r="ADJ60" s="1"/>
      <c r="ADK60" s="1"/>
      <c r="ADL60" s="1"/>
      <c r="ADM60" s="1"/>
      <c r="ADN60" s="1"/>
      <c r="ADO60" s="1"/>
      <c r="ADP60" s="1"/>
      <c r="ADQ60" s="1"/>
      <c r="ADR60" s="1"/>
      <c r="ADS60" s="1"/>
      <c r="ADT60" s="1"/>
      <c r="ADU60" s="1"/>
      <c r="ADV60" s="1"/>
      <c r="ADW60" s="1"/>
      <c r="ADX60" s="1"/>
      <c r="ADY60" s="1"/>
      <c r="ADZ60" s="1"/>
      <c r="AEA60" s="1"/>
      <c r="AEB60" s="1"/>
      <c r="AEC60" s="1"/>
      <c r="AED60" s="1"/>
      <c r="AEE60" s="1"/>
      <c r="AEF60" s="1"/>
      <c r="AEG60" s="1"/>
      <c r="AEH60" s="1"/>
      <c r="AEI60" s="1"/>
      <c r="AEJ60" s="1"/>
    </row>
    <row r="61" spans="1:816" s="4" customFormat="1">
      <c r="A61" s="12" t="s">
        <v>270</v>
      </c>
      <c r="B61" s="11" t="s">
        <v>269</v>
      </c>
      <c r="C61" s="10" t="s">
        <v>1</v>
      </c>
      <c r="D61" s="9">
        <f t="shared" si="1"/>
        <v>30</v>
      </c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/>
      <c r="AA61" s="7"/>
      <c r="AB61" s="7"/>
      <c r="AC61" s="7"/>
      <c r="AD61" s="7"/>
      <c r="AE61" s="7"/>
      <c r="AF61" s="7"/>
      <c r="AG61" s="7"/>
      <c r="AH61" s="8">
        <v>6</v>
      </c>
      <c r="AI61" s="8">
        <v>6</v>
      </c>
      <c r="AJ61" s="8">
        <v>6</v>
      </c>
      <c r="AK61" s="8">
        <v>6</v>
      </c>
      <c r="AL61" s="8">
        <v>6</v>
      </c>
      <c r="AM61" s="7"/>
      <c r="AN61" s="7"/>
      <c r="AO61" s="7"/>
      <c r="AP61" s="7"/>
      <c r="AQ61" s="7"/>
      <c r="AR61" s="6"/>
      <c r="AS61" s="6"/>
      <c r="AT61" s="6"/>
      <c r="AU61" s="6"/>
      <c r="AV61" s="6"/>
      <c r="AW61" s="6"/>
      <c r="AX61" s="6"/>
      <c r="AY61" s="6"/>
      <c r="AZ61" s="6"/>
      <c r="BA61" s="6"/>
      <c r="BB61" s="6"/>
      <c r="BC61" s="6"/>
      <c r="BD61" s="6"/>
      <c r="BE61" s="6"/>
      <c r="BF61" s="6"/>
      <c r="BG61" s="6"/>
      <c r="BH61" s="6"/>
      <c r="BI61" s="5"/>
      <c r="BJ61" s="1"/>
      <c r="BK61" s="1"/>
      <c r="BL61" s="1"/>
      <c r="BM61" s="1"/>
      <c r="BN61" s="1"/>
      <c r="BO61" s="1"/>
      <c r="BP61" s="1"/>
      <c r="BQ61" s="1"/>
      <c r="BR61" s="1"/>
      <c r="BS61" s="1"/>
      <c r="BT61" s="1"/>
      <c r="BU61" s="1"/>
      <c r="BV61" s="1"/>
      <c r="BW61" s="1"/>
      <c r="BX61" s="1"/>
      <c r="BY61" s="1"/>
      <c r="BZ61" s="1"/>
      <c r="CA61" s="1"/>
      <c r="CB61" s="1"/>
      <c r="CC61" s="1"/>
      <c r="CD61" s="1"/>
      <c r="CE61" s="1"/>
      <c r="CF61" s="1"/>
      <c r="CG61" s="1"/>
      <c r="CH61" s="1"/>
      <c r="CI61" s="1"/>
      <c r="CJ61" s="1"/>
      <c r="CK61" s="1"/>
      <c r="CL61" s="1"/>
      <c r="CM61" s="1"/>
      <c r="CN61" s="1"/>
      <c r="CO61" s="1"/>
      <c r="CP61" s="1"/>
      <c r="CQ61" s="1"/>
      <c r="CR61" s="1"/>
      <c r="CS61" s="1"/>
      <c r="CT61" s="1"/>
      <c r="CU61" s="1"/>
      <c r="CV61" s="1"/>
      <c r="CW61" s="1"/>
      <c r="CX61" s="1"/>
      <c r="CY61" s="1"/>
      <c r="CZ61" s="1"/>
      <c r="DA61" s="1"/>
      <c r="DB61" s="1"/>
      <c r="DC61" s="1"/>
      <c r="DD61" s="1"/>
      <c r="DE61" s="1"/>
      <c r="DF61" s="1"/>
      <c r="DG61" s="1"/>
      <c r="DH61" s="1"/>
      <c r="DI61" s="1"/>
      <c r="DJ61" s="1"/>
      <c r="DK61" s="1"/>
      <c r="DL61" s="1"/>
      <c r="DM61" s="1"/>
      <c r="DN61" s="1"/>
      <c r="DO61" s="1"/>
      <c r="DP61" s="1"/>
      <c r="DQ61" s="1"/>
      <c r="DR61" s="1"/>
      <c r="DS61" s="1"/>
      <c r="DT61" s="1"/>
      <c r="DU61" s="1"/>
      <c r="DV61" s="1"/>
      <c r="DW61" s="1"/>
      <c r="DX61" s="1"/>
      <c r="DY61" s="1"/>
      <c r="DZ61" s="1"/>
      <c r="EA61" s="1"/>
      <c r="EB61" s="1"/>
      <c r="EC61" s="1"/>
      <c r="ED61" s="1"/>
      <c r="EE61" s="1"/>
      <c r="EF61" s="1"/>
      <c r="EG61" s="1"/>
      <c r="EH61" s="1"/>
      <c r="EI61" s="1"/>
      <c r="EJ61" s="1"/>
      <c r="EK61" s="1"/>
      <c r="EL61" s="1"/>
      <c r="EM61" s="1"/>
      <c r="EN61" s="1"/>
      <c r="EO61" s="1"/>
      <c r="EP61" s="1"/>
      <c r="EQ61" s="1"/>
      <c r="ER61" s="1"/>
      <c r="ES61" s="1"/>
      <c r="ET61" s="1"/>
      <c r="EU61" s="1"/>
      <c r="EV61" s="1"/>
      <c r="EW61" s="1"/>
      <c r="EX61" s="1"/>
      <c r="EY61" s="1"/>
      <c r="EZ61" s="1"/>
      <c r="FA61" s="1"/>
      <c r="FB61" s="1"/>
      <c r="FC61" s="1"/>
      <c r="FD61" s="1"/>
      <c r="FE61" s="1"/>
      <c r="FF61" s="1"/>
      <c r="FG61" s="1"/>
      <c r="FH61" s="1"/>
      <c r="FI61" s="1"/>
      <c r="FJ61" s="1"/>
      <c r="FK61" s="1"/>
      <c r="FL61" s="1"/>
      <c r="FM61" s="1"/>
      <c r="FN61" s="1"/>
      <c r="FO61" s="1"/>
      <c r="FP61" s="1"/>
      <c r="FQ61" s="1"/>
      <c r="FR61" s="1"/>
      <c r="FS61" s="1"/>
      <c r="FT61" s="1"/>
      <c r="FU61" s="1"/>
      <c r="FV61" s="1"/>
      <c r="FW61" s="1"/>
      <c r="FX61" s="1"/>
      <c r="FY61" s="1"/>
      <c r="FZ61" s="1"/>
      <c r="GA61" s="1"/>
      <c r="GB61" s="1"/>
      <c r="GC61" s="1"/>
      <c r="GD61" s="1"/>
      <c r="GE61" s="1"/>
      <c r="GF61" s="1"/>
      <c r="GG61" s="1"/>
      <c r="GH61" s="1"/>
      <c r="GI61" s="1"/>
      <c r="GJ61" s="1"/>
      <c r="GK61" s="1"/>
      <c r="GL61" s="1"/>
      <c r="GM61" s="1"/>
      <c r="GN61" s="1"/>
      <c r="GO61" s="1"/>
      <c r="GP61" s="1"/>
      <c r="GQ61" s="1"/>
      <c r="GR61" s="1"/>
      <c r="GS61" s="1"/>
      <c r="GT61" s="1"/>
      <c r="GU61" s="1"/>
      <c r="GV61" s="1"/>
      <c r="GW61" s="1"/>
      <c r="GX61" s="1"/>
      <c r="GY61" s="1"/>
      <c r="GZ61" s="1"/>
      <c r="HA61" s="1"/>
      <c r="HB61" s="1"/>
      <c r="HC61" s="1"/>
      <c r="HD61" s="1"/>
      <c r="HE61" s="1"/>
      <c r="HF61" s="1"/>
      <c r="HG61" s="1"/>
      <c r="HH61" s="1"/>
      <c r="HI61" s="1"/>
      <c r="HJ61" s="1"/>
      <c r="HK61" s="1"/>
      <c r="HL61" s="1"/>
      <c r="HM61" s="1"/>
      <c r="HN61" s="1"/>
      <c r="HO61" s="1"/>
      <c r="HP61" s="1"/>
      <c r="HQ61" s="1"/>
      <c r="HR61" s="1"/>
      <c r="HS61" s="1"/>
      <c r="HT61" s="1"/>
      <c r="HU61" s="1"/>
      <c r="HV61" s="1"/>
      <c r="HW61" s="1"/>
      <c r="HX61" s="1"/>
      <c r="HY61" s="1"/>
      <c r="HZ61" s="1"/>
      <c r="IA61" s="1"/>
      <c r="IB61" s="1"/>
      <c r="IC61" s="1"/>
      <c r="ID61" s="1"/>
      <c r="IE61" s="1"/>
      <c r="IF61" s="1"/>
      <c r="IG61" s="1"/>
      <c r="IH61" s="1"/>
      <c r="II61" s="1"/>
      <c r="IJ61" s="1"/>
      <c r="IK61" s="1"/>
      <c r="IL61" s="1"/>
      <c r="IM61" s="1"/>
      <c r="IN61" s="1"/>
      <c r="IO61" s="1"/>
      <c r="IP61" s="1"/>
      <c r="IQ61" s="1"/>
      <c r="IR61" s="1"/>
      <c r="IS61" s="1"/>
      <c r="IT61" s="1"/>
      <c r="IU61" s="1"/>
      <c r="IV61" s="1"/>
      <c r="IW61" s="1"/>
      <c r="IX61" s="1"/>
      <c r="IY61" s="1"/>
      <c r="IZ61" s="1"/>
      <c r="JA61" s="1"/>
      <c r="JB61" s="1"/>
      <c r="JC61" s="1"/>
      <c r="JD61" s="1"/>
      <c r="JE61" s="1"/>
      <c r="JF61" s="1"/>
      <c r="JG61" s="1"/>
      <c r="JH61" s="1"/>
      <c r="JI61" s="1"/>
      <c r="JJ61" s="1"/>
      <c r="JK61" s="1"/>
      <c r="JL61" s="1"/>
      <c r="JM61" s="1"/>
      <c r="JN61" s="1"/>
      <c r="JO61" s="1"/>
      <c r="JP61" s="1"/>
      <c r="JQ61" s="1"/>
      <c r="JR61" s="1"/>
      <c r="JS61" s="1"/>
      <c r="JT61" s="1"/>
      <c r="JU61" s="1"/>
      <c r="JV61" s="1"/>
      <c r="JW61" s="1"/>
      <c r="JX61" s="1"/>
      <c r="JY61" s="1"/>
      <c r="JZ61" s="1"/>
      <c r="KA61" s="1"/>
      <c r="KB61" s="1"/>
      <c r="KC61" s="1"/>
      <c r="KD61" s="1"/>
      <c r="KE61" s="1"/>
      <c r="KF61" s="1"/>
      <c r="KG61" s="1"/>
      <c r="KH61" s="1"/>
      <c r="KI61" s="1"/>
      <c r="KJ61" s="1"/>
      <c r="KK61" s="1"/>
      <c r="KL61" s="1"/>
      <c r="KM61" s="1"/>
      <c r="KN61" s="1"/>
      <c r="KO61" s="1"/>
      <c r="KP61" s="1"/>
      <c r="KQ61" s="1"/>
      <c r="KR61" s="1"/>
      <c r="KS61" s="1"/>
      <c r="KT61" s="1"/>
      <c r="KU61" s="1"/>
      <c r="KV61" s="1"/>
      <c r="KW61" s="1"/>
      <c r="KX61" s="1"/>
      <c r="KY61" s="1"/>
      <c r="KZ61" s="1"/>
      <c r="LA61" s="1"/>
      <c r="LB61" s="1"/>
      <c r="LC61" s="1"/>
      <c r="LD61" s="1"/>
      <c r="LE61" s="1"/>
      <c r="LF61" s="1"/>
      <c r="LG61" s="1"/>
      <c r="LH61" s="1"/>
      <c r="LI61" s="1"/>
      <c r="LJ61" s="1"/>
      <c r="LK61" s="1"/>
      <c r="LL61" s="1"/>
      <c r="LM61" s="1"/>
      <c r="LN61" s="1"/>
      <c r="LO61" s="1"/>
      <c r="LP61" s="1"/>
      <c r="LQ61" s="1"/>
      <c r="LR61" s="1"/>
      <c r="LS61" s="1"/>
      <c r="LT61" s="1"/>
      <c r="LU61" s="1"/>
      <c r="LV61" s="1"/>
      <c r="LW61" s="1"/>
      <c r="LX61" s="1"/>
      <c r="LY61" s="1"/>
      <c r="LZ61" s="1"/>
      <c r="MA61" s="1"/>
      <c r="MB61" s="1"/>
      <c r="MC61" s="1"/>
      <c r="MD61" s="1"/>
      <c r="ME61" s="1"/>
      <c r="MF61" s="1"/>
      <c r="MG61" s="1"/>
      <c r="MH61" s="1"/>
      <c r="MI61" s="1"/>
      <c r="MJ61" s="1"/>
      <c r="MK61" s="1"/>
      <c r="ML61" s="1"/>
      <c r="MM61" s="1"/>
      <c r="MN61" s="1"/>
      <c r="MO61" s="1"/>
      <c r="MP61" s="1"/>
      <c r="MQ61" s="1"/>
      <c r="MR61" s="1"/>
      <c r="MS61" s="1"/>
      <c r="MT61" s="1"/>
      <c r="MU61" s="1"/>
      <c r="MV61" s="1"/>
      <c r="MW61" s="1"/>
      <c r="MX61" s="1"/>
      <c r="MY61" s="1"/>
      <c r="MZ61" s="1"/>
      <c r="NA61" s="1"/>
      <c r="NB61" s="1"/>
      <c r="NC61" s="1"/>
      <c r="ND61" s="1"/>
      <c r="NE61" s="1"/>
      <c r="NF61" s="1"/>
      <c r="NG61" s="1"/>
      <c r="NH61" s="1"/>
      <c r="NI61" s="1"/>
      <c r="NJ61" s="1"/>
      <c r="NK61" s="1"/>
      <c r="NL61" s="1"/>
      <c r="NM61" s="1"/>
      <c r="NN61" s="1"/>
      <c r="NO61" s="1"/>
      <c r="NP61" s="1"/>
      <c r="NQ61" s="1"/>
      <c r="NR61" s="1"/>
      <c r="NS61" s="1"/>
      <c r="NT61" s="1"/>
      <c r="NU61" s="1"/>
      <c r="NV61" s="1"/>
      <c r="NW61" s="1"/>
      <c r="NX61" s="1"/>
      <c r="NY61" s="1"/>
      <c r="NZ61" s="1"/>
      <c r="OA61" s="1"/>
      <c r="OB61" s="1"/>
      <c r="OC61" s="1"/>
      <c r="OD61" s="1"/>
      <c r="OE61" s="1"/>
      <c r="OF61" s="1"/>
      <c r="OG61" s="1"/>
      <c r="OH61" s="1"/>
      <c r="OI61" s="1"/>
      <c r="OJ61" s="1"/>
      <c r="OK61" s="1"/>
      <c r="OL61" s="1"/>
      <c r="OM61" s="1"/>
      <c r="ON61" s="1"/>
      <c r="OO61" s="1"/>
      <c r="OP61" s="1"/>
      <c r="OQ61" s="1"/>
      <c r="OR61" s="1"/>
      <c r="OS61" s="1"/>
      <c r="OT61" s="1"/>
      <c r="OU61" s="1"/>
      <c r="OV61" s="1"/>
      <c r="OW61" s="1"/>
      <c r="OX61" s="1"/>
      <c r="OY61" s="1"/>
      <c r="OZ61" s="1"/>
      <c r="PA61" s="1"/>
      <c r="PB61" s="1"/>
      <c r="PC61" s="1"/>
      <c r="PD61" s="1"/>
      <c r="PE61" s="1"/>
      <c r="PF61" s="1"/>
      <c r="PG61" s="1"/>
      <c r="PH61" s="1"/>
      <c r="PI61" s="1"/>
      <c r="PJ61" s="1"/>
      <c r="PK61" s="1"/>
      <c r="PL61" s="1"/>
      <c r="PM61" s="1"/>
      <c r="PN61" s="1"/>
      <c r="PO61" s="1"/>
      <c r="PP61" s="1"/>
      <c r="PQ61" s="1"/>
      <c r="PR61" s="1"/>
      <c r="PS61" s="1"/>
      <c r="PT61" s="1"/>
      <c r="PU61" s="1"/>
      <c r="PV61" s="1"/>
      <c r="PW61" s="1"/>
      <c r="PX61" s="1"/>
      <c r="PY61" s="1"/>
      <c r="PZ61" s="1"/>
      <c r="QA61" s="1"/>
      <c r="QB61" s="1"/>
      <c r="QC61" s="1"/>
      <c r="QD61" s="1"/>
      <c r="QE61" s="1"/>
      <c r="QF61" s="1"/>
      <c r="QG61" s="1"/>
      <c r="QH61" s="1"/>
      <c r="QI61" s="1"/>
      <c r="QJ61" s="1"/>
      <c r="QK61" s="1"/>
      <c r="QL61" s="1"/>
      <c r="QM61" s="1"/>
      <c r="QN61" s="1"/>
      <c r="QO61" s="1"/>
      <c r="QP61" s="1"/>
      <c r="QQ61" s="1"/>
      <c r="QR61" s="1"/>
      <c r="QS61" s="1"/>
      <c r="QT61" s="1"/>
      <c r="QU61" s="1"/>
      <c r="QV61" s="1"/>
      <c r="QW61" s="1"/>
      <c r="QX61" s="1"/>
      <c r="QY61" s="1"/>
      <c r="QZ61" s="1"/>
      <c r="RA61" s="1"/>
      <c r="RB61" s="1"/>
      <c r="RC61" s="1"/>
      <c r="RD61" s="1"/>
      <c r="RE61" s="1"/>
      <c r="RF61" s="1"/>
      <c r="RG61" s="1"/>
      <c r="RH61" s="1"/>
      <c r="RI61" s="1"/>
      <c r="RJ61" s="1"/>
      <c r="RK61" s="1"/>
      <c r="RL61" s="1"/>
      <c r="RM61" s="1"/>
      <c r="RN61" s="1"/>
      <c r="RO61" s="1"/>
      <c r="RP61" s="1"/>
      <c r="RQ61" s="1"/>
      <c r="RR61" s="1"/>
      <c r="RS61" s="1"/>
      <c r="RT61" s="1"/>
      <c r="RU61" s="1"/>
      <c r="RV61" s="1"/>
      <c r="RW61" s="1"/>
      <c r="RX61" s="1"/>
      <c r="RY61" s="1"/>
      <c r="RZ61" s="1"/>
      <c r="SA61" s="1"/>
      <c r="SB61" s="1"/>
      <c r="SC61" s="1"/>
      <c r="SD61" s="1"/>
      <c r="SE61" s="1"/>
      <c r="SF61" s="1"/>
      <c r="SG61" s="1"/>
      <c r="SH61" s="1"/>
      <c r="SI61" s="1"/>
      <c r="SJ61" s="1"/>
      <c r="SK61" s="1"/>
      <c r="SL61" s="1"/>
      <c r="SM61" s="1"/>
      <c r="SN61" s="1"/>
      <c r="SO61" s="1"/>
      <c r="SP61" s="1"/>
      <c r="SQ61" s="1"/>
      <c r="SR61" s="1"/>
      <c r="SS61" s="1"/>
      <c r="ST61" s="1"/>
      <c r="SU61" s="1"/>
      <c r="SV61" s="1"/>
      <c r="SW61" s="1"/>
      <c r="SX61" s="1"/>
      <c r="SY61" s="1"/>
      <c r="SZ61" s="1"/>
      <c r="TA61" s="1"/>
      <c r="TB61" s="1"/>
      <c r="TC61" s="1"/>
      <c r="TD61" s="1"/>
      <c r="TE61" s="1"/>
      <c r="TF61" s="1"/>
      <c r="TG61" s="1"/>
      <c r="TH61" s="1"/>
      <c r="TI61" s="1"/>
      <c r="TJ61" s="1"/>
      <c r="TK61" s="1"/>
      <c r="TL61" s="1"/>
      <c r="TM61" s="1"/>
      <c r="TN61" s="1"/>
      <c r="TO61" s="1"/>
      <c r="TP61" s="1"/>
      <c r="TQ61" s="1"/>
      <c r="TR61" s="1"/>
      <c r="TS61" s="1"/>
      <c r="TT61" s="1"/>
      <c r="TU61" s="1"/>
      <c r="TV61" s="1"/>
      <c r="TW61" s="1"/>
      <c r="TX61" s="1"/>
      <c r="TY61" s="1"/>
      <c r="TZ61" s="1"/>
      <c r="UA61" s="1"/>
      <c r="UB61" s="1"/>
      <c r="UC61" s="1"/>
      <c r="UD61" s="1"/>
      <c r="UE61" s="1"/>
      <c r="UF61" s="1"/>
      <c r="UG61" s="1"/>
      <c r="UH61" s="1"/>
      <c r="UI61" s="1"/>
      <c r="UJ61" s="1"/>
      <c r="UK61" s="1"/>
      <c r="UL61" s="1"/>
      <c r="UM61" s="1"/>
      <c r="UN61" s="1"/>
      <c r="UO61" s="1"/>
      <c r="UP61" s="1"/>
      <c r="UQ61" s="1"/>
      <c r="UR61" s="1"/>
      <c r="US61" s="1"/>
      <c r="UT61" s="1"/>
      <c r="UU61" s="1"/>
      <c r="UV61" s="1"/>
      <c r="UW61" s="1"/>
      <c r="UX61" s="1"/>
      <c r="UY61" s="1"/>
      <c r="UZ61" s="1"/>
      <c r="VA61" s="1"/>
      <c r="VB61" s="1"/>
      <c r="VC61" s="1"/>
      <c r="VD61" s="1"/>
      <c r="VE61" s="1"/>
      <c r="VF61" s="1"/>
      <c r="VG61" s="1"/>
      <c r="VH61" s="1"/>
      <c r="VI61" s="1"/>
      <c r="VJ61" s="1"/>
      <c r="VK61" s="1"/>
      <c r="VL61" s="1"/>
      <c r="VM61" s="1"/>
      <c r="VN61" s="1"/>
      <c r="VO61" s="1"/>
      <c r="VP61" s="1"/>
      <c r="VQ61" s="1"/>
      <c r="VR61" s="1"/>
      <c r="VS61" s="1"/>
      <c r="VT61" s="1"/>
      <c r="VU61" s="1"/>
      <c r="VV61" s="1"/>
      <c r="VW61" s="1"/>
      <c r="VX61" s="1"/>
      <c r="VY61" s="1"/>
      <c r="VZ61" s="1"/>
      <c r="WA61" s="1"/>
      <c r="WB61" s="1"/>
      <c r="WC61" s="1"/>
      <c r="WD61" s="1"/>
      <c r="WE61" s="1"/>
      <c r="WF61" s="1"/>
      <c r="WG61" s="1"/>
      <c r="WH61" s="1"/>
      <c r="WI61" s="1"/>
      <c r="WJ61" s="1"/>
      <c r="WK61" s="1"/>
      <c r="WL61" s="1"/>
      <c r="WM61" s="1"/>
      <c r="WN61" s="1"/>
      <c r="WO61" s="1"/>
      <c r="WP61" s="1"/>
      <c r="WQ61" s="1"/>
      <c r="WR61" s="1"/>
      <c r="WS61" s="1"/>
      <c r="WT61" s="1"/>
      <c r="WU61" s="1"/>
      <c r="WV61" s="1"/>
      <c r="WW61" s="1"/>
      <c r="WX61" s="1"/>
      <c r="WY61" s="1"/>
      <c r="WZ61" s="1"/>
      <c r="XA61" s="1"/>
      <c r="XB61" s="1"/>
      <c r="XC61" s="1"/>
      <c r="XD61" s="1"/>
      <c r="XE61" s="1"/>
      <c r="XF61" s="1"/>
      <c r="XG61" s="1"/>
      <c r="XH61" s="1"/>
      <c r="XI61" s="1"/>
      <c r="XJ61" s="1"/>
      <c r="XK61" s="1"/>
      <c r="XL61" s="1"/>
      <c r="XM61" s="1"/>
      <c r="XN61" s="1"/>
      <c r="XO61" s="1"/>
      <c r="XP61" s="1"/>
      <c r="XQ61" s="1"/>
      <c r="XR61" s="1"/>
      <c r="XS61" s="1"/>
      <c r="XT61" s="1"/>
      <c r="XU61" s="1"/>
      <c r="XV61" s="1"/>
      <c r="XW61" s="1"/>
      <c r="XX61" s="1"/>
      <c r="XY61" s="1"/>
      <c r="XZ61" s="1"/>
      <c r="YA61" s="1"/>
      <c r="YB61" s="1"/>
      <c r="YC61" s="1"/>
      <c r="YD61" s="1"/>
      <c r="YE61" s="1"/>
      <c r="YF61" s="1"/>
      <c r="YG61" s="1"/>
      <c r="YH61" s="1"/>
      <c r="YI61" s="1"/>
      <c r="YJ61" s="1"/>
      <c r="YK61" s="1"/>
      <c r="YL61" s="1"/>
      <c r="YM61" s="1"/>
      <c r="YN61" s="1"/>
      <c r="YO61" s="1"/>
      <c r="YP61" s="1"/>
      <c r="YQ61" s="1"/>
      <c r="YR61" s="1"/>
      <c r="YS61" s="1"/>
      <c r="YT61" s="1"/>
      <c r="YU61" s="1"/>
      <c r="YV61" s="1"/>
      <c r="YW61" s="1"/>
      <c r="YX61" s="1"/>
      <c r="YY61" s="1"/>
      <c r="YZ61" s="1"/>
      <c r="ZA61" s="1"/>
      <c r="ZB61" s="1"/>
      <c r="ZC61" s="1"/>
      <c r="ZD61" s="1"/>
      <c r="ZE61" s="1"/>
      <c r="ZF61" s="1"/>
      <c r="ZG61" s="1"/>
      <c r="ZH61" s="1"/>
      <c r="ZI61" s="1"/>
      <c r="ZJ61" s="1"/>
      <c r="ZK61" s="1"/>
      <c r="ZL61" s="1"/>
      <c r="ZM61" s="1"/>
      <c r="ZN61" s="1"/>
      <c r="ZO61" s="1"/>
      <c r="ZP61" s="1"/>
      <c r="ZQ61" s="1"/>
      <c r="ZR61" s="1"/>
      <c r="ZS61" s="1"/>
      <c r="ZT61" s="1"/>
      <c r="ZU61" s="1"/>
      <c r="ZV61" s="1"/>
      <c r="ZW61" s="1"/>
      <c r="ZX61" s="1"/>
      <c r="ZY61" s="1"/>
      <c r="ZZ61" s="1"/>
      <c r="AAA61" s="1"/>
      <c r="AAB61" s="1"/>
      <c r="AAC61" s="1"/>
      <c r="AAD61" s="1"/>
      <c r="AAE61" s="1"/>
      <c r="AAF61" s="1"/>
      <c r="AAG61" s="1"/>
      <c r="AAH61" s="1"/>
      <c r="AAI61" s="1"/>
      <c r="AAJ61" s="1"/>
      <c r="AAK61" s="1"/>
      <c r="AAL61" s="1"/>
      <c r="AAM61" s="1"/>
      <c r="AAN61" s="1"/>
      <c r="AAO61" s="1"/>
      <c r="AAP61" s="1"/>
      <c r="AAQ61" s="1"/>
      <c r="AAR61" s="1"/>
      <c r="AAS61" s="1"/>
      <c r="AAT61" s="1"/>
      <c r="AAU61" s="1"/>
      <c r="AAV61" s="1"/>
      <c r="AAW61" s="1"/>
      <c r="AAX61" s="1"/>
      <c r="AAY61" s="1"/>
      <c r="AAZ61" s="1"/>
      <c r="ABA61" s="1"/>
      <c r="ABB61" s="1"/>
      <c r="ABC61" s="1"/>
      <c r="ABD61" s="1"/>
      <c r="ABE61" s="1"/>
      <c r="ABF61" s="1"/>
      <c r="ABG61" s="1"/>
      <c r="ABH61" s="1"/>
      <c r="ABI61" s="1"/>
      <c r="ABJ61" s="1"/>
      <c r="ABK61" s="1"/>
      <c r="ABL61" s="1"/>
      <c r="ABM61" s="1"/>
      <c r="ABN61" s="1"/>
      <c r="ABO61" s="1"/>
      <c r="ABP61" s="1"/>
      <c r="ABQ61" s="1"/>
      <c r="ABR61" s="1"/>
      <c r="ABS61" s="1"/>
      <c r="ABT61" s="1"/>
      <c r="ABU61" s="1"/>
      <c r="ABV61" s="1"/>
      <c r="ABW61" s="1"/>
      <c r="ABX61" s="1"/>
      <c r="ABY61" s="1"/>
      <c r="ABZ61" s="1"/>
      <c r="ACA61" s="1"/>
      <c r="ACB61" s="1"/>
      <c r="ACC61" s="1"/>
      <c r="ACD61" s="1"/>
      <c r="ACE61" s="1"/>
      <c r="ACF61" s="1"/>
      <c r="ACG61" s="1"/>
      <c r="ACH61" s="1"/>
      <c r="ACI61" s="1"/>
      <c r="ACJ61" s="1"/>
      <c r="ACK61" s="1"/>
      <c r="ACL61" s="1"/>
      <c r="ACM61" s="1"/>
      <c r="ACN61" s="1"/>
      <c r="ACO61" s="1"/>
      <c r="ACP61" s="1"/>
      <c r="ACQ61" s="1"/>
      <c r="ACR61" s="1"/>
      <c r="ACS61" s="1"/>
      <c r="ACT61" s="1"/>
      <c r="ACU61" s="1"/>
      <c r="ACV61" s="1"/>
      <c r="ACW61" s="1"/>
      <c r="ACX61" s="1"/>
      <c r="ACY61" s="1"/>
      <c r="ACZ61" s="1"/>
      <c r="ADA61" s="1"/>
      <c r="ADB61" s="1"/>
      <c r="ADC61" s="1"/>
      <c r="ADD61" s="1"/>
      <c r="ADE61" s="1"/>
      <c r="ADF61" s="1"/>
      <c r="ADG61" s="1"/>
      <c r="ADH61" s="1"/>
      <c r="ADI61" s="1"/>
      <c r="ADJ61" s="1"/>
      <c r="ADK61" s="1"/>
      <c r="ADL61" s="1"/>
      <c r="ADM61" s="1"/>
      <c r="ADN61" s="1"/>
      <c r="ADO61" s="1"/>
      <c r="ADP61" s="1"/>
      <c r="ADQ61" s="1"/>
      <c r="ADR61" s="1"/>
      <c r="ADS61" s="1"/>
      <c r="ADT61" s="1"/>
      <c r="ADU61" s="1"/>
      <c r="ADV61" s="1"/>
      <c r="ADW61" s="1"/>
      <c r="ADX61" s="1"/>
      <c r="ADY61" s="1"/>
      <c r="ADZ61" s="1"/>
      <c r="AEA61" s="1"/>
      <c r="AEB61" s="1"/>
      <c r="AEC61" s="1"/>
      <c r="AED61" s="1"/>
      <c r="AEE61" s="1"/>
      <c r="AEF61" s="1"/>
      <c r="AEG61" s="1"/>
      <c r="AEH61" s="1"/>
      <c r="AEI61" s="1"/>
      <c r="AEJ61" s="1"/>
    </row>
    <row r="62" spans="1:816" s="4" customFormat="1">
      <c r="A62" s="12" t="s">
        <v>268</v>
      </c>
      <c r="B62" s="11" t="s">
        <v>267</v>
      </c>
      <c r="C62" s="10" t="s">
        <v>1</v>
      </c>
      <c r="D62" s="9">
        <f t="shared" si="1"/>
        <v>10</v>
      </c>
      <c r="E62" s="7"/>
      <c r="F62" s="7"/>
      <c r="G62" s="7"/>
      <c r="H62" s="7"/>
      <c r="I62" s="7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8">
        <v>2</v>
      </c>
      <c r="AI62" s="8">
        <v>2</v>
      </c>
      <c r="AJ62" s="8">
        <v>2</v>
      </c>
      <c r="AK62" s="8">
        <v>2</v>
      </c>
      <c r="AL62" s="8">
        <v>2</v>
      </c>
      <c r="AM62" s="7"/>
      <c r="AN62" s="7"/>
      <c r="AO62" s="7"/>
      <c r="AP62" s="7"/>
      <c r="AQ62" s="7"/>
      <c r="AR62" s="6"/>
      <c r="AS62" s="6"/>
      <c r="AT62" s="6"/>
      <c r="AU62" s="6"/>
      <c r="AV62" s="6"/>
      <c r="AW62" s="6"/>
      <c r="AX62" s="6"/>
      <c r="AY62" s="6"/>
      <c r="AZ62" s="6"/>
      <c r="BA62" s="6"/>
      <c r="BB62" s="6"/>
      <c r="BC62" s="6"/>
      <c r="BD62" s="6"/>
      <c r="BE62" s="6"/>
      <c r="BF62" s="6"/>
      <c r="BG62" s="6"/>
      <c r="BH62" s="6"/>
      <c r="BI62" s="5"/>
      <c r="BJ62" s="1"/>
      <c r="BK62" s="1"/>
      <c r="BL62" s="1"/>
      <c r="BM62" s="1"/>
      <c r="BN62" s="1"/>
      <c r="BO62" s="1"/>
      <c r="BP62" s="1"/>
      <c r="BQ62" s="1"/>
      <c r="BR62" s="1"/>
      <c r="BS62" s="1"/>
      <c r="BT62" s="1"/>
      <c r="BU62" s="1"/>
      <c r="BV62" s="1"/>
      <c r="BW62" s="1"/>
      <c r="BX62" s="1"/>
      <c r="BY62" s="1"/>
      <c r="BZ62" s="1"/>
      <c r="CA62" s="1"/>
      <c r="CB62" s="1"/>
      <c r="CC62" s="1"/>
      <c r="CD62" s="1"/>
      <c r="CE62" s="1"/>
      <c r="CF62" s="1"/>
      <c r="CG62" s="1"/>
      <c r="CH62" s="1"/>
      <c r="CI62" s="1"/>
      <c r="CJ62" s="1"/>
      <c r="CK62" s="1"/>
      <c r="CL62" s="1"/>
      <c r="CM62" s="1"/>
      <c r="CN62" s="1"/>
      <c r="CO62" s="1"/>
      <c r="CP62" s="1"/>
      <c r="CQ62" s="1"/>
      <c r="CR62" s="1"/>
      <c r="CS62" s="1"/>
      <c r="CT62" s="1"/>
      <c r="CU62" s="1"/>
      <c r="CV62" s="1"/>
      <c r="CW62" s="1"/>
      <c r="CX62" s="1"/>
      <c r="CY62" s="1"/>
      <c r="CZ62" s="1"/>
      <c r="DA62" s="1"/>
      <c r="DB62" s="1"/>
      <c r="DC62" s="1"/>
      <c r="DD62" s="1"/>
      <c r="DE62" s="1"/>
      <c r="DF62" s="1"/>
      <c r="DG62" s="1"/>
      <c r="DH62" s="1"/>
      <c r="DI62" s="1"/>
      <c r="DJ62" s="1"/>
      <c r="DK62" s="1"/>
      <c r="DL62" s="1"/>
      <c r="DM62" s="1"/>
      <c r="DN62" s="1"/>
      <c r="DO62" s="1"/>
      <c r="DP62" s="1"/>
      <c r="DQ62" s="1"/>
      <c r="DR62" s="1"/>
      <c r="DS62" s="1"/>
      <c r="DT62" s="1"/>
      <c r="DU62" s="1"/>
      <c r="DV62" s="1"/>
      <c r="DW62" s="1"/>
      <c r="DX62" s="1"/>
      <c r="DY62" s="1"/>
      <c r="DZ62" s="1"/>
      <c r="EA62" s="1"/>
      <c r="EB62" s="1"/>
      <c r="EC62" s="1"/>
      <c r="ED62" s="1"/>
      <c r="EE62" s="1"/>
      <c r="EF62" s="1"/>
      <c r="EG62" s="1"/>
      <c r="EH62" s="1"/>
      <c r="EI62" s="1"/>
      <c r="EJ62" s="1"/>
      <c r="EK62" s="1"/>
      <c r="EL62" s="1"/>
      <c r="EM62" s="1"/>
      <c r="EN62" s="1"/>
      <c r="EO62" s="1"/>
      <c r="EP62" s="1"/>
      <c r="EQ62" s="1"/>
      <c r="ER62" s="1"/>
      <c r="ES62" s="1"/>
      <c r="ET62" s="1"/>
      <c r="EU62" s="1"/>
      <c r="EV62" s="1"/>
      <c r="EW62" s="1"/>
      <c r="EX62" s="1"/>
      <c r="EY62" s="1"/>
      <c r="EZ62" s="1"/>
      <c r="FA62" s="1"/>
      <c r="FB62" s="1"/>
      <c r="FC62" s="1"/>
      <c r="FD62" s="1"/>
      <c r="FE62" s="1"/>
      <c r="FF62" s="1"/>
      <c r="FG62" s="1"/>
      <c r="FH62" s="1"/>
      <c r="FI62" s="1"/>
      <c r="FJ62" s="1"/>
      <c r="FK62" s="1"/>
      <c r="FL62" s="1"/>
      <c r="FM62" s="1"/>
      <c r="FN62" s="1"/>
      <c r="FO62" s="1"/>
      <c r="FP62" s="1"/>
      <c r="FQ62" s="1"/>
      <c r="FR62" s="1"/>
      <c r="FS62" s="1"/>
      <c r="FT62" s="1"/>
      <c r="FU62" s="1"/>
      <c r="FV62" s="1"/>
      <c r="FW62" s="1"/>
      <c r="FX62" s="1"/>
      <c r="FY62" s="1"/>
      <c r="FZ62" s="1"/>
      <c r="GA62" s="1"/>
      <c r="GB62" s="1"/>
      <c r="GC62" s="1"/>
      <c r="GD62" s="1"/>
      <c r="GE62" s="1"/>
      <c r="GF62" s="1"/>
      <c r="GG62" s="1"/>
      <c r="GH62" s="1"/>
      <c r="GI62" s="1"/>
      <c r="GJ62" s="1"/>
      <c r="GK62" s="1"/>
      <c r="GL62" s="1"/>
      <c r="GM62" s="1"/>
      <c r="GN62" s="1"/>
      <c r="GO62" s="1"/>
      <c r="GP62" s="1"/>
      <c r="GQ62" s="1"/>
      <c r="GR62" s="1"/>
      <c r="GS62" s="1"/>
      <c r="GT62" s="1"/>
      <c r="GU62" s="1"/>
      <c r="GV62" s="1"/>
      <c r="GW62" s="1"/>
      <c r="GX62" s="1"/>
      <c r="GY62" s="1"/>
      <c r="GZ62" s="1"/>
      <c r="HA62" s="1"/>
      <c r="HB62" s="1"/>
      <c r="HC62" s="1"/>
      <c r="HD62" s="1"/>
      <c r="HE62" s="1"/>
      <c r="HF62" s="1"/>
      <c r="HG62" s="1"/>
      <c r="HH62" s="1"/>
      <c r="HI62" s="1"/>
      <c r="HJ62" s="1"/>
      <c r="HK62" s="1"/>
      <c r="HL62" s="1"/>
      <c r="HM62" s="1"/>
      <c r="HN62" s="1"/>
      <c r="HO62" s="1"/>
      <c r="HP62" s="1"/>
      <c r="HQ62" s="1"/>
      <c r="HR62" s="1"/>
      <c r="HS62" s="1"/>
      <c r="HT62" s="1"/>
      <c r="HU62" s="1"/>
      <c r="HV62" s="1"/>
      <c r="HW62" s="1"/>
      <c r="HX62" s="1"/>
      <c r="HY62" s="1"/>
      <c r="HZ62" s="1"/>
      <c r="IA62" s="1"/>
      <c r="IB62" s="1"/>
      <c r="IC62" s="1"/>
      <c r="ID62" s="1"/>
      <c r="IE62" s="1"/>
      <c r="IF62" s="1"/>
      <c r="IG62" s="1"/>
      <c r="IH62" s="1"/>
      <c r="II62" s="1"/>
      <c r="IJ62" s="1"/>
      <c r="IK62" s="1"/>
      <c r="IL62" s="1"/>
      <c r="IM62" s="1"/>
      <c r="IN62" s="1"/>
      <c r="IO62" s="1"/>
      <c r="IP62" s="1"/>
      <c r="IQ62" s="1"/>
      <c r="IR62" s="1"/>
      <c r="IS62" s="1"/>
      <c r="IT62" s="1"/>
      <c r="IU62" s="1"/>
      <c r="IV62" s="1"/>
      <c r="IW62" s="1"/>
      <c r="IX62" s="1"/>
      <c r="IY62" s="1"/>
      <c r="IZ62" s="1"/>
      <c r="JA62" s="1"/>
      <c r="JB62" s="1"/>
      <c r="JC62" s="1"/>
      <c r="JD62" s="1"/>
      <c r="JE62" s="1"/>
      <c r="JF62" s="1"/>
      <c r="JG62" s="1"/>
      <c r="JH62" s="1"/>
      <c r="JI62" s="1"/>
      <c r="JJ62" s="1"/>
      <c r="JK62" s="1"/>
      <c r="JL62" s="1"/>
      <c r="JM62" s="1"/>
      <c r="JN62" s="1"/>
      <c r="JO62" s="1"/>
      <c r="JP62" s="1"/>
      <c r="JQ62" s="1"/>
      <c r="JR62" s="1"/>
      <c r="JS62" s="1"/>
      <c r="JT62" s="1"/>
      <c r="JU62" s="1"/>
      <c r="JV62" s="1"/>
      <c r="JW62" s="1"/>
      <c r="JX62" s="1"/>
      <c r="JY62" s="1"/>
      <c r="JZ62" s="1"/>
      <c r="KA62" s="1"/>
      <c r="KB62" s="1"/>
      <c r="KC62" s="1"/>
      <c r="KD62" s="1"/>
      <c r="KE62" s="1"/>
      <c r="KF62" s="1"/>
      <c r="KG62" s="1"/>
      <c r="KH62" s="1"/>
      <c r="KI62" s="1"/>
      <c r="KJ62" s="1"/>
      <c r="KK62" s="1"/>
      <c r="KL62" s="1"/>
      <c r="KM62" s="1"/>
      <c r="KN62" s="1"/>
      <c r="KO62" s="1"/>
      <c r="KP62" s="1"/>
      <c r="KQ62" s="1"/>
      <c r="KR62" s="1"/>
      <c r="KS62" s="1"/>
      <c r="KT62" s="1"/>
      <c r="KU62" s="1"/>
      <c r="KV62" s="1"/>
      <c r="KW62" s="1"/>
      <c r="KX62" s="1"/>
      <c r="KY62" s="1"/>
      <c r="KZ62" s="1"/>
      <c r="LA62" s="1"/>
      <c r="LB62" s="1"/>
      <c r="LC62" s="1"/>
      <c r="LD62" s="1"/>
      <c r="LE62" s="1"/>
      <c r="LF62" s="1"/>
      <c r="LG62" s="1"/>
      <c r="LH62" s="1"/>
      <c r="LI62" s="1"/>
      <c r="LJ62" s="1"/>
      <c r="LK62" s="1"/>
      <c r="LL62" s="1"/>
      <c r="LM62" s="1"/>
      <c r="LN62" s="1"/>
      <c r="LO62" s="1"/>
      <c r="LP62" s="1"/>
      <c r="LQ62" s="1"/>
      <c r="LR62" s="1"/>
      <c r="LS62" s="1"/>
      <c r="LT62" s="1"/>
      <c r="LU62" s="1"/>
      <c r="LV62" s="1"/>
      <c r="LW62" s="1"/>
      <c r="LX62" s="1"/>
      <c r="LY62" s="1"/>
      <c r="LZ62" s="1"/>
      <c r="MA62" s="1"/>
      <c r="MB62" s="1"/>
      <c r="MC62" s="1"/>
      <c r="MD62" s="1"/>
      <c r="ME62" s="1"/>
      <c r="MF62" s="1"/>
      <c r="MG62" s="1"/>
      <c r="MH62" s="1"/>
      <c r="MI62" s="1"/>
      <c r="MJ62" s="1"/>
      <c r="MK62" s="1"/>
      <c r="ML62" s="1"/>
      <c r="MM62" s="1"/>
      <c r="MN62" s="1"/>
      <c r="MO62" s="1"/>
      <c r="MP62" s="1"/>
      <c r="MQ62" s="1"/>
      <c r="MR62" s="1"/>
      <c r="MS62" s="1"/>
      <c r="MT62" s="1"/>
      <c r="MU62" s="1"/>
      <c r="MV62" s="1"/>
      <c r="MW62" s="1"/>
      <c r="MX62" s="1"/>
      <c r="MY62" s="1"/>
      <c r="MZ62" s="1"/>
      <c r="NA62" s="1"/>
      <c r="NB62" s="1"/>
      <c r="NC62" s="1"/>
      <c r="ND62" s="1"/>
      <c r="NE62" s="1"/>
      <c r="NF62" s="1"/>
      <c r="NG62" s="1"/>
      <c r="NH62" s="1"/>
      <c r="NI62" s="1"/>
      <c r="NJ62" s="1"/>
      <c r="NK62" s="1"/>
      <c r="NL62" s="1"/>
      <c r="NM62" s="1"/>
      <c r="NN62" s="1"/>
      <c r="NO62" s="1"/>
      <c r="NP62" s="1"/>
      <c r="NQ62" s="1"/>
      <c r="NR62" s="1"/>
      <c r="NS62" s="1"/>
      <c r="NT62" s="1"/>
      <c r="NU62" s="1"/>
      <c r="NV62" s="1"/>
      <c r="NW62" s="1"/>
      <c r="NX62" s="1"/>
      <c r="NY62" s="1"/>
      <c r="NZ62" s="1"/>
      <c r="OA62" s="1"/>
      <c r="OB62" s="1"/>
      <c r="OC62" s="1"/>
      <c r="OD62" s="1"/>
      <c r="OE62" s="1"/>
      <c r="OF62" s="1"/>
      <c r="OG62" s="1"/>
      <c r="OH62" s="1"/>
      <c r="OI62" s="1"/>
      <c r="OJ62" s="1"/>
      <c r="OK62" s="1"/>
      <c r="OL62" s="1"/>
      <c r="OM62" s="1"/>
      <c r="ON62" s="1"/>
      <c r="OO62" s="1"/>
      <c r="OP62" s="1"/>
      <c r="OQ62" s="1"/>
      <c r="OR62" s="1"/>
      <c r="OS62" s="1"/>
      <c r="OT62" s="1"/>
      <c r="OU62" s="1"/>
      <c r="OV62" s="1"/>
      <c r="OW62" s="1"/>
      <c r="OX62" s="1"/>
      <c r="OY62" s="1"/>
      <c r="OZ62" s="1"/>
      <c r="PA62" s="1"/>
      <c r="PB62" s="1"/>
      <c r="PC62" s="1"/>
      <c r="PD62" s="1"/>
      <c r="PE62" s="1"/>
      <c r="PF62" s="1"/>
      <c r="PG62" s="1"/>
      <c r="PH62" s="1"/>
      <c r="PI62" s="1"/>
      <c r="PJ62" s="1"/>
      <c r="PK62" s="1"/>
      <c r="PL62" s="1"/>
      <c r="PM62" s="1"/>
      <c r="PN62" s="1"/>
      <c r="PO62" s="1"/>
      <c r="PP62" s="1"/>
      <c r="PQ62" s="1"/>
      <c r="PR62" s="1"/>
      <c r="PS62" s="1"/>
      <c r="PT62" s="1"/>
      <c r="PU62" s="1"/>
      <c r="PV62" s="1"/>
      <c r="PW62" s="1"/>
      <c r="PX62" s="1"/>
      <c r="PY62" s="1"/>
      <c r="PZ62" s="1"/>
      <c r="QA62" s="1"/>
      <c r="QB62" s="1"/>
      <c r="QC62" s="1"/>
      <c r="QD62" s="1"/>
      <c r="QE62" s="1"/>
      <c r="QF62" s="1"/>
      <c r="QG62" s="1"/>
      <c r="QH62" s="1"/>
      <c r="QI62" s="1"/>
      <c r="QJ62" s="1"/>
      <c r="QK62" s="1"/>
      <c r="QL62" s="1"/>
      <c r="QM62" s="1"/>
      <c r="QN62" s="1"/>
      <c r="QO62" s="1"/>
      <c r="QP62" s="1"/>
      <c r="QQ62" s="1"/>
      <c r="QR62" s="1"/>
      <c r="QS62" s="1"/>
      <c r="QT62" s="1"/>
      <c r="QU62" s="1"/>
      <c r="QV62" s="1"/>
      <c r="QW62" s="1"/>
      <c r="QX62" s="1"/>
      <c r="QY62" s="1"/>
      <c r="QZ62" s="1"/>
      <c r="RA62" s="1"/>
      <c r="RB62" s="1"/>
      <c r="RC62" s="1"/>
      <c r="RD62" s="1"/>
      <c r="RE62" s="1"/>
      <c r="RF62" s="1"/>
      <c r="RG62" s="1"/>
      <c r="RH62" s="1"/>
      <c r="RI62" s="1"/>
      <c r="RJ62" s="1"/>
      <c r="RK62" s="1"/>
      <c r="RL62" s="1"/>
      <c r="RM62" s="1"/>
      <c r="RN62" s="1"/>
      <c r="RO62" s="1"/>
      <c r="RP62" s="1"/>
      <c r="RQ62" s="1"/>
      <c r="RR62" s="1"/>
      <c r="RS62" s="1"/>
      <c r="RT62" s="1"/>
      <c r="RU62" s="1"/>
      <c r="RV62" s="1"/>
      <c r="RW62" s="1"/>
      <c r="RX62" s="1"/>
      <c r="RY62" s="1"/>
      <c r="RZ62" s="1"/>
      <c r="SA62" s="1"/>
      <c r="SB62" s="1"/>
      <c r="SC62" s="1"/>
      <c r="SD62" s="1"/>
      <c r="SE62" s="1"/>
      <c r="SF62" s="1"/>
      <c r="SG62" s="1"/>
      <c r="SH62" s="1"/>
      <c r="SI62" s="1"/>
      <c r="SJ62" s="1"/>
      <c r="SK62" s="1"/>
      <c r="SL62" s="1"/>
      <c r="SM62" s="1"/>
      <c r="SN62" s="1"/>
      <c r="SO62" s="1"/>
      <c r="SP62" s="1"/>
      <c r="SQ62" s="1"/>
      <c r="SR62" s="1"/>
      <c r="SS62" s="1"/>
      <c r="ST62" s="1"/>
      <c r="SU62" s="1"/>
      <c r="SV62" s="1"/>
      <c r="SW62" s="1"/>
      <c r="SX62" s="1"/>
      <c r="SY62" s="1"/>
      <c r="SZ62" s="1"/>
      <c r="TA62" s="1"/>
      <c r="TB62" s="1"/>
      <c r="TC62" s="1"/>
      <c r="TD62" s="1"/>
      <c r="TE62" s="1"/>
      <c r="TF62" s="1"/>
      <c r="TG62" s="1"/>
      <c r="TH62" s="1"/>
      <c r="TI62" s="1"/>
      <c r="TJ62" s="1"/>
      <c r="TK62" s="1"/>
      <c r="TL62" s="1"/>
      <c r="TM62" s="1"/>
      <c r="TN62" s="1"/>
      <c r="TO62" s="1"/>
      <c r="TP62" s="1"/>
      <c r="TQ62" s="1"/>
      <c r="TR62" s="1"/>
      <c r="TS62" s="1"/>
      <c r="TT62" s="1"/>
      <c r="TU62" s="1"/>
      <c r="TV62" s="1"/>
      <c r="TW62" s="1"/>
      <c r="TX62" s="1"/>
      <c r="TY62" s="1"/>
      <c r="TZ62" s="1"/>
      <c r="UA62" s="1"/>
      <c r="UB62" s="1"/>
      <c r="UC62" s="1"/>
      <c r="UD62" s="1"/>
      <c r="UE62" s="1"/>
      <c r="UF62" s="1"/>
      <c r="UG62" s="1"/>
      <c r="UH62" s="1"/>
      <c r="UI62" s="1"/>
      <c r="UJ62" s="1"/>
      <c r="UK62" s="1"/>
      <c r="UL62" s="1"/>
      <c r="UM62" s="1"/>
      <c r="UN62" s="1"/>
      <c r="UO62" s="1"/>
      <c r="UP62" s="1"/>
      <c r="UQ62" s="1"/>
      <c r="UR62" s="1"/>
      <c r="US62" s="1"/>
      <c r="UT62" s="1"/>
      <c r="UU62" s="1"/>
      <c r="UV62" s="1"/>
      <c r="UW62" s="1"/>
      <c r="UX62" s="1"/>
      <c r="UY62" s="1"/>
      <c r="UZ62" s="1"/>
      <c r="VA62" s="1"/>
      <c r="VB62" s="1"/>
      <c r="VC62" s="1"/>
      <c r="VD62" s="1"/>
      <c r="VE62" s="1"/>
      <c r="VF62" s="1"/>
      <c r="VG62" s="1"/>
      <c r="VH62" s="1"/>
      <c r="VI62" s="1"/>
      <c r="VJ62" s="1"/>
      <c r="VK62" s="1"/>
      <c r="VL62" s="1"/>
      <c r="VM62" s="1"/>
      <c r="VN62" s="1"/>
      <c r="VO62" s="1"/>
      <c r="VP62" s="1"/>
      <c r="VQ62" s="1"/>
      <c r="VR62" s="1"/>
      <c r="VS62" s="1"/>
      <c r="VT62" s="1"/>
      <c r="VU62" s="1"/>
      <c r="VV62" s="1"/>
      <c r="VW62" s="1"/>
      <c r="VX62" s="1"/>
      <c r="VY62" s="1"/>
      <c r="VZ62" s="1"/>
      <c r="WA62" s="1"/>
      <c r="WB62" s="1"/>
      <c r="WC62" s="1"/>
      <c r="WD62" s="1"/>
      <c r="WE62" s="1"/>
      <c r="WF62" s="1"/>
      <c r="WG62" s="1"/>
      <c r="WH62" s="1"/>
      <c r="WI62" s="1"/>
      <c r="WJ62" s="1"/>
      <c r="WK62" s="1"/>
      <c r="WL62" s="1"/>
      <c r="WM62" s="1"/>
      <c r="WN62" s="1"/>
      <c r="WO62" s="1"/>
      <c r="WP62" s="1"/>
      <c r="WQ62" s="1"/>
      <c r="WR62" s="1"/>
      <c r="WS62" s="1"/>
      <c r="WT62" s="1"/>
      <c r="WU62" s="1"/>
      <c r="WV62" s="1"/>
      <c r="WW62" s="1"/>
      <c r="WX62" s="1"/>
      <c r="WY62" s="1"/>
      <c r="WZ62" s="1"/>
      <c r="XA62" s="1"/>
      <c r="XB62" s="1"/>
      <c r="XC62" s="1"/>
      <c r="XD62" s="1"/>
      <c r="XE62" s="1"/>
      <c r="XF62" s="1"/>
      <c r="XG62" s="1"/>
      <c r="XH62" s="1"/>
      <c r="XI62" s="1"/>
      <c r="XJ62" s="1"/>
      <c r="XK62" s="1"/>
      <c r="XL62" s="1"/>
      <c r="XM62" s="1"/>
      <c r="XN62" s="1"/>
      <c r="XO62" s="1"/>
      <c r="XP62" s="1"/>
      <c r="XQ62" s="1"/>
      <c r="XR62" s="1"/>
      <c r="XS62" s="1"/>
      <c r="XT62" s="1"/>
      <c r="XU62" s="1"/>
      <c r="XV62" s="1"/>
      <c r="XW62" s="1"/>
      <c r="XX62" s="1"/>
      <c r="XY62" s="1"/>
      <c r="XZ62" s="1"/>
      <c r="YA62" s="1"/>
      <c r="YB62" s="1"/>
      <c r="YC62" s="1"/>
      <c r="YD62" s="1"/>
      <c r="YE62" s="1"/>
      <c r="YF62" s="1"/>
      <c r="YG62" s="1"/>
      <c r="YH62" s="1"/>
      <c r="YI62" s="1"/>
      <c r="YJ62" s="1"/>
      <c r="YK62" s="1"/>
      <c r="YL62" s="1"/>
      <c r="YM62" s="1"/>
      <c r="YN62" s="1"/>
      <c r="YO62" s="1"/>
      <c r="YP62" s="1"/>
      <c r="YQ62" s="1"/>
      <c r="YR62" s="1"/>
      <c r="YS62" s="1"/>
      <c r="YT62" s="1"/>
      <c r="YU62" s="1"/>
      <c r="YV62" s="1"/>
      <c r="YW62" s="1"/>
      <c r="YX62" s="1"/>
      <c r="YY62" s="1"/>
      <c r="YZ62" s="1"/>
      <c r="ZA62" s="1"/>
      <c r="ZB62" s="1"/>
      <c r="ZC62" s="1"/>
      <c r="ZD62" s="1"/>
      <c r="ZE62" s="1"/>
      <c r="ZF62" s="1"/>
      <c r="ZG62" s="1"/>
      <c r="ZH62" s="1"/>
      <c r="ZI62" s="1"/>
      <c r="ZJ62" s="1"/>
      <c r="ZK62" s="1"/>
      <c r="ZL62" s="1"/>
      <c r="ZM62" s="1"/>
      <c r="ZN62" s="1"/>
      <c r="ZO62" s="1"/>
      <c r="ZP62" s="1"/>
      <c r="ZQ62" s="1"/>
      <c r="ZR62" s="1"/>
      <c r="ZS62" s="1"/>
      <c r="ZT62" s="1"/>
      <c r="ZU62" s="1"/>
      <c r="ZV62" s="1"/>
      <c r="ZW62" s="1"/>
      <c r="ZX62" s="1"/>
      <c r="ZY62" s="1"/>
      <c r="ZZ62" s="1"/>
      <c r="AAA62" s="1"/>
      <c r="AAB62" s="1"/>
      <c r="AAC62" s="1"/>
      <c r="AAD62" s="1"/>
      <c r="AAE62" s="1"/>
      <c r="AAF62" s="1"/>
      <c r="AAG62" s="1"/>
      <c r="AAH62" s="1"/>
      <c r="AAI62" s="1"/>
      <c r="AAJ62" s="1"/>
      <c r="AAK62" s="1"/>
      <c r="AAL62" s="1"/>
      <c r="AAM62" s="1"/>
      <c r="AAN62" s="1"/>
      <c r="AAO62" s="1"/>
      <c r="AAP62" s="1"/>
      <c r="AAQ62" s="1"/>
      <c r="AAR62" s="1"/>
      <c r="AAS62" s="1"/>
      <c r="AAT62" s="1"/>
      <c r="AAU62" s="1"/>
      <c r="AAV62" s="1"/>
      <c r="AAW62" s="1"/>
      <c r="AAX62" s="1"/>
      <c r="AAY62" s="1"/>
      <c r="AAZ62" s="1"/>
      <c r="ABA62" s="1"/>
      <c r="ABB62" s="1"/>
      <c r="ABC62" s="1"/>
      <c r="ABD62" s="1"/>
      <c r="ABE62" s="1"/>
      <c r="ABF62" s="1"/>
      <c r="ABG62" s="1"/>
      <c r="ABH62" s="1"/>
      <c r="ABI62" s="1"/>
      <c r="ABJ62" s="1"/>
      <c r="ABK62" s="1"/>
      <c r="ABL62" s="1"/>
      <c r="ABM62" s="1"/>
      <c r="ABN62" s="1"/>
      <c r="ABO62" s="1"/>
      <c r="ABP62" s="1"/>
      <c r="ABQ62" s="1"/>
      <c r="ABR62" s="1"/>
      <c r="ABS62" s="1"/>
      <c r="ABT62" s="1"/>
      <c r="ABU62" s="1"/>
      <c r="ABV62" s="1"/>
      <c r="ABW62" s="1"/>
      <c r="ABX62" s="1"/>
      <c r="ABY62" s="1"/>
      <c r="ABZ62" s="1"/>
      <c r="ACA62" s="1"/>
      <c r="ACB62" s="1"/>
      <c r="ACC62" s="1"/>
      <c r="ACD62" s="1"/>
      <c r="ACE62" s="1"/>
      <c r="ACF62" s="1"/>
      <c r="ACG62" s="1"/>
      <c r="ACH62" s="1"/>
      <c r="ACI62" s="1"/>
      <c r="ACJ62" s="1"/>
      <c r="ACK62" s="1"/>
      <c r="ACL62" s="1"/>
      <c r="ACM62" s="1"/>
      <c r="ACN62" s="1"/>
      <c r="ACO62" s="1"/>
      <c r="ACP62" s="1"/>
      <c r="ACQ62" s="1"/>
      <c r="ACR62" s="1"/>
      <c r="ACS62" s="1"/>
      <c r="ACT62" s="1"/>
      <c r="ACU62" s="1"/>
      <c r="ACV62" s="1"/>
      <c r="ACW62" s="1"/>
      <c r="ACX62" s="1"/>
      <c r="ACY62" s="1"/>
      <c r="ACZ62" s="1"/>
      <c r="ADA62" s="1"/>
      <c r="ADB62" s="1"/>
      <c r="ADC62" s="1"/>
      <c r="ADD62" s="1"/>
      <c r="ADE62" s="1"/>
      <c r="ADF62" s="1"/>
      <c r="ADG62" s="1"/>
      <c r="ADH62" s="1"/>
      <c r="ADI62" s="1"/>
      <c r="ADJ62" s="1"/>
      <c r="ADK62" s="1"/>
      <c r="ADL62" s="1"/>
      <c r="ADM62" s="1"/>
      <c r="ADN62" s="1"/>
      <c r="ADO62" s="1"/>
      <c r="ADP62" s="1"/>
      <c r="ADQ62" s="1"/>
      <c r="ADR62" s="1"/>
      <c r="ADS62" s="1"/>
      <c r="ADT62" s="1"/>
      <c r="ADU62" s="1"/>
      <c r="ADV62" s="1"/>
      <c r="ADW62" s="1"/>
      <c r="ADX62" s="1"/>
      <c r="ADY62" s="1"/>
      <c r="ADZ62" s="1"/>
      <c r="AEA62" s="1"/>
      <c r="AEB62" s="1"/>
      <c r="AEC62" s="1"/>
      <c r="AED62" s="1"/>
      <c r="AEE62" s="1"/>
      <c r="AEF62" s="1"/>
      <c r="AEG62" s="1"/>
      <c r="AEH62" s="1"/>
      <c r="AEI62" s="1"/>
      <c r="AEJ62" s="1"/>
    </row>
    <row r="63" spans="1:816" s="4" customFormat="1">
      <c r="A63" s="12" t="s">
        <v>266</v>
      </c>
      <c r="B63" s="11" t="s">
        <v>265</v>
      </c>
      <c r="C63" s="10" t="s">
        <v>1</v>
      </c>
      <c r="D63" s="9">
        <f t="shared" si="1"/>
        <v>5</v>
      </c>
      <c r="E63" s="7"/>
      <c r="F63" s="7"/>
      <c r="G63" s="7"/>
      <c r="H63" s="7"/>
      <c r="I63" s="7"/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8">
        <v>1</v>
      </c>
      <c r="AI63" s="8">
        <v>1</v>
      </c>
      <c r="AJ63" s="8">
        <v>1</v>
      </c>
      <c r="AK63" s="8">
        <v>1</v>
      </c>
      <c r="AL63" s="8">
        <v>1</v>
      </c>
      <c r="AM63" s="7"/>
      <c r="AN63" s="7"/>
      <c r="AO63" s="7"/>
      <c r="AP63" s="7"/>
      <c r="AQ63" s="7"/>
      <c r="AR63" s="6"/>
      <c r="AS63" s="6"/>
      <c r="AT63" s="6"/>
      <c r="AU63" s="6"/>
      <c r="AV63" s="6"/>
      <c r="AW63" s="6"/>
      <c r="AX63" s="6"/>
      <c r="AY63" s="6"/>
      <c r="AZ63" s="6"/>
      <c r="BA63" s="6"/>
      <c r="BB63" s="6"/>
      <c r="BC63" s="6"/>
      <c r="BD63" s="6"/>
      <c r="BE63" s="6"/>
      <c r="BF63" s="6"/>
      <c r="BG63" s="6"/>
      <c r="BH63" s="6"/>
      <c r="BI63" s="5"/>
      <c r="BJ63" s="1"/>
      <c r="BK63" s="1"/>
      <c r="BL63" s="1"/>
      <c r="BM63" s="1"/>
      <c r="BN63" s="1"/>
      <c r="BO63" s="1"/>
      <c r="BP63" s="1"/>
      <c r="BQ63" s="1"/>
      <c r="BR63" s="1"/>
      <c r="BS63" s="1"/>
      <c r="BT63" s="1"/>
      <c r="BU63" s="1"/>
      <c r="BV63" s="1"/>
      <c r="BW63" s="1"/>
      <c r="BX63" s="1"/>
      <c r="BY63" s="1"/>
      <c r="BZ63" s="1"/>
      <c r="CA63" s="1"/>
      <c r="CB63" s="1"/>
      <c r="CC63" s="1"/>
      <c r="CD63" s="1"/>
      <c r="CE63" s="1"/>
      <c r="CF63" s="1"/>
      <c r="CG63" s="1"/>
      <c r="CH63" s="1"/>
      <c r="CI63" s="1"/>
      <c r="CJ63" s="1"/>
      <c r="CK63" s="1"/>
      <c r="CL63" s="1"/>
      <c r="CM63" s="1"/>
      <c r="CN63" s="1"/>
      <c r="CO63" s="1"/>
      <c r="CP63" s="1"/>
      <c r="CQ63" s="1"/>
      <c r="CR63" s="1"/>
      <c r="CS63" s="1"/>
      <c r="CT63" s="1"/>
      <c r="CU63" s="1"/>
      <c r="CV63" s="1"/>
      <c r="CW63" s="1"/>
      <c r="CX63" s="1"/>
      <c r="CY63" s="1"/>
      <c r="CZ63" s="1"/>
      <c r="DA63" s="1"/>
      <c r="DB63" s="1"/>
      <c r="DC63" s="1"/>
      <c r="DD63" s="1"/>
      <c r="DE63" s="1"/>
      <c r="DF63" s="1"/>
      <c r="DG63" s="1"/>
      <c r="DH63" s="1"/>
      <c r="DI63" s="1"/>
      <c r="DJ63" s="1"/>
      <c r="DK63" s="1"/>
      <c r="DL63" s="1"/>
      <c r="DM63" s="1"/>
      <c r="DN63" s="1"/>
      <c r="DO63" s="1"/>
      <c r="DP63" s="1"/>
      <c r="DQ63" s="1"/>
      <c r="DR63" s="1"/>
      <c r="DS63" s="1"/>
      <c r="DT63" s="1"/>
      <c r="DU63" s="1"/>
      <c r="DV63" s="1"/>
      <c r="DW63" s="1"/>
      <c r="DX63" s="1"/>
      <c r="DY63" s="1"/>
      <c r="DZ63" s="1"/>
      <c r="EA63" s="1"/>
      <c r="EB63" s="1"/>
      <c r="EC63" s="1"/>
      <c r="ED63" s="1"/>
      <c r="EE63" s="1"/>
      <c r="EF63" s="1"/>
      <c r="EG63" s="1"/>
      <c r="EH63" s="1"/>
      <c r="EI63" s="1"/>
      <c r="EJ63" s="1"/>
      <c r="EK63" s="1"/>
      <c r="EL63" s="1"/>
      <c r="EM63" s="1"/>
      <c r="EN63" s="1"/>
      <c r="EO63" s="1"/>
      <c r="EP63" s="1"/>
      <c r="EQ63" s="1"/>
      <c r="ER63" s="1"/>
      <c r="ES63" s="1"/>
      <c r="ET63" s="1"/>
      <c r="EU63" s="1"/>
      <c r="EV63" s="1"/>
      <c r="EW63" s="1"/>
      <c r="EX63" s="1"/>
      <c r="EY63" s="1"/>
      <c r="EZ63" s="1"/>
      <c r="FA63" s="1"/>
      <c r="FB63" s="1"/>
      <c r="FC63" s="1"/>
      <c r="FD63" s="1"/>
      <c r="FE63" s="1"/>
      <c r="FF63" s="1"/>
      <c r="FG63" s="1"/>
      <c r="FH63" s="1"/>
      <c r="FI63" s="1"/>
      <c r="FJ63" s="1"/>
      <c r="FK63" s="1"/>
      <c r="FL63" s="1"/>
      <c r="FM63" s="1"/>
      <c r="FN63" s="1"/>
      <c r="FO63" s="1"/>
      <c r="FP63" s="1"/>
      <c r="FQ63" s="1"/>
      <c r="FR63" s="1"/>
      <c r="FS63" s="1"/>
      <c r="FT63" s="1"/>
      <c r="FU63" s="1"/>
      <c r="FV63" s="1"/>
      <c r="FW63" s="1"/>
      <c r="FX63" s="1"/>
      <c r="FY63" s="1"/>
      <c r="FZ63" s="1"/>
      <c r="GA63" s="1"/>
      <c r="GB63" s="1"/>
      <c r="GC63" s="1"/>
      <c r="GD63" s="1"/>
      <c r="GE63" s="1"/>
      <c r="GF63" s="1"/>
      <c r="GG63" s="1"/>
      <c r="GH63" s="1"/>
      <c r="GI63" s="1"/>
      <c r="GJ63" s="1"/>
      <c r="GK63" s="1"/>
      <c r="GL63" s="1"/>
      <c r="GM63" s="1"/>
      <c r="GN63" s="1"/>
      <c r="GO63" s="1"/>
      <c r="GP63" s="1"/>
      <c r="GQ63" s="1"/>
      <c r="GR63" s="1"/>
      <c r="GS63" s="1"/>
      <c r="GT63" s="1"/>
      <c r="GU63" s="1"/>
      <c r="GV63" s="1"/>
      <c r="GW63" s="1"/>
      <c r="GX63" s="1"/>
      <c r="GY63" s="1"/>
      <c r="GZ63" s="1"/>
      <c r="HA63" s="1"/>
      <c r="HB63" s="1"/>
      <c r="HC63" s="1"/>
      <c r="HD63" s="1"/>
      <c r="HE63" s="1"/>
      <c r="HF63" s="1"/>
      <c r="HG63" s="1"/>
      <c r="HH63" s="1"/>
      <c r="HI63" s="1"/>
      <c r="HJ63" s="1"/>
      <c r="HK63" s="1"/>
      <c r="HL63" s="1"/>
      <c r="HM63" s="1"/>
      <c r="HN63" s="1"/>
      <c r="HO63" s="1"/>
      <c r="HP63" s="1"/>
      <c r="HQ63" s="1"/>
      <c r="HR63" s="1"/>
      <c r="HS63" s="1"/>
      <c r="HT63" s="1"/>
      <c r="HU63" s="1"/>
      <c r="HV63" s="1"/>
      <c r="HW63" s="1"/>
      <c r="HX63" s="1"/>
      <c r="HY63" s="1"/>
      <c r="HZ63" s="1"/>
      <c r="IA63" s="1"/>
      <c r="IB63" s="1"/>
      <c r="IC63" s="1"/>
      <c r="ID63" s="1"/>
      <c r="IE63" s="1"/>
      <c r="IF63" s="1"/>
      <c r="IG63" s="1"/>
      <c r="IH63" s="1"/>
      <c r="II63" s="1"/>
      <c r="IJ63" s="1"/>
      <c r="IK63" s="1"/>
      <c r="IL63" s="1"/>
      <c r="IM63" s="1"/>
      <c r="IN63" s="1"/>
      <c r="IO63" s="1"/>
      <c r="IP63" s="1"/>
      <c r="IQ63" s="1"/>
      <c r="IR63" s="1"/>
      <c r="IS63" s="1"/>
      <c r="IT63" s="1"/>
      <c r="IU63" s="1"/>
      <c r="IV63" s="1"/>
      <c r="IW63" s="1"/>
      <c r="IX63" s="1"/>
      <c r="IY63" s="1"/>
      <c r="IZ63" s="1"/>
      <c r="JA63" s="1"/>
      <c r="JB63" s="1"/>
      <c r="JC63" s="1"/>
      <c r="JD63" s="1"/>
      <c r="JE63" s="1"/>
      <c r="JF63" s="1"/>
      <c r="JG63" s="1"/>
      <c r="JH63" s="1"/>
      <c r="JI63" s="1"/>
      <c r="JJ63" s="1"/>
      <c r="JK63" s="1"/>
      <c r="JL63" s="1"/>
      <c r="JM63" s="1"/>
      <c r="JN63" s="1"/>
      <c r="JO63" s="1"/>
      <c r="JP63" s="1"/>
      <c r="JQ63" s="1"/>
      <c r="JR63" s="1"/>
      <c r="JS63" s="1"/>
      <c r="JT63" s="1"/>
      <c r="JU63" s="1"/>
      <c r="JV63" s="1"/>
      <c r="JW63" s="1"/>
      <c r="JX63" s="1"/>
      <c r="JY63" s="1"/>
      <c r="JZ63" s="1"/>
      <c r="KA63" s="1"/>
      <c r="KB63" s="1"/>
      <c r="KC63" s="1"/>
      <c r="KD63" s="1"/>
      <c r="KE63" s="1"/>
      <c r="KF63" s="1"/>
      <c r="KG63" s="1"/>
      <c r="KH63" s="1"/>
      <c r="KI63" s="1"/>
      <c r="KJ63" s="1"/>
      <c r="KK63" s="1"/>
      <c r="KL63" s="1"/>
      <c r="KM63" s="1"/>
      <c r="KN63" s="1"/>
      <c r="KO63" s="1"/>
      <c r="KP63" s="1"/>
      <c r="KQ63" s="1"/>
      <c r="KR63" s="1"/>
      <c r="KS63" s="1"/>
      <c r="KT63" s="1"/>
      <c r="KU63" s="1"/>
      <c r="KV63" s="1"/>
      <c r="KW63" s="1"/>
      <c r="KX63" s="1"/>
      <c r="KY63" s="1"/>
      <c r="KZ63" s="1"/>
      <c r="LA63" s="1"/>
      <c r="LB63" s="1"/>
      <c r="LC63" s="1"/>
      <c r="LD63" s="1"/>
      <c r="LE63" s="1"/>
      <c r="LF63" s="1"/>
      <c r="LG63" s="1"/>
      <c r="LH63" s="1"/>
      <c r="LI63" s="1"/>
      <c r="LJ63" s="1"/>
      <c r="LK63" s="1"/>
      <c r="LL63" s="1"/>
      <c r="LM63" s="1"/>
      <c r="LN63" s="1"/>
      <c r="LO63" s="1"/>
      <c r="LP63" s="1"/>
      <c r="LQ63" s="1"/>
      <c r="LR63" s="1"/>
      <c r="LS63" s="1"/>
      <c r="LT63" s="1"/>
      <c r="LU63" s="1"/>
      <c r="LV63" s="1"/>
      <c r="LW63" s="1"/>
      <c r="LX63" s="1"/>
      <c r="LY63" s="1"/>
      <c r="LZ63" s="1"/>
      <c r="MA63" s="1"/>
      <c r="MB63" s="1"/>
      <c r="MC63" s="1"/>
      <c r="MD63" s="1"/>
      <c r="ME63" s="1"/>
      <c r="MF63" s="1"/>
      <c r="MG63" s="1"/>
      <c r="MH63" s="1"/>
      <c r="MI63" s="1"/>
      <c r="MJ63" s="1"/>
      <c r="MK63" s="1"/>
      <c r="ML63" s="1"/>
      <c r="MM63" s="1"/>
      <c r="MN63" s="1"/>
      <c r="MO63" s="1"/>
      <c r="MP63" s="1"/>
      <c r="MQ63" s="1"/>
      <c r="MR63" s="1"/>
      <c r="MS63" s="1"/>
      <c r="MT63" s="1"/>
      <c r="MU63" s="1"/>
      <c r="MV63" s="1"/>
      <c r="MW63" s="1"/>
      <c r="MX63" s="1"/>
      <c r="MY63" s="1"/>
      <c r="MZ63" s="1"/>
      <c r="NA63" s="1"/>
      <c r="NB63" s="1"/>
      <c r="NC63" s="1"/>
      <c r="ND63" s="1"/>
      <c r="NE63" s="1"/>
      <c r="NF63" s="1"/>
      <c r="NG63" s="1"/>
      <c r="NH63" s="1"/>
      <c r="NI63" s="1"/>
      <c r="NJ63" s="1"/>
      <c r="NK63" s="1"/>
      <c r="NL63" s="1"/>
      <c r="NM63" s="1"/>
      <c r="NN63" s="1"/>
      <c r="NO63" s="1"/>
      <c r="NP63" s="1"/>
      <c r="NQ63" s="1"/>
      <c r="NR63" s="1"/>
      <c r="NS63" s="1"/>
      <c r="NT63" s="1"/>
      <c r="NU63" s="1"/>
      <c r="NV63" s="1"/>
      <c r="NW63" s="1"/>
      <c r="NX63" s="1"/>
      <c r="NY63" s="1"/>
      <c r="NZ63" s="1"/>
      <c r="OA63" s="1"/>
      <c r="OB63" s="1"/>
      <c r="OC63" s="1"/>
      <c r="OD63" s="1"/>
      <c r="OE63" s="1"/>
      <c r="OF63" s="1"/>
      <c r="OG63" s="1"/>
      <c r="OH63" s="1"/>
      <c r="OI63" s="1"/>
      <c r="OJ63" s="1"/>
      <c r="OK63" s="1"/>
      <c r="OL63" s="1"/>
      <c r="OM63" s="1"/>
      <c r="ON63" s="1"/>
      <c r="OO63" s="1"/>
      <c r="OP63" s="1"/>
      <c r="OQ63" s="1"/>
      <c r="OR63" s="1"/>
      <c r="OS63" s="1"/>
      <c r="OT63" s="1"/>
      <c r="OU63" s="1"/>
      <c r="OV63" s="1"/>
      <c r="OW63" s="1"/>
      <c r="OX63" s="1"/>
      <c r="OY63" s="1"/>
      <c r="OZ63" s="1"/>
      <c r="PA63" s="1"/>
      <c r="PB63" s="1"/>
      <c r="PC63" s="1"/>
      <c r="PD63" s="1"/>
      <c r="PE63" s="1"/>
      <c r="PF63" s="1"/>
      <c r="PG63" s="1"/>
      <c r="PH63" s="1"/>
      <c r="PI63" s="1"/>
      <c r="PJ63" s="1"/>
      <c r="PK63" s="1"/>
      <c r="PL63" s="1"/>
      <c r="PM63" s="1"/>
      <c r="PN63" s="1"/>
      <c r="PO63" s="1"/>
      <c r="PP63" s="1"/>
      <c r="PQ63" s="1"/>
      <c r="PR63" s="1"/>
      <c r="PS63" s="1"/>
      <c r="PT63" s="1"/>
      <c r="PU63" s="1"/>
      <c r="PV63" s="1"/>
      <c r="PW63" s="1"/>
      <c r="PX63" s="1"/>
      <c r="PY63" s="1"/>
      <c r="PZ63" s="1"/>
      <c r="QA63" s="1"/>
      <c r="QB63" s="1"/>
      <c r="QC63" s="1"/>
      <c r="QD63" s="1"/>
      <c r="QE63" s="1"/>
      <c r="QF63" s="1"/>
      <c r="QG63" s="1"/>
      <c r="QH63" s="1"/>
      <c r="QI63" s="1"/>
      <c r="QJ63" s="1"/>
      <c r="QK63" s="1"/>
      <c r="QL63" s="1"/>
      <c r="QM63" s="1"/>
      <c r="QN63" s="1"/>
      <c r="QO63" s="1"/>
      <c r="QP63" s="1"/>
      <c r="QQ63" s="1"/>
      <c r="QR63" s="1"/>
      <c r="QS63" s="1"/>
      <c r="QT63" s="1"/>
      <c r="QU63" s="1"/>
      <c r="QV63" s="1"/>
      <c r="QW63" s="1"/>
      <c r="QX63" s="1"/>
      <c r="QY63" s="1"/>
      <c r="QZ63" s="1"/>
      <c r="RA63" s="1"/>
      <c r="RB63" s="1"/>
      <c r="RC63" s="1"/>
      <c r="RD63" s="1"/>
      <c r="RE63" s="1"/>
      <c r="RF63" s="1"/>
      <c r="RG63" s="1"/>
      <c r="RH63" s="1"/>
      <c r="RI63" s="1"/>
      <c r="RJ63" s="1"/>
      <c r="RK63" s="1"/>
      <c r="RL63" s="1"/>
      <c r="RM63" s="1"/>
      <c r="RN63" s="1"/>
      <c r="RO63" s="1"/>
      <c r="RP63" s="1"/>
      <c r="RQ63" s="1"/>
      <c r="RR63" s="1"/>
      <c r="RS63" s="1"/>
      <c r="RT63" s="1"/>
      <c r="RU63" s="1"/>
      <c r="RV63" s="1"/>
      <c r="RW63" s="1"/>
      <c r="RX63" s="1"/>
      <c r="RY63" s="1"/>
      <c r="RZ63" s="1"/>
      <c r="SA63" s="1"/>
      <c r="SB63" s="1"/>
      <c r="SC63" s="1"/>
      <c r="SD63" s="1"/>
      <c r="SE63" s="1"/>
      <c r="SF63" s="1"/>
      <c r="SG63" s="1"/>
      <c r="SH63" s="1"/>
      <c r="SI63" s="1"/>
      <c r="SJ63" s="1"/>
      <c r="SK63" s="1"/>
      <c r="SL63" s="1"/>
      <c r="SM63" s="1"/>
      <c r="SN63" s="1"/>
      <c r="SO63" s="1"/>
      <c r="SP63" s="1"/>
      <c r="SQ63" s="1"/>
      <c r="SR63" s="1"/>
      <c r="SS63" s="1"/>
      <c r="ST63" s="1"/>
      <c r="SU63" s="1"/>
      <c r="SV63" s="1"/>
      <c r="SW63" s="1"/>
      <c r="SX63" s="1"/>
      <c r="SY63" s="1"/>
      <c r="SZ63" s="1"/>
      <c r="TA63" s="1"/>
      <c r="TB63" s="1"/>
      <c r="TC63" s="1"/>
      <c r="TD63" s="1"/>
      <c r="TE63" s="1"/>
      <c r="TF63" s="1"/>
      <c r="TG63" s="1"/>
      <c r="TH63" s="1"/>
      <c r="TI63" s="1"/>
      <c r="TJ63" s="1"/>
      <c r="TK63" s="1"/>
      <c r="TL63" s="1"/>
      <c r="TM63" s="1"/>
      <c r="TN63" s="1"/>
      <c r="TO63" s="1"/>
      <c r="TP63" s="1"/>
      <c r="TQ63" s="1"/>
      <c r="TR63" s="1"/>
      <c r="TS63" s="1"/>
      <c r="TT63" s="1"/>
      <c r="TU63" s="1"/>
      <c r="TV63" s="1"/>
      <c r="TW63" s="1"/>
      <c r="TX63" s="1"/>
      <c r="TY63" s="1"/>
      <c r="TZ63" s="1"/>
      <c r="UA63" s="1"/>
      <c r="UB63" s="1"/>
      <c r="UC63" s="1"/>
      <c r="UD63" s="1"/>
      <c r="UE63" s="1"/>
      <c r="UF63" s="1"/>
      <c r="UG63" s="1"/>
      <c r="UH63" s="1"/>
      <c r="UI63" s="1"/>
      <c r="UJ63" s="1"/>
      <c r="UK63" s="1"/>
      <c r="UL63" s="1"/>
      <c r="UM63" s="1"/>
      <c r="UN63" s="1"/>
      <c r="UO63" s="1"/>
      <c r="UP63" s="1"/>
      <c r="UQ63" s="1"/>
      <c r="UR63" s="1"/>
      <c r="US63" s="1"/>
      <c r="UT63" s="1"/>
      <c r="UU63" s="1"/>
      <c r="UV63" s="1"/>
      <c r="UW63" s="1"/>
      <c r="UX63" s="1"/>
      <c r="UY63" s="1"/>
      <c r="UZ63" s="1"/>
      <c r="VA63" s="1"/>
      <c r="VB63" s="1"/>
      <c r="VC63" s="1"/>
      <c r="VD63" s="1"/>
      <c r="VE63" s="1"/>
      <c r="VF63" s="1"/>
      <c r="VG63" s="1"/>
      <c r="VH63" s="1"/>
      <c r="VI63" s="1"/>
      <c r="VJ63" s="1"/>
      <c r="VK63" s="1"/>
      <c r="VL63" s="1"/>
      <c r="VM63" s="1"/>
      <c r="VN63" s="1"/>
      <c r="VO63" s="1"/>
      <c r="VP63" s="1"/>
      <c r="VQ63" s="1"/>
      <c r="VR63" s="1"/>
      <c r="VS63" s="1"/>
      <c r="VT63" s="1"/>
      <c r="VU63" s="1"/>
      <c r="VV63" s="1"/>
      <c r="VW63" s="1"/>
      <c r="VX63" s="1"/>
      <c r="VY63" s="1"/>
      <c r="VZ63" s="1"/>
      <c r="WA63" s="1"/>
      <c r="WB63" s="1"/>
      <c r="WC63" s="1"/>
      <c r="WD63" s="1"/>
      <c r="WE63" s="1"/>
      <c r="WF63" s="1"/>
      <c r="WG63" s="1"/>
      <c r="WH63" s="1"/>
      <c r="WI63" s="1"/>
      <c r="WJ63" s="1"/>
      <c r="WK63" s="1"/>
      <c r="WL63" s="1"/>
      <c r="WM63" s="1"/>
      <c r="WN63" s="1"/>
      <c r="WO63" s="1"/>
      <c r="WP63" s="1"/>
      <c r="WQ63" s="1"/>
      <c r="WR63" s="1"/>
      <c r="WS63" s="1"/>
      <c r="WT63" s="1"/>
      <c r="WU63" s="1"/>
      <c r="WV63" s="1"/>
      <c r="WW63" s="1"/>
      <c r="WX63" s="1"/>
      <c r="WY63" s="1"/>
      <c r="WZ63" s="1"/>
      <c r="XA63" s="1"/>
      <c r="XB63" s="1"/>
      <c r="XC63" s="1"/>
      <c r="XD63" s="1"/>
      <c r="XE63" s="1"/>
      <c r="XF63" s="1"/>
      <c r="XG63" s="1"/>
      <c r="XH63" s="1"/>
      <c r="XI63" s="1"/>
      <c r="XJ63" s="1"/>
      <c r="XK63" s="1"/>
      <c r="XL63" s="1"/>
      <c r="XM63" s="1"/>
      <c r="XN63" s="1"/>
      <c r="XO63" s="1"/>
      <c r="XP63" s="1"/>
      <c r="XQ63" s="1"/>
      <c r="XR63" s="1"/>
      <c r="XS63" s="1"/>
      <c r="XT63" s="1"/>
      <c r="XU63" s="1"/>
      <c r="XV63" s="1"/>
      <c r="XW63" s="1"/>
      <c r="XX63" s="1"/>
      <c r="XY63" s="1"/>
      <c r="XZ63" s="1"/>
      <c r="YA63" s="1"/>
      <c r="YB63" s="1"/>
      <c r="YC63" s="1"/>
      <c r="YD63" s="1"/>
      <c r="YE63" s="1"/>
      <c r="YF63" s="1"/>
      <c r="YG63" s="1"/>
      <c r="YH63" s="1"/>
      <c r="YI63" s="1"/>
      <c r="YJ63" s="1"/>
      <c r="YK63" s="1"/>
      <c r="YL63" s="1"/>
      <c r="YM63" s="1"/>
      <c r="YN63" s="1"/>
      <c r="YO63" s="1"/>
      <c r="YP63" s="1"/>
      <c r="YQ63" s="1"/>
      <c r="YR63" s="1"/>
      <c r="YS63" s="1"/>
      <c r="YT63" s="1"/>
      <c r="YU63" s="1"/>
      <c r="YV63" s="1"/>
      <c r="YW63" s="1"/>
      <c r="YX63" s="1"/>
      <c r="YY63" s="1"/>
      <c r="YZ63" s="1"/>
      <c r="ZA63" s="1"/>
      <c r="ZB63" s="1"/>
      <c r="ZC63" s="1"/>
      <c r="ZD63" s="1"/>
      <c r="ZE63" s="1"/>
      <c r="ZF63" s="1"/>
      <c r="ZG63" s="1"/>
      <c r="ZH63" s="1"/>
      <c r="ZI63" s="1"/>
      <c r="ZJ63" s="1"/>
      <c r="ZK63" s="1"/>
      <c r="ZL63" s="1"/>
      <c r="ZM63" s="1"/>
      <c r="ZN63" s="1"/>
      <c r="ZO63" s="1"/>
      <c r="ZP63" s="1"/>
      <c r="ZQ63" s="1"/>
      <c r="ZR63" s="1"/>
      <c r="ZS63" s="1"/>
      <c r="ZT63" s="1"/>
      <c r="ZU63" s="1"/>
      <c r="ZV63" s="1"/>
      <c r="ZW63" s="1"/>
      <c r="ZX63" s="1"/>
      <c r="ZY63" s="1"/>
      <c r="ZZ63" s="1"/>
      <c r="AAA63" s="1"/>
      <c r="AAB63" s="1"/>
      <c r="AAC63" s="1"/>
      <c r="AAD63" s="1"/>
      <c r="AAE63" s="1"/>
      <c r="AAF63" s="1"/>
      <c r="AAG63" s="1"/>
      <c r="AAH63" s="1"/>
      <c r="AAI63" s="1"/>
      <c r="AAJ63" s="1"/>
      <c r="AAK63" s="1"/>
      <c r="AAL63" s="1"/>
      <c r="AAM63" s="1"/>
      <c r="AAN63" s="1"/>
      <c r="AAO63" s="1"/>
      <c r="AAP63" s="1"/>
      <c r="AAQ63" s="1"/>
      <c r="AAR63" s="1"/>
      <c r="AAS63" s="1"/>
      <c r="AAT63" s="1"/>
      <c r="AAU63" s="1"/>
      <c r="AAV63" s="1"/>
      <c r="AAW63" s="1"/>
      <c r="AAX63" s="1"/>
      <c r="AAY63" s="1"/>
      <c r="AAZ63" s="1"/>
      <c r="ABA63" s="1"/>
      <c r="ABB63" s="1"/>
      <c r="ABC63" s="1"/>
      <c r="ABD63" s="1"/>
      <c r="ABE63" s="1"/>
      <c r="ABF63" s="1"/>
      <c r="ABG63" s="1"/>
      <c r="ABH63" s="1"/>
      <c r="ABI63" s="1"/>
      <c r="ABJ63" s="1"/>
      <c r="ABK63" s="1"/>
      <c r="ABL63" s="1"/>
      <c r="ABM63" s="1"/>
      <c r="ABN63" s="1"/>
      <c r="ABO63" s="1"/>
      <c r="ABP63" s="1"/>
      <c r="ABQ63" s="1"/>
      <c r="ABR63" s="1"/>
      <c r="ABS63" s="1"/>
      <c r="ABT63" s="1"/>
      <c r="ABU63" s="1"/>
      <c r="ABV63" s="1"/>
      <c r="ABW63" s="1"/>
      <c r="ABX63" s="1"/>
      <c r="ABY63" s="1"/>
      <c r="ABZ63" s="1"/>
      <c r="ACA63" s="1"/>
      <c r="ACB63" s="1"/>
      <c r="ACC63" s="1"/>
      <c r="ACD63" s="1"/>
      <c r="ACE63" s="1"/>
      <c r="ACF63" s="1"/>
      <c r="ACG63" s="1"/>
      <c r="ACH63" s="1"/>
      <c r="ACI63" s="1"/>
      <c r="ACJ63" s="1"/>
      <c r="ACK63" s="1"/>
      <c r="ACL63" s="1"/>
      <c r="ACM63" s="1"/>
      <c r="ACN63" s="1"/>
      <c r="ACO63" s="1"/>
      <c r="ACP63" s="1"/>
      <c r="ACQ63" s="1"/>
      <c r="ACR63" s="1"/>
      <c r="ACS63" s="1"/>
      <c r="ACT63" s="1"/>
      <c r="ACU63" s="1"/>
      <c r="ACV63" s="1"/>
      <c r="ACW63" s="1"/>
      <c r="ACX63" s="1"/>
      <c r="ACY63" s="1"/>
      <c r="ACZ63" s="1"/>
      <c r="ADA63" s="1"/>
      <c r="ADB63" s="1"/>
      <c r="ADC63" s="1"/>
      <c r="ADD63" s="1"/>
      <c r="ADE63" s="1"/>
      <c r="ADF63" s="1"/>
      <c r="ADG63" s="1"/>
      <c r="ADH63" s="1"/>
      <c r="ADI63" s="1"/>
      <c r="ADJ63" s="1"/>
      <c r="ADK63" s="1"/>
      <c r="ADL63" s="1"/>
      <c r="ADM63" s="1"/>
      <c r="ADN63" s="1"/>
      <c r="ADO63" s="1"/>
      <c r="ADP63" s="1"/>
      <c r="ADQ63" s="1"/>
      <c r="ADR63" s="1"/>
      <c r="ADS63" s="1"/>
      <c r="ADT63" s="1"/>
      <c r="ADU63" s="1"/>
      <c r="ADV63" s="1"/>
      <c r="ADW63" s="1"/>
      <c r="ADX63" s="1"/>
      <c r="ADY63" s="1"/>
      <c r="ADZ63" s="1"/>
      <c r="AEA63" s="1"/>
      <c r="AEB63" s="1"/>
      <c r="AEC63" s="1"/>
      <c r="AED63" s="1"/>
      <c r="AEE63" s="1"/>
      <c r="AEF63" s="1"/>
      <c r="AEG63" s="1"/>
      <c r="AEH63" s="1"/>
      <c r="AEI63" s="1"/>
      <c r="AEJ63" s="1"/>
    </row>
    <row r="64" spans="1:816" s="4" customFormat="1">
      <c r="A64" s="12" t="s">
        <v>264</v>
      </c>
      <c r="B64" s="11" t="s">
        <v>263</v>
      </c>
      <c r="C64" s="10" t="s">
        <v>1</v>
      </c>
      <c r="D64" s="9">
        <f t="shared" si="1"/>
        <v>5</v>
      </c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8">
        <v>1</v>
      </c>
      <c r="AI64" s="8">
        <v>1</v>
      </c>
      <c r="AJ64" s="8">
        <v>1</v>
      </c>
      <c r="AK64" s="8">
        <v>1</v>
      </c>
      <c r="AL64" s="8">
        <v>1</v>
      </c>
      <c r="AM64" s="7"/>
      <c r="AN64" s="7"/>
      <c r="AO64" s="7"/>
      <c r="AP64" s="7"/>
      <c r="AQ64" s="7"/>
      <c r="AR64" s="6"/>
      <c r="AS64" s="6"/>
      <c r="AT64" s="6"/>
      <c r="AU64" s="6"/>
      <c r="AV64" s="6"/>
      <c r="AW64" s="6"/>
      <c r="AX64" s="6"/>
      <c r="AY64" s="6"/>
      <c r="AZ64" s="6"/>
      <c r="BA64" s="6"/>
      <c r="BB64" s="6"/>
      <c r="BC64" s="6"/>
      <c r="BD64" s="6"/>
      <c r="BE64" s="6"/>
      <c r="BF64" s="6"/>
      <c r="BG64" s="6"/>
      <c r="BH64" s="6"/>
      <c r="BI64" s="5"/>
      <c r="BJ64" s="1"/>
      <c r="BK64" s="1"/>
      <c r="BL64" s="1"/>
      <c r="BM64" s="1"/>
      <c r="BN64" s="1"/>
      <c r="BO64" s="1"/>
      <c r="BP64" s="1"/>
      <c r="BQ64" s="1"/>
      <c r="BR64" s="1"/>
      <c r="BS64" s="1"/>
      <c r="BT64" s="1"/>
      <c r="BU64" s="1"/>
      <c r="BV64" s="1"/>
      <c r="BW64" s="1"/>
      <c r="BX64" s="1"/>
      <c r="BY64" s="1"/>
      <c r="BZ64" s="1"/>
      <c r="CA64" s="1"/>
      <c r="CB64" s="1"/>
      <c r="CC64" s="1"/>
      <c r="CD64" s="1"/>
      <c r="CE64" s="1"/>
      <c r="CF64" s="1"/>
      <c r="CG64" s="1"/>
      <c r="CH64" s="1"/>
      <c r="CI64" s="1"/>
      <c r="CJ64" s="1"/>
      <c r="CK64" s="1"/>
      <c r="CL64" s="1"/>
      <c r="CM64" s="1"/>
      <c r="CN64" s="1"/>
      <c r="CO64" s="1"/>
      <c r="CP64" s="1"/>
      <c r="CQ64" s="1"/>
      <c r="CR64" s="1"/>
      <c r="CS64" s="1"/>
      <c r="CT64" s="1"/>
      <c r="CU64" s="1"/>
      <c r="CV64" s="1"/>
      <c r="CW64" s="1"/>
      <c r="CX64" s="1"/>
      <c r="CY64" s="1"/>
      <c r="CZ64" s="1"/>
      <c r="DA64" s="1"/>
      <c r="DB64" s="1"/>
      <c r="DC64" s="1"/>
      <c r="DD64" s="1"/>
      <c r="DE64" s="1"/>
      <c r="DF64" s="1"/>
      <c r="DG64" s="1"/>
      <c r="DH64" s="1"/>
      <c r="DI64" s="1"/>
      <c r="DJ64" s="1"/>
      <c r="DK64" s="1"/>
      <c r="DL64" s="1"/>
      <c r="DM64" s="1"/>
      <c r="DN64" s="1"/>
      <c r="DO64" s="1"/>
      <c r="DP64" s="1"/>
      <c r="DQ64" s="1"/>
      <c r="DR64" s="1"/>
      <c r="DS64" s="1"/>
      <c r="DT64" s="1"/>
      <c r="DU64" s="1"/>
      <c r="DV64" s="1"/>
      <c r="DW64" s="1"/>
      <c r="DX64" s="1"/>
      <c r="DY64" s="1"/>
      <c r="DZ64" s="1"/>
      <c r="EA64" s="1"/>
      <c r="EB64" s="1"/>
      <c r="EC64" s="1"/>
      <c r="ED64" s="1"/>
      <c r="EE64" s="1"/>
      <c r="EF64" s="1"/>
      <c r="EG64" s="1"/>
      <c r="EH64" s="1"/>
      <c r="EI64" s="1"/>
      <c r="EJ64" s="1"/>
      <c r="EK64" s="1"/>
      <c r="EL64" s="1"/>
      <c r="EM64" s="1"/>
      <c r="EN64" s="1"/>
      <c r="EO64" s="1"/>
      <c r="EP64" s="1"/>
      <c r="EQ64" s="1"/>
      <c r="ER64" s="1"/>
      <c r="ES64" s="1"/>
      <c r="ET64" s="1"/>
      <c r="EU64" s="1"/>
      <c r="EV64" s="1"/>
      <c r="EW64" s="1"/>
      <c r="EX64" s="1"/>
      <c r="EY64" s="1"/>
      <c r="EZ64" s="1"/>
      <c r="FA64" s="1"/>
      <c r="FB64" s="1"/>
      <c r="FC64" s="1"/>
      <c r="FD64" s="1"/>
      <c r="FE64" s="1"/>
      <c r="FF64" s="1"/>
      <c r="FG64" s="1"/>
      <c r="FH64" s="1"/>
      <c r="FI64" s="1"/>
      <c r="FJ64" s="1"/>
      <c r="FK64" s="1"/>
      <c r="FL64" s="1"/>
      <c r="FM64" s="1"/>
      <c r="FN64" s="1"/>
      <c r="FO64" s="1"/>
      <c r="FP64" s="1"/>
      <c r="FQ64" s="1"/>
      <c r="FR64" s="1"/>
      <c r="FS64" s="1"/>
      <c r="FT64" s="1"/>
      <c r="FU64" s="1"/>
      <c r="FV64" s="1"/>
      <c r="FW64" s="1"/>
      <c r="FX64" s="1"/>
      <c r="FY64" s="1"/>
      <c r="FZ64" s="1"/>
      <c r="GA64" s="1"/>
      <c r="GB64" s="1"/>
      <c r="GC64" s="1"/>
      <c r="GD64" s="1"/>
      <c r="GE64" s="1"/>
      <c r="GF64" s="1"/>
      <c r="GG64" s="1"/>
      <c r="GH64" s="1"/>
      <c r="GI64" s="1"/>
      <c r="GJ64" s="1"/>
      <c r="GK64" s="1"/>
      <c r="GL64" s="1"/>
      <c r="GM64" s="1"/>
      <c r="GN64" s="1"/>
      <c r="GO64" s="1"/>
      <c r="GP64" s="1"/>
      <c r="GQ64" s="1"/>
      <c r="GR64" s="1"/>
      <c r="GS64" s="1"/>
      <c r="GT64" s="1"/>
      <c r="GU64" s="1"/>
      <c r="GV64" s="1"/>
      <c r="GW64" s="1"/>
      <c r="GX64" s="1"/>
      <c r="GY64" s="1"/>
      <c r="GZ64" s="1"/>
      <c r="HA64" s="1"/>
      <c r="HB64" s="1"/>
      <c r="HC64" s="1"/>
      <c r="HD64" s="1"/>
      <c r="HE64" s="1"/>
      <c r="HF64" s="1"/>
      <c r="HG64" s="1"/>
      <c r="HH64" s="1"/>
      <c r="HI64" s="1"/>
      <c r="HJ64" s="1"/>
      <c r="HK64" s="1"/>
      <c r="HL64" s="1"/>
      <c r="HM64" s="1"/>
      <c r="HN64" s="1"/>
      <c r="HO64" s="1"/>
      <c r="HP64" s="1"/>
      <c r="HQ64" s="1"/>
      <c r="HR64" s="1"/>
      <c r="HS64" s="1"/>
      <c r="HT64" s="1"/>
      <c r="HU64" s="1"/>
      <c r="HV64" s="1"/>
      <c r="HW64" s="1"/>
      <c r="HX64" s="1"/>
      <c r="HY64" s="1"/>
      <c r="HZ64" s="1"/>
      <c r="IA64" s="1"/>
      <c r="IB64" s="1"/>
      <c r="IC64" s="1"/>
      <c r="ID64" s="1"/>
      <c r="IE64" s="1"/>
      <c r="IF64" s="1"/>
      <c r="IG64" s="1"/>
      <c r="IH64" s="1"/>
      <c r="II64" s="1"/>
      <c r="IJ64" s="1"/>
      <c r="IK64" s="1"/>
      <c r="IL64" s="1"/>
      <c r="IM64" s="1"/>
      <c r="IN64" s="1"/>
      <c r="IO64" s="1"/>
      <c r="IP64" s="1"/>
      <c r="IQ64" s="1"/>
      <c r="IR64" s="1"/>
      <c r="IS64" s="1"/>
      <c r="IT64" s="1"/>
      <c r="IU64" s="1"/>
      <c r="IV64" s="1"/>
      <c r="IW64" s="1"/>
      <c r="IX64" s="1"/>
      <c r="IY64" s="1"/>
      <c r="IZ64" s="1"/>
      <c r="JA64" s="1"/>
      <c r="JB64" s="1"/>
      <c r="JC64" s="1"/>
      <c r="JD64" s="1"/>
      <c r="JE64" s="1"/>
      <c r="JF64" s="1"/>
      <c r="JG64" s="1"/>
      <c r="JH64" s="1"/>
      <c r="JI64" s="1"/>
      <c r="JJ64" s="1"/>
      <c r="JK64" s="1"/>
      <c r="JL64" s="1"/>
      <c r="JM64" s="1"/>
      <c r="JN64" s="1"/>
      <c r="JO64" s="1"/>
      <c r="JP64" s="1"/>
      <c r="JQ64" s="1"/>
      <c r="JR64" s="1"/>
      <c r="JS64" s="1"/>
      <c r="JT64" s="1"/>
      <c r="JU64" s="1"/>
      <c r="JV64" s="1"/>
      <c r="JW64" s="1"/>
      <c r="JX64" s="1"/>
      <c r="JY64" s="1"/>
      <c r="JZ64" s="1"/>
      <c r="KA64" s="1"/>
      <c r="KB64" s="1"/>
      <c r="KC64" s="1"/>
      <c r="KD64" s="1"/>
      <c r="KE64" s="1"/>
      <c r="KF64" s="1"/>
      <c r="KG64" s="1"/>
      <c r="KH64" s="1"/>
      <c r="KI64" s="1"/>
      <c r="KJ64" s="1"/>
      <c r="KK64" s="1"/>
      <c r="KL64" s="1"/>
      <c r="KM64" s="1"/>
      <c r="KN64" s="1"/>
      <c r="KO64" s="1"/>
      <c r="KP64" s="1"/>
      <c r="KQ64" s="1"/>
      <c r="KR64" s="1"/>
      <c r="KS64" s="1"/>
      <c r="KT64" s="1"/>
      <c r="KU64" s="1"/>
      <c r="KV64" s="1"/>
      <c r="KW64" s="1"/>
      <c r="KX64" s="1"/>
      <c r="KY64" s="1"/>
      <c r="KZ64" s="1"/>
      <c r="LA64" s="1"/>
      <c r="LB64" s="1"/>
      <c r="LC64" s="1"/>
      <c r="LD64" s="1"/>
      <c r="LE64" s="1"/>
      <c r="LF64" s="1"/>
      <c r="LG64" s="1"/>
      <c r="LH64" s="1"/>
      <c r="LI64" s="1"/>
      <c r="LJ64" s="1"/>
      <c r="LK64" s="1"/>
      <c r="LL64" s="1"/>
      <c r="LM64" s="1"/>
      <c r="LN64" s="1"/>
      <c r="LO64" s="1"/>
      <c r="LP64" s="1"/>
      <c r="LQ64" s="1"/>
      <c r="LR64" s="1"/>
      <c r="LS64" s="1"/>
      <c r="LT64" s="1"/>
      <c r="LU64" s="1"/>
      <c r="LV64" s="1"/>
      <c r="LW64" s="1"/>
      <c r="LX64" s="1"/>
      <c r="LY64" s="1"/>
      <c r="LZ64" s="1"/>
      <c r="MA64" s="1"/>
      <c r="MB64" s="1"/>
      <c r="MC64" s="1"/>
      <c r="MD64" s="1"/>
      <c r="ME64" s="1"/>
      <c r="MF64" s="1"/>
      <c r="MG64" s="1"/>
      <c r="MH64" s="1"/>
      <c r="MI64" s="1"/>
      <c r="MJ64" s="1"/>
      <c r="MK64" s="1"/>
      <c r="ML64" s="1"/>
      <c r="MM64" s="1"/>
      <c r="MN64" s="1"/>
      <c r="MO64" s="1"/>
      <c r="MP64" s="1"/>
      <c r="MQ64" s="1"/>
      <c r="MR64" s="1"/>
      <c r="MS64" s="1"/>
      <c r="MT64" s="1"/>
      <c r="MU64" s="1"/>
      <c r="MV64" s="1"/>
      <c r="MW64" s="1"/>
      <c r="MX64" s="1"/>
      <c r="MY64" s="1"/>
      <c r="MZ64" s="1"/>
      <c r="NA64" s="1"/>
      <c r="NB64" s="1"/>
      <c r="NC64" s="1"/>
      <c r="ND64" s="1"/>
      <c r="NE64" s="1"/>
      <c r="NF64" s="1"/>
      <c r="NG64" s="1"/>
      <c r="NH64" s="1"/>
      <c r="NI64" s="1"/>
      <c r="NJ64" s="1"/>
      <c r="NK64" s="1"/>
      <c r="NL64" s="1"/>
      <c r="NM64" s="1"/>
      <c r="NN64" s="1"/>
      <c r="NO64" s="1"/>
      <c r="NP64" s="1"/>
      <c r="NQ64" s="1"/>
      <c r="NR64" s="1"/>
      <c r="NS64" s="1"/>
      <c r="NT64" s="1"/>
      <c r="NU64" s="1"/>
      <c r="NV64" s="1"/>
      <c r="NW64" s="1"/>
      <c r="NX64" s="1"/>
      <c r="NY64" s="1"/>
      <c r="NZ64" s="1"/>
      <c r="OA64" s="1"/>
      <c r="OB64" s="1"/>
      <c r="OC64" s="1"/>
      <c r="OD64" s="1"/>
      <c r="OE64" s="1"/>
      <c r="OF64" s="1"/>
      <c r="OG64" s="1"/>
      <c r="OH64" s="1"/>
      <c r="OI64" s="1"/>
      <c r="OJ64" s="1"/>
      <c r="OK64" s="1"/>
      <c r="OL64" s="1"/>
      <c r="OM64" s="1"/>
      <c r="ON64" s="1"/>
      <c r="OO64" s="1"/>
      <c r="OP64" s="1"/>
      <c r="OQ64" s="1"/>
      <c r="OR64" s="1"/>
      <c r="OS64" s="1"/>
      <c r="OT64" s="1"/>
      <c r="OU64" s="1"/>
      <c r="OV64" s="1"/>
      <c r="OW64" s="1"/>
      <c r="OX64" s="1"/>
      <c r="OY64" s="1"/>
      <c r="OZ64" s="1"/>
      <c r="PA64" s="1"/>
      <c r="PB64" s="1"/>
      <c r="PC64" s="1"/>
      <c r="PD64" s="1"/>
      <c r="PE64" s="1"/>
      <c r="PF64" s="1"/>
      <c r="PG64" s="1"/>
      <c r="PH64" s="1"/>
      <c r="PI64" s="1"/>
      <c r="PJ64" s="1"/>
      <c r="PK64" s="1"/>
      <c r="PL64" s="1"/>
      <c r="PM64" s="1"/>
      <c r="PN64" s="1"/>
      <c r="PO64" s="1"/>
      <c r="PP64" s="1"/>
      <c r="PQ64" s="1"/>
      <c r="PR64" s="1"/>
      <c r="PS64" s="1"/>
      <c r="PT64" s="1"/>
      <c r="PU64" s="1"/>
      <c r="PV64" s="1"/>
      <c r="PW64" s="1"/>
      <c r="PX64" s="1"/>
      <c r="PY64" s="1"/>
      <c r="PZ64" s="1"/>
      <c r="QA64" s="1"/>
      <c r="QB64" s="1"/>
      <c r="QC64" s="1"/>
      <c r="QD64" s="1"/>
      <c r="QE64" s="1"/>
      <c r="QF64" s="1"/>
      <c r="QG64" s="1"/>
      <c r="QH64" s="1"/>
      <c r="QI64" s="1"/>
      <c r="QJ64" s="1"/>
      <c r="QK64" s="1"/>
      <c r="QL64" s="1"/>
      <c r="QM64" s="1"/>
      <c r="QN64" s="1"/>
      <c r="QO64" s="1"/>
      <c r="QP64" s="1"/>
      <c r="QQ64" s="1"/>
      <c r="QR64" s="1"/>
      <c r="QS64" s="1"/>
      <c r="QT64" s="1"/>
      <c r="QU64" s="1"/>
      <c r="QV64" s="1"/>
      <c r="QW64" s="1"/>
      <c r="QX64" s="1"/>
      <c r="QY64" s="1"/>
      <c r="QZ64" s="1"/>
      <c r="RA64" s="1"/>
      <c r="RB64" s="1"/>
      <c r="RC64" s="1"/>
      <c r="RD64" s="1"/>
      <c r="RE64" s="1"/>
      <c r="RF64" s="1"/>
      <c r="RG64" s="1"/>
      <c r="RH64" s="1"/>
      <c r="RI64" s="1"/>
      <c r="RJ64" s="1"/>
      <c r="RK64" s="1"/>
      <c r="RL64" s="1"/>
      <c r="RM64" s="1"/>
      <c r="RN64" s="1"/>
      <c r="RO64" s="1"/>
      <c r="RP64" s="1"/>
      <c r="RQ64" s="1"/>
      <c r="RR64" s="1"/>
      <c r="RS64" s="1"/>
      <c r="RT64" s="1"/>
      <c r="RU64" s="1"/>
      <c r="RV64" s="1"/>
      <c r="RW64" s="1"/>
      <c r="RX64" s="1"/>
      <c r="RY64" s="1"/>
      <c r="RZ64" s="1"/>
      <c r="SA64" s="1"/>
      <c r="SB64" s="1"/>
      <c r="SC64" s="1"/>
      <c r="SD64" s="1"/>
      <c r="SE64" s="1"/>
      <c r="SF64" s="1"/>
      <c r="SG64" s="1"/>
      <c r="SH64" s="1"/>
      <c r="SI64" s="1"/>
      <c r="SJ64" s="1"/>
      <c r="SK64" s="1"/>
      <c r="SL64" s="1"/>
      <c r="SM64" s="1"/>
      <c r="SN64" s="1"/>
      <c r="SO64" s="1"/>
      <c r="SP64" s="1"/>
      <c r="SQ64" s="1"/>
      <c r="SR64" s="1"/>
      <c r="SS64" s="1"/>
      <c r="ST64" s="1"/>
      <c r="SU64" s="1"/>
      <c r="SV64" s="1"/>
      <c r="SW64" s="1"/>
      <c r="SX64" s="1"/>
      <c r="SY64" s="1"/>
      <c r="SZ64" s="1"/>
      <c r="TA64" s="1"/>
      <c r="TB64" s="1"/>
      <c r="TC64" s="1"/>
      <c r="TD64" s="1"/>
      <c r="TE64" s="1"/>
      <c r="TF64" s="1"/>
      <c r="TG64" s="1"/>
      <c r="TH64" s="1"/>
      <c r="TI64" s="1"/>
      <c r="TJ64" s="1"/>
      <c r="TK64" s="1"/>
      <c r="TL64" s="1"/>
      <c r="TM64" s="1"/>
      <c r="TN64" s="1"/>
      <c r="TO64" s="1"/>
      <c r="TP64" s="1"/>
      <c r="TQ64" s="1"/>
      <c r="TR64" s="1"/>
      <c r="TS64" s="1"/>
      <c r="TT64" s="1"/>
      <c r="TU64" s="1"/>
      <c r="TV64" s="1"/>
      <c r="TW64" s="1"/>
      <c r="TX64" s="1"/>
      <c r="TY64" s="1"/>
      <c r="TZ64" s="1"/>
      <c r="UA64" s="1"/>
      <c r="UB64" s="1"/>
      <c r="UC64" s="1"/>
      <c r="UD64" s="1"/>
      <c r="UE64" s="1"/>
      <c r="UF64" s="1"/>
      <c r="UG64" s="1"/>
      <c r="UH64" s="1"/>
      <c r="UI64" s="1"/>
      <c r="UJ64" s="1"/>
      <c r="UK64" s="1"/>
      <c r="UL64" s="1"/>
      <c r="UM64" s="1"/>
      <c r="UN64" s="1"/>
      <c r="UO64" s="1"/>
      <c r="UP64" s="1"/>
      <c r="UQ64" s="1"/>
      <c r="UR64" s="1"/>
      <c r="US64" s="1"/>
      <c r="UT64" s="1"/>
      <c r="UU64" s="1"/>
      <c r="UV64" s="1"/>
      <c r="UW64" s="1"/>
      <c r="UX64" s="1"/>
      <c r="UY64" s="1"/>
      <c r="UZ64" s="1"/>
      <c r="VA64" s="1"/>
      <c r="VB64" s="1"/>
      <c r="VC64" s="1"/>
      <c r="VD64" s="1"/>
      <c r="VE64" s="1"/>
      <c r="VF64" s="1"/>
      <c r="VG64" s="1"/>
      <c r="VH64" s="1"/>
      <c r="VI64" s="1"/>
      <c r="VJ64" s="1"/>
      <c r="VK64" s="1"/>
      <c r="VL64" s="1"/>
      <c r="VM64" s="1"/>
      <c r="VN64" s="1"/>
      <c r="VO64" s="1"/>
      <c r="VP64" s="1"/>
      <c r="VQ64" s="1"/>
      <c r="VR64" s="1"/>
      <c r="VS64" s="1"/>
      <c r="VT64" s="1"/>
      <c r="VU64" s="1"/>
      <c r="VV64" s="1"/>
      <c r="VW64" s="1"/>
      <c r="VX64" s="1"/>
      <c r="VY64" s="1"/>
      <c r="VZ64" s="1"/>
      <c r="WA64" s="1"/>
      <c r="WB64" s="1"/>
      <c r="WC64" s="1"/>
      <c r="WD64" s="1"/>
      <c r="WE64" s="1"/>
      <c r="WF64" s="1"/>
      <c r="WG64" s="1"/>
      <c r="WH64" s="1"/>
      <c r="WI64" s="1"/>
      <c r="WJ64" s="1"/>
      <c r="WK64" s="1"/>
      <c r="WL64" s="1"/>
      <c r="WM64" s="1"/>
      <c r="WN64" s="1"/>
      <c r="WO64" s="1"/>
      <c r="WP64" s="1"/>
      <c r="WQ64" s="1"/>
      <c r="WR64" s="1"/>
      <c r="WS64" s="1"/>
      <c r="WT64" s="1"/>
      <c r="WU64" s="1"/>
      <c r="WV64" s="1"/>
      <c r="WW64" s="1"/>
      <c r="WX64" s="1"/>
      <c r="WY64" s="1"/>
      <c r="WZ64" s="1"/>
      <c r="XA64" s="1"/>
      <c r="XB64" s="1"/>
      <c r="XC64" s="1"/>
      <c r="XD64" s="1"/>
      <c r="XE64" s="1"/>
      <c r="XF64" s="1"/>
      <c r="XG64" s="1"/>
      <c r="XH64" s="1"/>
      <c r="XI64" s="1"/>
      <c r="XJ64" s="1"/>
      <c r="XK64" s="1"/>
      <c r="XL64" s="1"/>
      <c r="XM64" s="1"/>
      <c r="XN64" s="1"/>
      <c r="XO64" s="1"/>
      <c r="XP64" s="1"/>
      <c r="XQ64" s="1"/>
      <c r="XR64" s="1"/>
      <c r="XS64" s="1"/>
      <c r="XT64" s="1"/>
      <c r="XU64" s="1"/>
      <c r="XV64" s="1"/>
      <c r="XW64" s="1"/>
      <c r="XX64" s="1"/>
      <c r="XY64" s="1"/>
      <c r="XZ64" s="1"/>
      <c r="YA64" s="1"/>
      <c r="YB64" s="1"/>
      <c r="YC64" s="1"/>
      <c r="YD64" s="1"/>
      <c r="YE64" s="1"/>
      <c r="YF64" s="1"/>
      <c r="YG64" s="1"/>
      <c r="YH64" s="1"/>
      <c r="YI64" s="1"/>
      <c r="YJ64" s="1"/>
      <c r="YK64" s="1"/>
      <c r="YL64" s="1"/>
      <c r="YM64" s="1"/>
      <c r="YN64" s="1"/>
      <c r="YO64" s="1"/>
      <c r="YP64" s="1"/>
      <c r="YQ64" s="1"/>
      <c r="YR64" s="1"/>
      <c r="YS64" s="1"/>
      <c r="YT64" s="1"/>
      <c r="YU64" s="1"/>
      <c r="YV64" s="1"/>
      <c r="YW64" s="1"/>
      <c r="YX64" s="1"/>
      <c r="YY64" s="1"/>
      <c r="YZ64" s="1"/>
      <c r="ZA64" s="1"/>
      <c r="ZB64" s="1"/>
      <c r="ZC64" s="1"/>
      <c r="ZD64" s="1"/>
      <c r="ZE64" s="1"/>
      <c r="ZF64" s="1"/>
      <c r="ZG64" s="1"/>
      <c r="ZH64" s="1"/>
      <c r="ZI64" s="1"/>
      <c r="ZJ64" s="1"/>
      <c r="ZK64" s="1"/>
      <c r="ZL64" s="1"/>
      <c r="ZM64" s="1"/>
      <c r="ZN64" s="1"/>
      <c r="ZO64" s="1"/>
      <c r="ZP64" s="1"/>
      <c r="ZQ64" s="1"/>
      <c r="ZR64" s="1"/>
      <c r="ZS64" s="1"/>
      <c r="ZT64" s="1"/>
      <c r="ZU64" s="1"/>
      <c r="ZV64" s="1"/>
      <c r="ZW64" s="1"/>
      <c r="ZX64" s="1"/>
      <c r="ZY64" s="1"/>
      <c r="ZZ64" s="1"/>
      <c r="AAA64" s="1"/>
      <c r="AAB64" s="1"/>
      <c r="AAC64" s="1"/>
      <c r="AAD64" s="1"/>
      <c r="AAE64" s="1"/>
      <c r="AAF64" s="1"/>
      <c r="AAG64" s="1"/>
      <c r="AAH64" s="1"/>
      <c r="AAI64" s="1"/>
      <c r="AAJ64" s="1"/>
      <c r="AAK64" s="1"/>
      <c r="AAL64" s="1"/>
      <c r="AAM64" s="1"/>
      <c r="AAN64" s="1"/>
      <c r="AAO64" s="1"/>
      <c r="AAP64" s="1"/>
      <c r="AAQ64" s="1"/>
      <c r="AAR64" s="1"/>
      <c r="AAS64" s="1"/>
      <c r="AAT64" s="1"/>
      <c r="AAU64" s="1"/>
      <c r="AAV64" s="1"/>
      <c r="AAW64" s="1"/>
      <c r="AAX64" s="1"/>
      <c r="AAY64" s="1"/>
      <c r="AAZ64" s="1"/>
      <c r="ABA64" s="1"/>
      <c r="ABB64" s="1"/>
      <c r="ABC64" s="1"/>
      <c r="ABD64" s="1"/>
      <c r="ABE64" s="1"/>
      <c r="ABF64" s="1"/>
      <c r="ABG64" s="1"/>
      <c r="ABH64" s="1"/>
      <c r="ABI64" s="1"/>
      <c r="ABJ64" s="1"/>
      <c r="ABK64" s="1"/>
      <c r="ABL64" s="1"/>
      <c r="ABM64" s="1"/>
      <c r="ABN64" s="1"/>
      <c r="ABO64" s="1"/>
      <c r="ABP64" s="1"/>
      <c r="ABQ64" s="1"/>
      <c r="ABR64" s="1"/>
      <c r="ABS64" s="1"/>
      <c r="ABT64" s="1"/>
      <c r="ABU64" s="1"/>
      <c r="ABV64" s="1"/>
      <c r="ABW64" s="1"/>
      <c r="ABX64" s="1"/>
      <c r="ABY64" s="1"/>
      <c r="ABZ64" s="1"/>
      <c r="ACA64" s="1"/>
      <c r="ACB64" s="1"/>
      <c r="ACC64" s="1"/>
      <c r="ACD64" s="1"/>
      <c r="ACE64" s="1"/>
      <c r="ACF64" s="1"/>
      <c r="ACG64" s="1"/>
      <c r="ACH64" s="1"/>
      <c r="ACI64" s="1"/>
      <c r="ACJ64" s="1"/>
      <c r="ACK64" s="1"/>
      <c r="ACL64" s="1"/>
      <c r="ACM64" s="1"/>
      <c r="ACN64" s="1"/>
      <c r="ACO64" s="1"/>
      <c r="ACP64" s="1"/>
      <c r="ACQ64" s="1"/>
      <c r="ACR64" s="1"/>
      <c r="ACS64" s="1"/>
      <c r="ACT64" s="1"/>
      <c r="ACU64" s="1"/>
      <c r="ACV64" s="1"/>
      <c r="ACW64" s="1"/>
      <c r="ACX64" s="1"/>
      <c r="ACY64" s="1"/>
      <c r="ACZ64" s="1"/>
      <c r="ADA64" s="1"/>
      <c r="ADB64" s="1"/>
      <c r="ADC64" s="1"/>
      <c r="ADD64" s="1"/>
      <c r="ADE64" s="1"/>
      <c r="ADF64" s="1"/>
      <c r="ADG64" s="1"/>
      <c r="ADH64" s="1"/>
      <c r="ADI64" s="1"/>
      <c r="ADJ64" s="1"/>
      <c r="ADK64" s="1"/>
      <c r="ADL64" s="1"/>
      <c r="ADM64" s="1"/>
      <c r="ADN64" s="1"/>
      <c r="ADO64" s="1"/>
      <c r="ADP64" s="1"/>
      <c r="ADQ64" s="1"/>
      <c r="ADR64" s="1"/>
      <c r="ADS64" s="1"/>
      <c r="ADT64" s="1"/>
      <c r="ADU64" s="1"/>
      <c r="ADV64" s="1"/>
      <c r="ADW64" s="1"/>
      <c r="ADX64" s="1"/>
      <c r="ADY64" s="1"/>
      <c r="ADZ64" s="1"/>
      <c r="AEA64" s="1"/>
      <c r="AEB64" s="1"/>
      <c r="AEC64" s="1"/>
      <c r="AED64" s="1"/>
      <c r="AEE64" s="1"/>
      <c r="AEF64" s="1"/>
      <c r="AEG64" s="1"/>
      <c r="AEH64" s="1"/>
      <c r="AEI64" s="1"/>
      <c r="AEJ64" s="1"/>
    </row>
    <row r="65" spans="1:816" s="4" customFormat="1">
      <c r="A65" s="12" t="s">
        <v>262</v>
      </c>
      <c r="B65" s="11" t="s">
        <v>261</v>
      </c>
      <c r="C65" s="10" t="s">
        <v>1</v>
      </c>
      <c r="D65" s="9">
        <f t="shared" si="1"/>
        <v>35</v>
      </c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8">
        <v>7</v>
      </c>
      <c r="AI65" s="8">
        <v>7</v>
      </c>
      <c r="AJ65" s="8">
        <v>7</v>
      </c>
      <c r="AK65" s="8">
        <v>7</v>
      </c>
      <c r="AL65" s="8">
        <v>7</v>
      </c>
      <c r="AM65" s="7"/>
      <c r="AN65" s="7"/>
      <c r="AO65" s="7"/>
      <c r="AP65" s="7"/>
      <c r="AQ65" s="7"/>
      <c r="AR65" s="6"/>
      <c r="AS65" s="6"/>
      <c r="AT65" s="6"/>
      <c r="AU65" s="6"/>
      <c r="AV65" s="6"/>
      <c r="AW65" s="6"/>
      <c r="AX65" s="6"/>
      <c r="AY65" s="6"/>
      <c r="AZ65" s="6"/>
      <c r="BA65" s="6"/>
      <c r="BB65" s="6"/>
      <c r="BC65" s="6"/>
      <c r="BD65" s="6"/>
      <c r="BE65" s="6"/>
      <c r="BF65" s="6"/>
      <c r="BG65" s="6"/>
      <c r="BH65" s="6"/>
      <c r="BI65" s="5"/>
      <c r="BJ65" s="1"/>
      <c r="BK65" s="1"/>
      <c r="BL65" s="1"/>
      <c r="BM65" s="1"/>
      <c r="BN65" s="1"/>
      <c r="BO65" s="1"/>
      <c r="BP65" s="1"/>
      <c r="BQ65" s="1"/>
      <c r="BR65" s="1"/>
      <c r="BS65" s="1"/>
      <c r="BT65" s="1"/>
      <c r="BU65" s="1"/>
      <c r="BV65" s="1"/>
      <c r="BW65" s="1"/>
      <c r="BX65" s="1"/>
      <c r="BY65" s="1"/>
      <c r="BZ65" s="1"/>
      <c r="CA65" s="1"/>
      <c r="CB65" s="1"/>
      <c r="CC65" s="1"/>
      <c r="CD65" s="1"/>
      <c r="CE65" s="1"/>
      <c r="CF65" s="1"/>
      <c r="CG65" s="1"/>
      <c r="CH65" s="1"/>
      <c r="CI65" s="1"/>
      <c r="CJ65" s="1"/>
      <c r="CK65" s="1"/>
      <c r="CL65" s="1"/>
      <c r="CM65" s="1"/>
      <c r="CN65" s="1"/>
      <c r="CO65" s="1"/>
      <c r="CP65" s="1"/>
      <c r="CQ65" s="1"/>
      <c r="CR65" s="1"/>
      <c r="CS65" s="1"/>
      <c r="CT65" s="1"/>
      <c r="CU65" s="1"/>
      <c r="CV65" s="1"/>
      <c r="CW65" s="1"/>
      <c r="CX65" s="1"/>
      <c r="CY65" s="1"/>
      <c r="CZ65" s="1"/>
      <c r="DA65" s="1"/>
      <c r="DB65" s="1"/>
      <c r="DC65" s="1"/>
      <c r="DD65" s="1"/>
      <c r="DE65" s="1"/>
      <c r="DF65" s="1"/>
      <c r="DG65" s="1"/>
      <c r="DH65" s="1"/>
      <c r="DI65" s="1"/>
      <c r="DJ65" s="1"/>
      <c r="DK65" s="1"/>
      <c r="DL65" s="1"/>
      <c r="DM65" s="1"/>
      <c r="DN65" s="1"/>
      <c r="DO65" s="1"/>
      <c r="DP65" s="1"/>
      <c r="DQ65" s="1"/>
      <c r="DR65" s="1"/>
      <c r="DS65" s="1"/>
      <c r="DT65" s="1"/>
      <c r="DU65" s="1"/>
      <c r="DV65" s="1"/>
      <c r="DW65" s="1"/>
      <c r="DX65" s="1"/>
      <c r="DY65" s="1"/>
      <c r="DZ65" s="1"/>
      <c r="EA65" s="1"/>
      <c r="EB65" s="1"/>
      <c r="EC65" s="1"/>
      <c r="ED65" s="1"/>
      <c r="EE65" s="1"/>
      <c r="EF65" s="1"/>
      <c r="EG65" s="1"/>
      <c r="EH65" s="1"/>
      <c r="EI65" s="1"/>
      <c r="EJ65" s="1"/>
      <c r="EK65" s="1"/>
      <c r="EL65" s="1"/>
      <c r="EM65" s="1"/>
      <c r="EN65" s="1"/>
      <c r="EO65" s="1"/>
      <c r="EP65" s="1"/>
      <c r="EQ65" s="1"/>
      <c r="ER65" s="1"/>
      <c r="ES65" s="1"/>
      <c r="ET65" s="1"/>
      <c r="EU65" s="1"/>
      <c r="EV65" s="1"/>
      <c r="EW65" s="1"/>
      <c r="EX65" s="1"/>
      <c r="EY65" s="1"/>
      <c r="EZ65" s="1"/>
      <c r="FA65" s="1"/>
      <c r="FB65" s="1"/>
      <c r="FC65" s="1"/>
      <c r="FD65" s="1"/>
      <c r="FE65" s="1"/>
      <c r="FF65" s="1"/>
      <c r="FG65" s="1"/>
      <c r="FH65" s="1"/>
      <c r="FI65" s="1"/>
      <c r="FJ65" s="1"/>
      <c r="FK65" s="1"/>
      <c r="FL65" s="1"/>
      <c r="FM65" s="1"/>
      <c r="FN65" s="1"/>
      <c r="FO65" s="1"/>
      <c r="FP65" s="1"/>
      <c r="FQ65" s="1"/>
      <c r="FR65" s="1"/>
      <c r="FS65" s="1"/>
      <c r="FT65" s="1"/>
      <c r="FU65" s="1"/>
      <c r="FV65" s="1"/>
      <c r="FW65" s="1"/>
      <c r="FX65" s="1"/>
      <c r="FY65" s="1"/>
      <c r="FZ65" s="1"/>
      <c r="GA65" s="1"/>
      <c r="GB65" s="1"/>
      <c r="GC65" s="1"/>
      <c r="GD65" s="1"/>
      <c r="GE65" s="1"/>
      <c r="GF65" s="1"/>
      <c r="GG65" s="1"/>
      <c r="GH65" s="1"/>
      <c r="GI65" s="1"/>
      <c r="GJ65" s="1"/>
      <c r="GK65" s="1"/>
      <c r="GL65" s="1"/>
      <c r="GM65" s="1"/>
      <c r="GN65" s="1"/>
      <c r="GO65" s="1"/>
      <c r="GP65" s="1"/>
      <c r="GQ65" s="1"/>
      <c r="GR65" s="1"/>
      <c r="GS65" s="1"/>
      <c r="GT65" s="1"/>
      <c r="GU65" s="1"/>
      <c r="GV65" s="1"/>
      <c r="GW65" s="1"/>
      <c r="GX65" s="1"/>
      <c r="GY65" s="1"/>
      <c r="GZ65" s="1"/>
      <c r="HA65" s="1"/>
      <c r="HB65" s="1"/>
      <c r="HC65" s="1"/>
      <c r="HD65" s="1"/>
      <c r="HE65" s="1"/>
      <c r="HF65" s="1"/>
      <c r="HG65" s="1"/>
      <c r="HH65" s="1"/>
      <c r="HI65" s="1"/>
      <c r="HJ65" s="1"/>
      <c r="HK65" s="1"/>
      <c r="HL65" s="1"/>
      <c r="HM65" s="1"/>
      <c r="HN65" s="1"/>
      <c r="HO65" s="1"/>
      <c r="HP65" s="1"/>
      <c r="HQ65" s="1"/>
      <c r="HR65" s="1"/>
      <c r="HS65" s="1"/>
      <c r="HT65" s="1"/>
      <c r="HU65" s="1"/>
      <c r="HV65" s="1"/>
      <c r="HW65" s="1"/>
      <c r="HX65" s="1"/>
      <c r="HY65" s="1"/>
      <c r="HZ65" s="1"/>
      <c r="IA65" s="1"/>
      <c r="IB65" s="1"/>
      <c r="IC65" s="1"/>
      <c r="ID65" s="1"/>
      <c r="IE65" s="1"/>
      <c r="IF65" s="1"/>
      <c r="IG65" s="1"/>
      <c r="IH65" s="1"/>
      <c r="II65" s="1"/>
      <c r="IJ65" s="1"/>
      <c r="IK65" s="1"/>
      <c r="IL65" s="1"/>
      <c r="IM65" s="1"/>
      <c r="IN65" s="1"/>
      <c r="IO65" s="1"/>
      <c r="IP65" s="1"/>
      <c r="IQ65" s="1"/>
      <c r="IR65" s="1"/>
      <c r="IS65" s="1"/>
      <c r="IT65" s="1"/>
      <c r="IU65" s="1"/>
      <c r="IV65" s="1"/>
      <c r="IW65" s="1"/>
      <c r="IX65" s="1"/>
      <c r="IY65" s="1"/>
      <c r="IZ65" s="1"/>
      <c r="JA65" s="1"/>
      <c r="JB65" s="1"/>
      <c r="JC65" s="1"/>
      <c r="JD65" s="1"/>
      <c r="JE65" s="1"/>
      <c r="JF65" s="1"/>
      <c r="JG65" s="1"/>
      <c r="JH65" s="1"/>
      <c r="JI65" s="1"/>
      <c r="JJ65" s="1"/>
      <c r="JK65" s="1"/>
      <c r="JL65" s="1"/>
      <c r="JM65" s="1"/>
      <c r="JN65" s="1"/>
      <c r="JO65" s="1"/>
      <c r="JP65" s="1"/>
      <c r="JQ65" s="1"/>
      <c r="JR65" s="1"/>
      <c r="JS65" s="1"/>
      <c r="JT65" s="1"/>
      <c r="JU65" s="1"/>
      <c r="JV65" s="1"/>
      <c r="JW65" s="1"/>
      <c r="JX65" s="1"/>
      <c r="JY65" s="1"/>
      <c r="JZ65" s="1"/>
      <c r="KA65" s="1"/>
      <c r="KB65" s="1"/>
      <c r="KC65" s="1"/>
      <c r="KD65" s="1"/>
      <c r="KE65" s="1"/>
      <c r="KF65" s="1"/>
      <c r="KG65" s="1"/>
      <c r="KH65" s="1"/>
      <c r="KI65" s="1"/>
      <c r="KJ65" s="1"/>
      <c r="KK65" s="1"/>
      <c r="KL65" s="1"/>
      <c r="KM65" s="1"/>
      <c r="KN65" s="1"/>
      <c r="KO65" s="1"/>
      <c r="KP65" s="1"/>
      <c r="KQ65" s="1"/>
      <c r="KR65" s="1"/>
      <c r="KS65" s="1"/>
      <c r="KT65" s="1"/>
      <c r="KU65" s="1"/>
      <c r="KV65" s="1"/>
      <c r="KW65" s="1"/>
      <c r="KX65" s="1"/>
      <c r="KY65" s="1"/>
      <c r="KZ65" s="1"/>
      <c r="LA65" s="1"/>
      <c r="LB65" s="1"/>
      <c r="LC65" s="1"/>
      <c r="LD65" s="1"/>
      <c r="LE65" s="1"/>
      <c r="LF65" s="1"/>
      <c r="LG65" s="1"/>
      <c r="LH65" s="1"/>
      <c r="LI65" s="1"/>
      <c r="LJ65" s="1"/>
      <c r="LK65" s="1"/>
      <c r="LL65" s="1"/>
      <c r="LM65" s="1"/>
      <c r="LN65" s="1"/>
      <c r="LO65" s="1"/>
      <c r="LP65" s="1"/>
      <c r="LQ65" s="1"/>
      <c r="LR65" s="1"/>
      <c r="LS65" s="1"/>
      <c r="LT65" s="1"/>
      <c r="LU65" s="1"/>
      <c r="LV65" s="1"/>
      <c r="LW65" s="1"/>
      <c r="LX65" s="1"/>
      <c r="LY65" s="1"/>
      <c r="LZ65" s="1"/>
      <c r="MA65" s="1"/>
      <c r="MB65" s="1"/>
      <c r="MC65" s="1"/>
      <c r="MD65" s="1"/>
      <c r="ME65" s="1"/>
      <c r="MF65" s="1"/>
      <c r="MG65" s="1"/>
      <c r="MH65" s="1"/>
      <c r="MI65" s="1"/>
      <c r="MJ65" s="1"/>
      <c r="MK65" s="1"/>
      <c r="ML65" s="1"/>
      <c r="MM65" s="1"/>
      <c r="MN65" s="1"/>
      <c r="MO65" s="1"/>
      <c r="MP65" s="1"/>
      <c r="MQ65" s="1"/>
      <c r="MR65" s="1"/>
      <c r="MS65" s="1"/>
      <c r="MT65" s="1"/>
      <c r="MU65" s="1"/>
      <c r="MV65" s="1"/>
      <c r="MW65" s="1"/>
      <c r="MX65" s="1"/>
      <c r="MY65" s="1"/>
      <c r="MZ65" s="1"/>
      <c r="NA65" s="1"/>
      <c r="NB65" s="1"/>
      <c r="NC65" s="1"/>
      <c r="ND65" s="1"/>
      <c r="NE65" s="1"/>
      <c r="NF65" s="1"/>
      <c r="NG65" s="1"/>
      <c r="NH65" s="1"/>
      <c r="NI65" s="1"/>
      <c r="NJ65" s="1"/>
      <c r="NK65" s="1"/>
      <c r="NL65" s="1"/>
      <c r="NM65" s="1"/>
      <c r="NN65" s="1"/>
      <c r="NO65" s="1"/>
      <c r="NP65" s="1"/>
      <c r="NQ65" s="1"/>
      <c r="NR65" s="1"/>
      <c r="NS65" s="1"/>
      <c r="NT65" s="1"/>
      <c r="NU65" s="1"/>
      <c r="NV65" s="1"/>
      <c r="NW65" s="1"/>
      <c r="NX65" s="1"/>
      <c r="NY65" s="1"/>
      <c r="NZ65" s="1"/>
      <c r="OA65" s="1"/>
      <c r="OB65" s="1"/>
      <c r="OC65" s="1"/>
      <c r="OD65" s="1"/>
      <c r="OE65" s="1"/>
      <c r="OF65" s="1"/>
      <c r="OG65" s="1"/>
      <c r="OH65" s="1"/>
      <c r="OI65" s="1"/>
      <c r="OJ65" s="1"/>
      <c r="OK65" s="1"/>
      <c r="OL65" s="1"/>
      <c r="OM65" s="1"/>
      <c r="ON65" s="1"/>
      <c r="OO65" s="1"/>
      <c r="OP65" s="1"/>
      <c r="OQ65" s="1"/>
      <c r="OR65" s="1"/>
      <c r="OS65" s="1"/>
      <c r="OT65" s="1"/>
      <c r="OU65" s="1"/>
      <c r="OV65" s="1"/>
      <c r="OW65" s="1"/>
      <c r="OX65" s="1"/>
      <c r="OY65" s="1"/>
      <c r="OZ65" s="1"/>
      <c r="PA65" s="1"/>
      <c r="PB65" s="1"/>
      <c r="PC65" s="1"/>
      <c r="PD65" s="1"/>
      <c r="PE65" s="1"/>
      <c r="PF65" s="1"/>
      <c r="PG65" s="1"/>
      <c r="PH65" s="1"/>
      <c r="PI65" s="1"/>
      <c r="PJ65" s="1"/>
      <c r="PK65" s="1"/>
      <c r="PL65" s="1"/>
      <c r="PM65" s="1"/>
      <c r="PN65" s="1"/>
      <c r="PO65" s="1"/>
      <c r="PP65" s="1"/>
      <c r="PQ65" s="1"/>
      <c r="PR65" s="1"/>
      <c r="PS65" s="1"/>
      <c r="PT65" s="1"/>
      <c r="PU65" s="1"/>
      <c r="PV65" s="1"/>
      <c r="PW65" s="1"/>
      <c r="PX65" s="1"/>
      <c r="PY65" s="1"/>
      <c r="PZ65" s="1"/>
      <c r="QA65" s="1"/>
      <c r="QB65" s="1"/>
      <c r="QC65" s="1"/>
      <c r="QD65" s="1"/>
      <c r="QE65" s="1"/>
      <c r="QF65" s="1"/>
      <c r="QG65" s="1"/>
      <c r="QH65" s="1"/>
      <c r="QI65" s="1"/>
      <c r="QJ65" s="1"/>
      <c r="QK65" s="1"/>
      <c r="QL65" s="1"/>
      <c r="QM65" s="1"/>
      <c r="QN65" s="1"/>
      <c r="QO65" s="1"/>
      <c r="QP65" s="1"/>
      <c r="QQ65" s="1"/>
      <c r="QR65" s="1"/>
      <c r="QS65" s="1"/>
      <c r="QT65" s="1"/>
      <c r="QU65" s="1"/>
      <c r="QV65" s="1"/>
      <c r="QW65" s="1"/>
      <c r="QX65" s="1"/>
      <c r="QY65" s="1"/>
      <c r="QZ65" s="1"/>
      <c r="RA65" s="1"/>
      <c r="RB65" s="1"/>
      <c r="RC65" s="1"/>
      <c r="RD65" s="1"/>
      <c r="RE65" s="1"/>
      <c r="RF65" s="1"/>
      <c r="RG65" s="1"/>
      <c r="RH65" s="1"/>
      <c r="RI65" s="1"/>
      <c r="RJ65" s="1"/>
      <c r="RK65" s="1"/>
      <c r="RL65" s="1"/>
      <c r="RM65" s="1"/>
      <c r="RN65" s="1"/>
      <c r="RO65" s="1"/>
      <c r="RP65" s="1"/>
      <c r="RQ65" s="1"/>
      <c r="RR65" s="1"/>
      <c r="RS65" s="1"/>
      <c r="RT65" s="1"/>
      <c r="RU65" s="1"/>
      <c r="RV65" s="1"/>
      <c r="RW65" s="1"/>
      <c r="RX65" s="1"/>
      <c r="RY65" s="1"/>
      <c r="RZ65" s="1"/>
      <c r="SA65" s="1"/>
      <c r="SB65" s="1"/>
      <c r="SC65" s="1"/>
      <c r="SD65" s="1"/>
      <c r="SE65" s="1"/>
      <c r="SF65" s="1"/>
      <c r="SG65" s="1"/>
      <c r="SH65" s="1"/>
      <c r="SI65" s="1"/>
      <c r="SJ65" s="1"/>
      <c r="SK65" s="1"/>
      <c r="SL65" s="1"/>
      <c r="SM65" s="1"/>
      <c r="SN65" s="1"/>
      <c r="SO65" s="1"/>
      <c r="SP65" s="1"/>
      <c r="SQ65" s="1"/>
      <c r="SR65" s="1"/>
      <c r="SS65" s="1"/>
      <c r="ST65" s="1"/>
      <c r="SU65" s="1"/>
      <c r="SV65" s="1"/>
      <c r="SW65" s="1"/>
      <c r="SX65" s="1"/>
      <c r="SY65" s="1"/>
      <c r="SZ65" s="1"/>
      <c r="TA65" s="1"/>
      <c r="TB65" s="1"/>
      <c r="TC65" s="1"/>
      <c r="TD65" s="1"/>
      <c r="TE65" s="1"/>
      <c r="TF65" s="1"/>
      <c r="TG65" s="1"/>
      <c r="TH65" s="1"/>
      <c r="TI65" s="1"/>
      <c r="TJ65" s="1"/>
      <c r="TK65" s="1"/>
      <c r="TL65" s="1"/>
      <c r="TM65" s="1"/>
      <c r="TN65" s="1"/>
      <c r="TO65" s="1"/>
      <c r="TP65" s="1"/>
      <c r="TQ65" s="1"/>
      <c r="TR65" s="1"/>
      <c r="TS65" s="1"/>
      <c r="TT65" s="1"/>
      <c r="TU65" s="1"/>
      <c r="TV65" s="1"/>
      <c r="TW65" s="1"/>
      <c r="TX65" s="1"/>
      <c r="TY65" s="1"/>
      <c r="TZ65" s="1"/>
      <c r="UA65" s="1"/>
      <c r="UB65" s="1"/>
      <c r="UC65" s="1"/>
      <c r="UD65" s="1"/>
      <c r="UE65" s="1"/>
      <c r="UF65" s="1"/>
      <c r="UG65" s="1"/>
      <c r="UH65" s="1"/>
      <c r="UI65" s="1"/>
      <c r="UJ65" s="1"/>
      <c r="UK65" s="1"/>
      <c r="UL65" s="1"/>
      <c r="UM65" s="1"/>
      <c r="UN65" s="1"/>
      <c r="UO65" s="1"/>
      <c r="UP65" s="1"/>
      <c r="UQ65" s="1"/>
      <c r="UR65" s="1"/>
      <c r="US65" s="1"/>
      <c r="UT65" s="1"/>
      <c r="UU65" s="1"/>
      <c r="UV65" s="1"/>
      <c r="UW65" s="1"/>
      <c r="UX65" s="1"/>
      <c r="UY65" s="1"/>
      <c r="UZ65" s="1"/>
      <c r="VA65" s="1"/>
      <c r="VB65" s="1"/>
      <c r="VC65" s="1"/>
      <c r="VD65" s="1"/>
      <c r="VE65" s="1"/>
      <c r="VF65" s="1"/>
      <c r="VG65" s="1"/>
      <c r="VH65" s="1"/>
      <c r="VI65" s="1"/>
      <c r="VJ65" s="1"/>
      <c r="VK65" s="1"/>
      <c r="VL65" s="1"/>
      <c r="VM65" s="1"/>
      <c r="VN65" s="1"/>
      <c r="VO65" s="1"/>
      <c r="VP65" s="1"/>
      <c r="VQ65" s="1"/>
      <c r="VR65" s="1"/>
      <c r="VS65" s="1"/>
      <c r="VT65" s="1"/>
      <c r="VU65" s="1"/>
      <c r="VV65" s="1"/>
      <c r="VW65" s="1"/>
      <c r="VX65" s="1"/>
      <c r="VY65" s="1"/>
      <c r="VZ65" s="1"/>
      <c r="WA65" s="1"/>
      <c r="WB65" s="1"/>
      <c r="WC65" s="1"/>
      <c r="WD65" s="1"/>
      <c r="WE65" s="1"/>
      <c r="WF65" s="1"/>
      <c r="WG65" s="1"/>
      <c r="WH65" s="1"/>
      <c r="WI65" s="1"/>
      <c r="WJ65" s="1"/>
      <c r="WK65" s="1"/>
      <c r="WL65" s="1"/>
      <c r="WM65" s="1"/>
      <c r="WN65" s="1"/>
      <c r="WO65" s="1"/>
      <c r="WP65" s="1"/>
      <c r="WQ65" s="1"/>
      <c r="WR65" s="1"/>
      <c r="WS65" s="1"/>
      <c r="WT65" s="1"/>
      <c r="WU65" s="1"/>
      <c r="WV65" s="1"/>
      <c r="WW65" s="1"/>
      <c r="WX65" s="1"/>
      <c r="WY65" s="1"/>
      <c r="WZ65" s="1"/>
      <c r="XA65" s="1"/>
      <c r="XB65" s="1"/>
      <c r="XC65" s="1"/>
      <c r="XD65" s="1"/>
      <c r="XE65" s="1"/>
      <c r="XF65" s="1"/>
      <c r="XG65" s="1"/>
      <c r="XH65" s="1"/>
      <c r="XI65" s="1"/>
      <c r="XJ65" s="1"/>
      <c r="XK65" s="1"/>
      <c r="XL65" s="1"/>
      <c r="XM65" s="1"/>
      <c r="XN65" s="1"/>
      <c r="XO65" s="1"/>
      <c r="XP65" s="1"/>
      <c r="XQ65" s="1"/>
      <c r="XR65" s="1"/>
      <c r="XS65" s="1"/>
      <c r="XT65" s="1"/>
      <c r="XU65" s="1"/>
      <c r="XV65" s="1"/>
      <c r="XW65" s="1"/>
      <c r="XX65" s="1"/>
      <c r="XY65" s="1"/>
      <c r="XZ65" s="1"/>
      <c r="YA65" s="1"/>
      <c r="YB65" s="1"/>
      <c r="YC65" s="1"/>
      <c r="YD65" s="1"/>
      <c r="YE65" s="1"/>
      <c r="YF65" s="1"/>
      <c r="YG65" s="1"/>
      <c r="YH65" s="1"/>
      <c r="YI65" s="1"/>
      <c r="YJ65" s="1"/>
      <c r="YK65" s="1"/>
      <c r="YL65" s="1"/>
      <c r="YM65" s="1"/>
      <c r="YN65" s="1"/>
      <c r="YO65" s="1"/>
      <c r="YP65" s="1"/>
      <c r="YQ65" s="1"/>
      <c r="YR65" s="1"/>
      <c r="YS65" s="1"/>
      <c r="YT65" s="1"/>
      <c r="YU65" s="1"/>
      <c r="YV65" s="1"/>
      <c r="YW65" s="1"/>
      <c r="YX65" s="1"/>
      <c r="YY65" s="1"/>
      <c r="YZ65" s="1"/>
      <c r="ZA65" s="1"/>
      <c r="ZB65" s="1"/>
      <c r="ZC65" s="1"/>
      <c r="ZD65" s="1"/>
      <c r="ZE65" s="1"/>
      <c r="ZF65" s="1"/>
      <c r="ZG65" s="1"/>
      <c r="ZH65" s="1"/>
      <c r="ZI65" s="1"/>
      <c r="ZJ65" s="1"/>
      <c r="ZK65" s="1"/>
      <c r="ZL65" s="1"/>
      <c r="ZM65" s="1"/>
      <c r="ZN65" s="1"/>
      <c r="ZO65" s="1"/>
      <c r="ZP65" s="1"/>
      <c r="ZQ65" s="1"/>
      <c r="ZR65" s="1"/>
      <c r="ZS65" s="1"/>
      <c r="ZT65" s="1"/>
      <c r="ZU65" s="1"/>
      <c r="ZV65" s="1"/>
      <c r="ZW65" s="1"/>
      <c r="ZX65" s="1"/>
      <c r="ZY65" s="1"/>
      <c r="ZZ65" s="1"/>
      <c r="AAA65" s="1"/>
      <c r="AAB65" s="1"/>
      <c r="AAC65" s="1"/>
      <c r="AAD65" s="1"/>
      <c r="AAE65" s="1"/>
      <c r="AAF65" s="1"/>
      <c r="AAG65" s="1"/>
      <c r="AAH65" s="1"/>
      <c r="AAI65" s="1"/>
      <c r="AAJ65" s="1"/>
      <c r="AAK65" s="1"/>
      <c r="AAL65" s="1"/>
      <c r="AAM65" s="1"/>
      <c r="AAN65" s="1"/>
      <c r="AAO65" s="1"/>
      <c r="AAP65" s="1"/>
      <c r="AAQ65" s="1"/>
      <c r="AAR65" s="1"/>
      <c r="AAS65" s="1"/>
      <c r="AAT65" s="1"/>
      <c r="AAU65" s="1"/>
      <c r="AAV65" s="1"/>
      <c r="AAW65" s="1"/>
      <c r="AAX65" s="1"/>
      <c r="AAY65" s="1"/>
      <c r="AAZ65" s="1"/>
      <c r="ABA65" s="1"/>
      <c r="ABB65" s="1"/>
      <c r="ABC65" s="1"/>
      <c r="ABD65" s="1"/>
      <c r="ABE65" s="1"/>
      <c r="ABF65" s="1"/>
      <c r="ABG65" s="1"/>
      <c r="ABH65" s="1"/>
      <c r="ABI65" s="1"/>
      <c r="ABJ65" s="1"/>
      <c r="ABK65" s="1"/>
      <c r="ABL65" s="1"/>
      <c r="ABM65" s="1"/>
      <c r="ABN65" s="1"/>
      <c r="ABO65" s="1"/>
      <c r="ABP65" s="1"/>
      <c r="ABQ65" s="1"/>
      <c r="ABR65" s="1"/>
      <c r="ABS65" s="1"/>
      <c r="ABT65" s="1"/>
      <c r="ABU65" s="1"/>
      <c r="ABV65" s="1"/>
      <c r="ABW65" s="1"/>
      <c r="ABX65" s="1"/>
      <c r="ABY65" s="1"/>
      <c r="ABZ65" s="1"/>
      <c r="ACA65" s="1"/>
      <c r="ACB65" s="1"/>
      <c r="ACC65" s="1"/>
      <c r="ACD65" s="1"/>
      <c r="ACE65" s="1"/>
      <c r="ACF65" s="1"/>
      <c r="ACG65" s="1"/>
      <c r="ACH65" s="1"/>
      <c r="ACI65" s="1"/>
      <c r="ACJ65" s="1"/>
      <c r="ACK65" s="1"/>
      <c r="ACL65" s="1"/>
      <c r="ACM65" s="1"/>
      <c r="ACN65" s="1"/>
      <c r="ACO65" s="1"/>
      <c r="ACP65" s="1"/>
      <c r="ACQ65" s="1"/>
      <c r="ACR65" s="1"/>
      <c r="ACS65" s="1"/>
      <c r="ACT65" s="1"/>
      <c r="ACU65" s="1"/>
      <c r="ACV65" s="1"/>
      <c r="ACW65" s="1"/>
      <c r="ACX65" s="1"/>
      <c r="ACY65" s="1"/>
      <c r="ACZ65" s="1"/>
      <c r="ADA65" s="1"/>
      <c r="ADB65" s="1"/>
      <c r="ADC65" s="1"/>
      <c r="ADD65" s="1"/>
      <c r="ADE65" s="1"/>
      <c r="ADF65" s="1"/>
      <c r="ADG65" s="1"/>
      <c r="ADH65" s="1"/>
      <c r="ADI65" s="1"/>
      <c r="ADJ65" s="1"/>
      <c r="ADK65" s="1"/>
      <c r="ADL65" s="1"/>
      <c r="ADM65" s="1"/>
      <c r="ADN65" s="1"/>
      <c r="ADO65" s="1"/>
      <c r="ADP65" s="1"/>
      <c r="ADQ65" s="1"/>
      <c r="ADR65" s="1"/>
      <c r="ADS65" s="1"/>
      <c r="ADT65" s="1"/>
      <c r="ADU65" s="1"/>
      <c r="ADV65" s="1"/>
      <c r="ADW65" s="1"/>
      <c r="ADX65" s="1"/>
      <c r="ADY65" s="1"/>
      <c r="ADZ65" s="1"/>
      <c r="AEA65" s="1"/>
      <c r="AEB65" s="1"/>
      <c r="AEC65" s="1"/>
      <c r="AED65" s="1"/>
      <c r="AEE65" s="1"/>
      <c r="AEF65" s="1"/>
      <c r="AEG65" s="1"/>
      <c r="AEH65" s="1"/>
      <c r="AEI65" s="1"/>
      <c r="AEJ65" s="1"/>
    </row>
    <row r="66" spans="1:816" s="4" customFormat="1">
      <c r="A66" s="12" t="s">
        <v>260</v>
      </c>
      <c r="B66" s="11" t="s">
        <v>259</v>
      </c>
      <c r="C66" s="10" t="s">
        <v>1</v>
      </c>
      <c r="D66" s="9">
        <f t="shared" si="1"/>
        <v>80</v>
      </c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8">
        <v>16</v>
      </c>
      <c r="AI66" s="8">
        <v>16</v>
      </c>
      <c r="AJ66" s="8">
        <v>16</v>
      </c>
      <c r="AK66" s="8">
        <v>16</v>
      </c>
      <c r="AL66" s="8">
        <v>16</v>
      </c>
      <c r="AM66" s="7"/>
      <c r="AN66" s="7"/>
      <c r="AO66" s="7"/>
      <c r="AP66" s="7"/>
      <c r="AQ66" s="7"/>
      <c r="AR66" s="6"/>
      <c r="AS66" s="6"/>
      <c r="AT66" s="6"/>
      <c r="AU66" s="6"/>
      <c r="AV66" s="6"/>
      <c r="AW66" s="6"/>
      <c r="AX66" s="6"/>
      <c r="AY66" s="6"/>
      <c r="AZ66" s="6"/>
      <c r="BA66" s="6"/>
      <c r="BB66" s="6"/>
      <c r="BC66" s="6"/>
      <c r="BD66" s="6"/>
      <c r="BE66" s="6"/>
      <c r="BF66" s="6"/>
      <c r="BG66" s="6"/>
      <c r="BH66" s="6"/>
      <c r="BI66" s="5"/>
      <c r="BJ66" s="1"/>
      <c r="BK66" s="1"/>
      <c r="BL66" s="1"/>
      <c r="BM66" s="1"/>
      <c r="BN66" s="1"/>
      <c r="BO66" s="1"/>
      <c r="BP66" s="1"/>
      <c r="BQ66" s="1"/>
      <c r="BR66" s="1"/>
      <c r="BS66" s="1"/>
      <c r="BT66" s="1"/>
      <c r="BU66" s="1"/>
      <c r="BV66" s="1"/>
      <c r="BW66" s="1"/>
      <c r="BX66" s="1"/>
      <c r="BY66" s="1"/>
      <c r="BZ66" s="1"/>
      <c r="CA66" s="1"/>
      <c r="CB66" s="1"/>
      <c r="CC66" s="1"/>
      <c r="CD66" s="1"/>
      <c r="CE66" s="1"/>
      <c r="CF66" s="1"/>
      <c r="CG66" s="1"/>
      <c r="CH66" s="1"/>
      <c r="CI66" s="1"/>
      <c r="CJ66" s="1"/>
      <c r="CK66" s="1"/>
      <c r="CL66" s="1"/>
      <c r="CM66" s="1"/>
      <c r="CN66" s="1"/>
      <c r="CO66" s="1"/>
      <c r="CP66" s="1"/>
      <c r="CQ66" s="1"/>
      <c r="CR66" s="1"/>
      <c r="CS66" s="1"/>
      <c r="CT66" s="1"/>
      <c r="CU66" s="1"/>
      <c r="CV66" s="1"/>
      <c r="CW66" s="1"/>
      <c r="CX66" s="1"/>
      <c r="CY66" s="1"/>
      <c r="CZ66" s="1"/>
      <c r="DA66" s="1"/>
      <c r="DB66" s="1"/>
      <c r="DC66" s="1"/>
      <c r="DD66" s="1"/>
      <c r="DE66" s="1"/>
      <c r="DF66" s="1"/>
      <c r="DG66" s="1"/>
      <c r="DH66" s="1"/>
      <c r="DI66" s="1"/>
      <c r="DJ66" s="1"/>
      <c r="DK66" s="1"/>
      <c r="DL66" s="1"/>
      <c r="DM66" s="1"/>
      <c r="DN66" s="1"/>
      <c r="DO66" s="1"/>
      <c r="DP66" s="1"/>
      <c r="DQ66" s="1"/>
      <c r="DR66" s="1"/>
      <c r="DS66" s="1"/>
      <c r="DT66" s="1"/>
      <c r="DU66" s="1"/>
      <c r="DV66" s="1"/>
      <c r="DW66" s="1"/>
      <c r="DX66" s="1"/>
      <c r="DY66" s="1"/>
      <c r="DZ66" s="1"/>
      <c r="EA66" s="1"/>
      <c r="EB66" s="1"/>
      <c r="EC66" s="1"/>
      <c r="ED66" s="1"/>
      <c r="EE66" s="1"/>
      <c r="EF66" s="1"/>
      <c r="EG66" s="1"/>
      <c r="EH66" s="1"/>
      <c r="EI66" s="1"/>
      <c r="EJ66" s="1"/>
      <c r="EK66" s="1"/>
      <c r="EL66" s="1"/>
      <c r="EM66" s="1"/>
      <c r="EN66" s="1"/>
      <c r="EO66" s="1"/>
      <c r="EP66" s="1"/>
      <c r="EQ66" s="1"/>
      <c r="ER66" s="1"/>
      <c r="ES66" s="1"/>
      <c r="ET66" s="1"/>
      <c r="EU66" s="1"/>
      <c r="EV66" s="1"/>
      <c r="EW66" s="1"/>
      <c r="EX66" s="1"/>
      <c r="EY66" s="1"/>
      <c r="EZ66" s="1"/>
      <c r="FA66" s="1"/>
      <c r="FB66" s="1"/>
      <c r="FC66" s="1"/>
      <c r="FD66" s="1"/>
      <c r="FE66" s="1"/>
      <c r="FF66" s="1"/>
      <c r="FG66" s="1"/>
      <c r="FH66" s="1"/>
      <c r="FI66" s="1"/>
      <c r="FJ66" s="1"/>
      <c r="FK66" s="1"/>
      <c r="FL66" s="1"/>
      <c r="FM66" s="1"/>
      <c r="FN66" s="1"/>
      <c r="FO66" s="1"/>
      <c r="FP66" s="1"/>
      <c r="FQ66" s="1"/>
      <c r="FR66" s="1"/>
      <c r="FS66" s="1"/>
      <c r="FT66" s="1"/>
      <c r="FU66" s="1"/>
      <c r="FV66" s="1"/>
      <c r="FW66" s="1"/>
      <c r="FX66" s="1"/>
      <c r="FY66" s="1"/>
      <c r="FZ66" s="1"/>
      <c r="GA66" s="1"/>
      <c r="GB66" s="1"/>
      <c r="GC66" s="1"/>
      <c r="GD66" s="1"/>
      <c r="GE66" s="1"/>
      <c r="GF66" s="1"/>
      <c r="GG66" s="1"/>
      <c r="GH66" s="1"/>
      <c r="GI66" s="1"/>
      <c r="GJ66" s="1"/>
      <c r="GK66" s="1"/>
      <c r="GL66" s="1"/>
      <c r="GM66" s="1"/>
      <c r="GN66" s="1"/>
      <c r="GO66" s="1"/>
      <c r="GP66" s="1"/>
      <c r="GQ66" s="1"/>
      <c r="GR66" s="1"/>
      <c r="GS66" s="1"/>
      <c r="GT66" s="1"/>
      <c r="GU66" s="1"/>
      <c r="GV66" s="1"/>
      <c r="GW66" s="1"/>
      <c r="GX66" s="1"/>
      <c r="GY66" s="1"/>
      <c r="GZ66" s="1"/>
      <c r="HA66" s="1"/>
      <c r="HB66" s="1"/>
      <c r="HC66" s="1"/>
      <c r="HD66" s="1"/>
      <c r="HE66" s="1"/>
      <c r="HF66" s="1"/>
      <c r="HG66" s="1"/>
      <c r="HH66" s="1"/>
      <c r="HI66" s="1"/>
      <c r="HJ66" s="1"/>
      <c r="HK66" s="1"/>
      <c r="HL66" s="1"/>
      <c r="HM66" s="1"/>
      <c r="HN66" s="1"/>
      <c r="HO66" s="1"/>
      <c r="HP66" s="1"/>
      <c r="HQ66" s="1"/>
      <c r="HR66" s="1"/>
      <c r="HS66" s="1"/>
      <c r="HT66" s="1"/>
      <c r="HU66" s="1"/>
      <c r="HV66" s="1"/>
      <c r="HW66" s="1"/>
      <c r="HX66" s="1"/>
      <c r="HY66" s="1"/>
      <c r="HZ66" s="1"/>
      <c r="IA66" s="1"/>
      <c r="IB66" s="1"/>
      <c r="IC66" s="1"/>
      <c r="ID66" s="1"/>
      <c r="IE66" s="1"/>
      <c r="IF66" s="1"/>
      <c r="IG66" s="1"/>
      <c r="IH66" s="1"/>
      <c r="II66" s="1"/>
      <c r="IJ66" s="1"/>
      <c r="IK66" s="1"/>
      <c r="IL66" s="1"/>
      <c r="IM66" s="1"/>
      <c r="IN66" s="1"/>
      <c r="IO66" s="1"/>
      <c r="IP66" s="1"/>
      <c r="IQ66" s="1"/>
      <c r="IR66" s="1"/>
      <c r="IS66" s="1"/>
      <c r="IT66" s="1"/>
      <c r="IU66" s="1"/>
      <c r="IV66" s="1"/>
      <c r="IW66" s="1"/>
      <c r="IX66" s="1"/>
      <c r="IY66" s="1"/>
      <c r="IZ66" s="1"/>
      <c r="JA66" s="1"/>
      <c r="JB66" s="1"/>
      <c r="JC66" s="1"/>
      <c r="JD66" s="1"/>
      <c r="JE66" s="1"/>
      <c r="JF66" s="1"/>
      <c r="JG66" s="1"/>
      <c r="JH66" s="1"/>
      <c r="JI66" s="1"/>
      <c r="JJ66" s="1"/>
      <c r="JK66" s="1"/>
      <c r="JL66" s="1"/>
      <c r="JM66" s="1"/>
      <c r="JN66" s="1"/>
      <c r="JO66" s="1"/>
      <c r="JP66" s="1"/>
      <c r="JQ66" s="1"/>
      <c r="JR66" s="1"/>
      <c r="JS66" s="1"/>
      <c r="JT66" s="1"/>
      <c r="JU66" s="1"/>
      <c r="JV66" s="1"/>
      <c r="JW66" s="1"/>
      <c r="JX66" s="1"/>
      <c r="JY66" s="1"/>
      <c r="JZ66" s="1"/>
      <c r="KA66" s="1"/>
      <c r="KB66" s="1"/>
      <c r="KC66" s="1"/>
      <c r="KD66" s="1"/>
      <c r="KE66" s="1"/>
      <c r="KF66" s="1"/>
      <c r="KG66" s="1"/>
      <c r="KH66" s="1"/>
      <c r="KI66" s="1"/>
      <c r="KJ66" s="1"/>
      <c r="KK66" s="1"/>
      <c r="KL66" s="1"/>
      <c r="KM66" s="1"/>
      <c r="KN66" s="1"/>
      <c r="KO66" s="1"/>
      <c r="KP66" s="1"/>
      <c r="KQ66" s="1"/>
      <c r="KR66" s="1"/>
      <c r="KS66" s="1"/>
      <c r="KT66" s="1"/>
      <c r="KU66" s="1"/>
      <c r="KV66" s="1"/>
      <c r="KW66" s="1"/>
      <c r="KX66" s="1"/>
      <c r="KY66" s="1"/>
      <c r="KZ66" s="1"/>
      <c r="LA66" s="1"/>
      <c r="LB66" s="1"/>
      <c r="LC66" s="1"/>
      <c r="LD66" s="1"/>
      <c r="LE66" s="1"/>
      <c r="LF66" s="1"/>
      <c r="LG66" s="1"/>
      <c r="LH66" s="1"/>
      <c r="LI66" s="1"/>
      <c r="LJ66" s="1"/>
      <c r="LK66" s="1"/>
      <c r="LL66" s="1"/>
      <c r="LM66" s="1"/>
      <c r="LN66" s="1"/>
      <c r="LO66" s="1"/>
      <c r="LP66" s="1"/>
      <c r="LQ66" s="1"/>
      <c r="LR66" s="1"/>
      <c r="LS66" s="1"/>
      <c r="LT66" s="1"/>
      <c r="LU66" s="1"/>
      <c r="LV66" s="1"/>
      <c r="LW66" s="1"/>
      <c r="LX66" s="1"/>
      <c r="LY66" s="1"/>
      <c r="LZ66" s="1"/>
      <c r="MA66" s="1"/>
      <c r="MB66" s="1"/>
      <c r="MC66" s="1"/>
      <c r="MD66" s="1"/>
      <c r="ME66" s="1"/>
      <c r="MF66" s="1"/>
      <c r="MG66" s="1"/>
      <c r="MH66" s="1"/>
      <c r="MI66" s="1"/>
      <c r="MJ66" s="1"/>
      <c r="MK66" s="1"/>
      <c r="ML66" s="1"/>
      <c r="MM66" s="1"/>
      <c r="MN66" s="1"/>
      <c r="MO66" s="1"/>
      <c r="MP66" s="1"/>
      <c r="MQ66" s="1"/>
      <c r="MR66" s="1"/>
      <c r="MS66" s="1"/>
      <c r="MT66" s="1"/>
      <c r="MU66" s="1"/>
      <c r="MV66" s="1"/>
      <c r="MW66" s="1"/>
      <c r="MX66" s="1"/>
      <c r="MY66" s="1"/>
      <c r="MZ66" s="1"/>
      <c r="NA66" s="1"/>
      <c r="NB66" s="1"/>
      <c r="NC66" s="1"/>
      <c r="ND66" s="1"/>
      <c r="NE66" s="1"/>
      <c r="NF66" s="1"/>
      <c r="NG66" s="1"/>
      <c r="NH66" s="1"/>
      <c r="NI66" s="1"/>
      <c r="NJ66" s="1"/>
      <c r="NK66" s="1"/>
      <c r="NL66" s="1"/>
      <c r="NM66" s="1"/>
      <c r="NN66" s="1"/>
      <c r="NO66" s="1"/>
      <c r="NP66" s="1"/>
      <c r="NQ66" s="1"/>
      <c r="NR66" s="1"/>
      <c r="NS66" s="1"/>
      <c r="NT66" s="1"/>
      <c r="NU66" s="1"/>
      <c r="NV66" s="1"/>
      <c r="NW66" s="1"/>
      <c r="NX66" s="1"/>
      <c r="NY66" s="1"/>
      <c r="NZ66" s="1"/>
      <c r="OA66" s="1"/>
      <c r="OB66" s="1"/>
      <c r="OC66" s="1"/>
      <c r="OD66" s="1"/>
      <c r="OE66" s="1"/>
      <c r="OF66" s="1"/>
      <c r="OG66" s="1"/>
      <c r="OH66" s="1"/>
      <c r="OI66" s="1"/>
      <c r="OJ66" s="1"/>
      <c r="OK66" s="1"/>
      <c r="OL66" s="1"/>
      <c r="OM66" s="1"/>
      <c r="ON66" s="1"/>
      <c r="OO66" s="1"/>
      <c r="OP66" s="1"/>
      <c r="OQ66" s="1"/>
      <c r="OR66" s="1"/>
      <c r="OS66" s="1"/>
      <c r="OT66" s="1"/>
      <c r="OU66" s="1"/>
      <c r="OV66" s="1"/>
      <c r="OW66" s="1"/>
      <c r="OX66" s="1"/>
      <c r="OY66" s="1"/>
      <c r="OZ66" s="1"/>
      <c r="PA66" s="1"/>
      <c r="PB66" s="1"/>
      <c r="PC66" s="1"/>
      <c r="PD66" s="1"/>
      <c r="PE66" s="1"/>
      <c r="PF66" s="1"/>
      <c r="PG66" s="1"/>
      <c r="PH66" s="1"/>
      <c r="PI66" s="1"/>
      <c r="PJ66" s="1"/>
      <c r="PK66" s="1"/>
      <c r="PL66" s="1"/>
      <c r="PM66" s="1"/>
      <c r="PN66" s="1"/>
      <c r="PO66" s="1"/>
      <c r="PP66" s="1"/>
      <c r="PQ66" s="1"/>
      <c r="PR66" s="1"/>
      <c r="PS66" s="1"/>
      <c r="PT66" s="1"/>
      <c r="PU66" s="1"/>
      <c r="PV66" s="1"/>
      <c r="PW66" s="1"/>
      <c r="PX66" s="1"/>
      <c r="PY66" s="1"/>
      <c r="PZ66" s="1"/>
      <c r="QA66" s="1"/>
      <c r="QB66" s="1"/>
      <c r="QC66" s="1"/>
      <c r="QD66" s="1"/>
      <c r="QE66" s="1"/>
      <c r="QF66" s="1"/>
      <c r="QG66" s="1"/>
      <c r="QH66" s="1"/>
      <c r="QI66" s="1"/>
      <c r="QJ66" s="1"/>
      <c r="QK66" s="1"/>
      <c r="QL66" s="1"/>
      <c r="QM66" s="1"/>
      <c r="QN66" s="1"/>
      <c r="QO66" s="1"/>
      <c r="QP66" s="1"/>
      <c r="QQ66" s="1"/>
      <c r="QR66" s="1"/>
      <c r="QS66" s="1"/>
      <c r="QT66" s="1"/>
      <c r="QU66" s="1"/>
      <c r="QV66" s="1"/>
      <c r="QW66" s="1"/>
      <c r="QX66" s="1"/>
      <c r="QY66" s="1"/>
      <c r="QZ66" s="1"/>
      <c r="RA66" s="1"/>
      <c r="RB66" s="1"/>
      <c r="RC66" s="1"/>
      <c r="RD66" s="1"/>
      <c r="RE66" s="1"/>
      <c r="RF66" s="1"/>
      <c r="RG66" s="1"/>
      <c r="RH66" s="1"/>
      <c r="RI66" s="1"/>
      <c r="RJ66" s="1"/>
      <c r="RK66" s="1"/>
      <c r="RL66" s="1"/>
      <c r="RM66" s="1"/>
      <c r="RN66" s="1"/>
      <c r="RO66" s="1"/>
      <c r="RP66" s="1"/>
      <c r="RQ66" s="1"/>
      <c r="RR66" s="1"/>
      <c r="RS66" s="1"/>
      <c r="RT66" s="1"/>
      <c r="RU66" s="1"/>
      <c r="RV66" s="1"/>
      <c r="RW66" s="1"/>
      <c r="RX66" s="1"/>
      <c r="RY66" s="1"/>
      <c r="RZ66" s="1"/>
      <c r="SA66" s="1"/>
      <c r="SB66" s="1"/>
      <c r="SC66" s="1"/>
      <c r="SD66" s="1"/>
      <c r="SE66" s="1"/>
      <c r="SF66" s="1"/>
      <c r="SG66" s="1"/>
      <c r="SH66" s="1"/>
      <c r="SI66" s="1"/>
      <c r="SJ66" s="1"/>
      <c r="SK66" s="1"/>
      <c r="SL66" s="1"/>
      <c r="SM66" s="1"/>
      <c r="SN66" s="1"/>
      <c r="SO66" s="1"/>
      <c r="SP66" s="1"/>
      <c r="SQ66" s="1"/>
      <c r="SR66" s="1"/>
      <c r="SS66" s="1"/>
      <c r="ST66" s="1"/>
      <c r="SU66" s="1"/>
      <c r="SV66" s="1"/>
      <c r="SW66" s="1"/>
      <c r="SX66" s="1"/>
      <c r="SY66" s="1"/>
      <c r="SZ66" s="1"/>
      <c r="TA66" s="1"/>
      <c r="TB66" s="1"/>
      <c r="TC66" s="1"/>
      <c r="TD66" s="1"/>
      <c r="TE66" s="1"/>
      <c r="TF66" s="1"/>
      <c r="TG66" s="1"/>
      <c r="TH66" s="1"/>
      <c r="TI66" s="1"/>
      <c r="TJ66" s="1"/>
      <c r="TK66" s="1"/>
      <c r="TL66" s="1"/>
      <c r="TM66" s="1"/>
      <c r="TN66" s="1"/>
      <c r="TO66" s="1"/>
      <c r="TP66" s="1"/>
      <c r="TQ66" s="1"/>
      <c r="TR66" s="1"/>
      <c r="TS66" s="1"/>
      <c r="TT66" s="1"/>
      <c r="TU66" s="1"/>
      <c r="TV66" s="1"/>
      <c r="TW66" s="1"/>
      <c r="TX66" s="1"/>
      <c r="TY66" s="1"/>
      <c r="TZ66" s="1"/>
      <c r="UA66" s="1"/>
      <c r="UB66" s="1"/>
      <c r="UC66" s="1"/>
      <c r="UD66" s="1"/>
      <c r="UE66" s="1"/>
      <c r="UF66" s="1"/>
      <c r="UG66" s="1"/>
      <c r="UH66" s="1"/>
      <c r="UI66" s="1"/>
      <c r="UJ66" s="1"/>
      <c r="UK66" s="1"/>
      <c r="UL66" s="1"/>
      <c r="UM66" s="1"/>
      <c r="UN66" s="1"/>
      <c r="UO66" s="1"/>
      <c r="UP66" s="1"/>
      <c r="UQ66" s="1"/>
      <c r="UR66" s="1"/>
      <c r="US66" s="1"/>
      <c r="UT66" s="1"/>
      <c r="UU66" s="1"/>
      <c r="UV66" s="1"/>
      <c r="UW66" s="1"/>
      <c r="UX66" s="1"/>
      <c r="UY66" s="1"/>
      <c r="UZ66" s="1"/>
      <c r="VA66" s="1"/>
      <c r="VB66" s="1"/>
      <c r="VC66" s="1"/>
      <c r="VD66" s="1"/>
      <c r="VE66" s="1"/>
      <c r="VF66" s="1"/>
      <c r="VG66" s="1"/>
      <c r="VH66" s="1"/>
      <c r="VI66" s="1"/>
      <c r="VJ66" s="1"/>
      <c r="VK66" s="1"/>
      <c r="VL66" s="1"/>
      <c r="VM66" s="1"/>
      <c r="VN66" s="1"/>
      <c r="VO66" s="1"/>
      <c r="VP66" s="1"/>
      <c r="VQ66" s="1"/>
      <c r="VR66" s="1"/>
      <c r="VS66" s="1"/>
      <c r="VT66" s="1"/>
      <c r="VU66" s="1"/>
      <c r="VV66" s="1"/>
      <c r="VW66" s="1"/>
      <c r="VX66" s="1"/>
      <c r="VY66" s="1"/>
      <c r="VZ66" s="1"/>
      <c r="WA66" s="1"/>
      <c r="WB66" s="1"/>
      <c r="WC66" s="1"/>
      <c r="WD66" s="1"/>
      <c r="WE66" s="1"/>
      <c r="WF66" s="1"/>
      <c r="WG66" s="1"/>
      <c r="WH66" s="1"/>
      <c r="WI66" s="1"/>
      <c r="WJ66" s="1"/>
      <c r="WK66" s="1"/>
      <c r="WL66" s="1"/>
      <c r="WM66" s="1"/>
      <c r="WN66" s="1"/>
      <c r="WO66" s="1"/>
      <c r="WP66" s="1"/>
      <c r="WQ66" s="1"/>
      <c r="WR66" s="1"/>
      <c r="WS66" s="1"/>
      <c r="WT66" s="1"/>
      <c r="WU66" s="1"/>
      <c r="WV66" s="1"/>
      <c r="WW66" s="1"/>
      <c r="WX66" s="1"/>
      <c r="WY66" s="1"/>
      <c r="WZ66" s="1"/>
      <c r="XA66" s="1"/>
      <c r="XB66" s="1"/>
      <c r="XC66" s="1"/>
      <c r="XD66" s="1"/>
      <c r="XE66" s="1"/>
      <c r="XF66" s="1"/>
      <c r="XG66" s="1"/>
      <c r="XH66" s="1"/>
      <c r="XI66" s="1"/>
      <c r="XJ66" s="1"/>
      <c r="XK66" s="1"/>
      <c r="XL66" s="1"/>
      <c r="XM66" s="1"/>
      <c r="XN66" s="1"/>
      <c r="XO66" s="1"/>
      <c r="XP66" s="1"/>
      <c r="XQ66" s="1"/>
      <c r="XR66" s="1"/>
      <c r="XS66" s="1"/>
      <c r="XT66" s="1"/>
      <c r="XU66" s="1"/>
      <c r="XV66" s="1"/>
      <c r="XW66" s="1"/>
      <c r="XX66" s="1"/>
      <c r="XY66" s="1"/>
      <c r="XZ66" s="1"/>
      <c r="YA66" s="1"/>
      <c r="YB66" s="1"/>
      <c r="YC66" s="1"/>
      <c r="YD66" s="1"/>
      <c r="YE66" s="1"/>
      <c r="YF66" s="1"/>
      <c r="YG66" s="1"/>
      <c r="YH66" s="1"/>
      <c r="YI66" s="1"/>
      <c r="YJ66" s="1"/>
      <c r="YK66" s="1"/>
      <c r="YL66" s="1"/>
      <c r="YM66" s="1"/>
      <c r="YN66" s="1"/>
      <c r="YO66" s="1"/>
      <c r="YP66" s="1"/>
      <c r="YQ66" s="1"/>
      <c r="YR66" s="1"/>
      <c r="YS66" s="1"/>
      <c r="YT66" s="1"/>
      <c r="YU66" s="1"/>
      <c r="YV66" s="1"/>
      <c r="YW66" s="1"/>
      <c r="YX66" s="1"/>
      <c r="YY66" s="1"/>
      <c r="YZ66" s="1"/>
      <c r="ZA66" s="1"/>
      <c r="ZB66" s="1"/>
      <c r="ZC66" s="1"/>
      <c r="ZD66" s="1"/>
      <c r="ZE66" s="1"/>
      <c r="ZF66" s="1"/>
      <c r="ZG66" s="1"/>
      <c r="ZH66" s="1"/>
      <c r="ZI66" s="1"/>
      <c r="ZJ66" s="1"/>
      <c r="ZK66" s="1"/>
      <c r="ZL66" s="1"/>
      <c r="ZM66" s="1"/>
      <c r="ZN66" s="1"/>
      <c r="ZO66" s="1"/>
      <c r="ZP66" s="1"/>
      <c r="ZQ66" s="1"/>
      <c r="ZR66" s="1"/>
      <c r="ZS66" s="1"/>
      <c r="ZT66" s="1"/>
      <c r="ZU66" s="1"/>
      <c r="ZV66" s="1"/>
      <c r="ZW66" s="1"/>
      <c r="ZX66" s="1"/>
      <c r="ZY66" s="1"/>
      <c r="ZZ66" s="1"/>
      <c r="AAA66" s="1"/>
      <c r="AAB66" s="1"/>
      <c r="AAC66" s="1"/>
      <c r="AAD66" s="1"/>
      <c r="AAE66" s="1"/>
      <c r="AAF66" s="1"/>
      <c r="AAG66" s="1"/>
      <c r="AAH66" s="1"/>
      <c r="AAI66" s="1"/>
      <c r="AAJ66" s="1"/>
      <c r="AAK66" s="1"/>
      <c r="AAL66" s="1"/>
      <c r="AAM66" s="1"/>
      <c r="AAN66" s="1"/>
      <c r="AAO66" s="1"/>
      <c r="AAP66" s="1"/>
      <c r="AAQ66" s="1"/>
      <c r="AAR66" s="1"/>
      <c r="AAS66" s="1"/>
      <c r="AAT66" s="1"/>
      <c r="AAU66" s="1"/>
      <c r="AAV66" s="1"/>
      <c r="AAW66" s="1"/>
      <c r="AAX66" s="1"/>
      <c r="AAY66" s="1"/>
      <c r="AAZ66" s="1"/>
      <c r="ABA66" s="1"/>
      <c r="ABB66" s="1"/>
      <c r="ABC66" s="1"/>
      <c r="ABD66" s="1"/>
      <c r="ABE66" s="1"/>
      <c r="ABF66" s="1"/>
      <c r="ABG66" s="1"/>
      <c r="ABH66" s="1"/>
      <c r="ABI66" s="1"/>
      <c r="ABJ66" s="1"/>
      <c r="ABK66" s="1"/>
      <c r="ABL66" s="1"/>
      <c r="ABM66" s="1"/>
      <c r="ABN66" s="1"/>
      <c r="ABO66" s="1"/>
      <c r="ABP66" s="1"/>
      <c r="ABQ66" s="1"/>
      <c r="ABR66" s="1"/>
      <c r="ABS66" s="1"/>
      <c r="ABT66" s="1"/>
      <c r="ABU66" s="1"/>
      <c r="ABV66" s="1"/>
      <c r="ABW66" s="1"/>
      <c r="ABX66" s="1"/>
      <c r="ABY66" s="1"/>
      <c r="ABZ66" s="1"/>
      <c r="ACA66" s="1"/>
      <c r="ACB66" s="1"/>
      <c r="ACC66" s="1"/>
      <c r="ACD66" s="1"/>
      <c r="ACE66" s="1"/>
      <c r="ACF66" s="1"/>
      <c r="ACG66" s="1"/>
      <c r="ACH66" s="1"/>
      <c r="ACI66" s="1"/>
      <c r="ACJ66" s="1"/>
      <c r="ACK66" s="1"/>
      <c r="ACL66" s="1"/>
      <c r="ACM66" s="1"/>
      <c r="ACN66" s="1"/>
      <c r="ACO66" s="1"/>
      <c r="ACP66" s="1"/>
      <c r="ACQ66" s="1"/>
      <c r="ACR66" s="1"/>
      <c r="ACS66" s="1"/>
      <c r="ACT66" s="1"/>
      <c r="ACU66" s="1"/>
      <c r="ACV66" s="1"/>
      <c r="ACW66" s="1"/>
      <c r="ACX66" s="1"/>
      <c r="ACY66" s="1"/>
      <c r="ACZ66" s="1"/>
      <c r="ADA66" s="1"/>
      <c r="ADB66" s="1"/>
      <c r="ADC66" s="1"/>
      <c r="ADD66" s="1"/>
      <c r="ADE66" s="1"/>
      <c r="ADF66" s="1"/>
      <c r="ADG66" s="1"/>
      <c r="ADH66" s="1"/>
      <c r="ADI66" s="1"/>
      <c r="ADJ66" s="1"/>
      <c r="ADK66" s="1"/>
      <c r="ADL66" s="1"/>
      <c r="ADM66" s="1"/>
      <c r="ADN66" s="1"/>
      <c r="ADO66" s="1"/>
      <c r="ADP66" s="1"/>
      <c r="ADQ66" s="1"/>
      <c r="ADR66" s="1"/>
      <c r="ADS66" s="1"/>
      <c r="ADT66" s="1"/>
      <c r="ADU66" s="1"/>
      <c r="ADV66" s="1"/>
      <c r="ADW66" s="1"/>
      <c r="ADX66" s="1"/>
      <c r="ADY66" s="1"/>
      <c r="ADZ66" s="1"/>
      <c r="AEA66" s="1"/>
      <c r="AEB66" s="1"/>
      <c r="AEC66" s="1"/>
      <c r="AED66" s="1"/>
      <c r="AEE66" s="1"/>
      <c r="AEF66" s="1"/>
      <c r="AEG66" s="1"/>
      <c r="AEH66" s="1"/>
      <c r="AEI66" s="1"/>
      <c r="AEJ66" s="1"/>
    </row>
    <row r="67" spans="1:816" s="4" customFormat="1">
      <c r="A67" s="12" t="s">
        <v>258</v>
      </c>
      <c r="B67" s="11" t="s">
        <v>257</v>
      </c>
      <c r="C67" s="10" t="s">
        <v>1</v>
      </c>
      <c r="D67" s="9">
        <f t="shared" si="1"/>
        <v>10</v>
      </c>
      <c r="E67" s="7"/>
      <c r="F67" s="7"/>
      <c r="G67" s="7"/>
      <c r="H67" s="7"/>
      <c r="I67" s="7"/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8">
        <v>2</v>
      </c>
      <c r="AI67" s="8">
        <v>2</v>
      </c>
      <c r="AJ67" s="8">
        <v>2</v>
      </c>
      <c r="AK67" s="8">
        <v>2</v>
      </c>
      <c r="AL67" s="8">
        <v>2</v>
      </c>
      <c r="AM67" s="7"/>
      <c r="AN67" s="7"/>
      <c r="AO67" s="7"/>
      <c r="AP67" s="7"/>
      <c r="AQ67" s="7"/>
      <c r="AR67" s="6"/>
      <c r="AS67" s="6"/>
      <c r="AT67" s="6"/>
      <c r="AU67" s="6"/>
      <c r="AV67" s="6"/>
      <c r="AW67" s="6"/>
      <c r="AX67" s="6"/>
      <c r="AY67" s="6"/>
      <c r="AZ67" s="6"/>
      <c r="BA67" s="6"/>
      <c r="BB67" s="6"/>
      <c r="BC67" s="6"/>
      <c r="BD67" s="6"/>
      <c r="BE67" s="6"/>
      <c r="BF67" s="6"/>
      <c r="BG67" s="6"/>
      <c r="BH67" s="6"/>
      <c r="BI67" s="5"/>
      <c r="BJ67" s="1"/>
      <c r="BK67" s="1"/>
      <c r="BL67" s="1"/>
      <c r="BM67" s="1"/>
      <c r="BN67" s="1"/>
      <c r="BO67" s="1"/>
      <c r="BP67" s="1"/>
      <c r="BQ67" s="1"/>
      <c r="BR67" s="1"/>
      <c r="BS67" s="1"/>
      <c r="BT67" s="1"/>
      <c r="BU67" s="1"/>
      <c r="BV67" s="1"/>
      <c r="BW67" s="1"/>
      <c r="BX67" s="1"/>
      <c r="BY67" s="1"/>
      <c r="BZ67" s="1"/>
      <c r="CA67" s="1"/>
      <c r="CB67" s="1"/>
      <c r="CC67" s="1"/>
      <c r="CD67" s="1"/>
      <c r="CE67" s="1"/>
      <c r="CF67" s="1"/>
      <c r="CG67" s="1"/>
      <c r="CH67" s="1"/>
      <c r="CI67" s="1"/>
      <c r="CJ67" s="1"/>
      <c r="CK67" s="1"/>
      <c r="CL67" s="1"/>
      <c r="CM67" s="1"/>
      <c r="CN67" s="1"/>
      <c r="CO67" s="1"/>
      <c r="CP67" s="1"/>
      <c r="CQ67" s="1"/>
      <c r="CR67" s="1"/>
      <c r="CS67" s="1"/>
      <c r="CT67" s="1"/>
      <c r="CU67" s="1"/>
      <c r="CV67" s="1"/>
      <c r="CW67" s="1"/>
      <c r="CX67" s="1"/>
      <c r="CY67" s="1"/>
      <c r="CZ67" s="1"/>
      <c r="DA67" s="1"/>
      <c r="DB67" s="1"/>
      <c r="DC67" s="1"/>
      <c r="DD67" s="1"/>
      <c r="DE67" s="1"/>
      <c r="DF67" s="1"/>
      <c r="DG67" s="1"/>
      <c r="DH67" s="1"/>
      <c r="DI67" s="1"/>
      <c r="DJ67" s="1"/>
      <c r="DK67" s="1"/>
      <c r="DL67" s="1"/>
      <c r="DM67" s="1"/>
      <c r="DN67" s="1"/>
      <c r="DO67" s="1"/>
      <c r="DP67" s="1"/>
      <c r="DQ67" s="1"/>
      <c r="DR67" s="1"/>
      <c r="DS67" s="1"/>
      <c r="DT67" s="1"/>
      <c r="DU67" s="1"/>
      <c r="DV67" s="1"/>
      <c r="DW67" s="1"/>
      <c r="DX67" s="1"/>
      <c r="DY67" s="1"/>
      <c r="DZ67" s="1"/>
      <c r="EA67" s="1"/>
      <c r="EB67" s="1"/>
      <c r="EC67" s="1"/>
      <c r="ED67" s="1"/>
      <c r="EE67" s="1"/>
      <c r="EF67" s="1"/>
      <c r="EG67" s="1"/>
      <c r="EH67" s="1"/>
      <c r="EI67" s="1"/>
      <c r="EJ67" s="1"/>
      <c r="EK67" s="1"/>
      <c r="EL67" s="1"/>
      <c r="EM67" s="1"/>
      <c r="EN67" s="1"/>
      <c r="EO67" s="1"/>
      <c r="EP67" s="1"/>
      <c r="EQ67" s="1"/>
      <c r="ER67" s="1"/>
      <c r="ES67" s="1"/>
      <c r="ET67" s="1"/>
      <c r="EU67" s="1"/>
      <c r="EV67" s="1"/>
      <c r="EW67" s="1"/>
      <c r="EX67" s="1"/>
      <c r="EY67" s="1"/>
      <c r="EZ67" s="1"/>
      <c r="FA67" s="1"/>
      <c r="FB67" s="1"/>
      <c r="FC67" s="1"/>
      <c r="FD67" s="1"/>
      <c r="FE67" s="1"/>
      <c r="FF67" s="1"/>
      <c r="FG67" s="1"/>
      <c r="FH67" s="1"/>
      <c r="FI67" s="1"/>
      <c r="FJ67" s="1"/>
      <c r="FK67" s="1"/>
      <c r="FL67" s="1"/>
      <c r="FM67" s="1"/>
      <c r="FN67" s="1"/>
      <c r="FO67" s="1"/>
      <c r="FP67" s="1"/>
      <c r="FQ67" s="1"/>
      <c r="FR67" s="1"/>
      <c r="FS67" s="1"/>
      <c r="FT67" s="1"/>
      <c r="FU67" s="1"/>
      <c r="FV67" s="1"/>
      <c r="FW67" s="1"/>
      <c r="FX67" s="1"/>
      <c r="FY67" s="1"/>
      <c r="FZ67" s="1"/>
      <c r="GA67" s="1"/>
      <c r="GB67" s="1"/>
      <c r="GC67" s="1"/>
      <c r="GD67" s="1"/>
      <c r="GE67" s="1"/>
      <c r="GF67" s="1"/>
      <c r="GG67" s="1"/>
      <c r="GH67" s="1"/>
      <c r="GI67" s="1"/>
      <c r="GJ67" s="1"/>
      <c r="GK67" s="1"/>
      <c r="GL67" s="1"/>
      <c r="GM67" s="1"/>
      <c r="GN67" s="1"/>
      <c r="GO67" s="1"/>
      <c r="GP67" s="1"/>
      <c r="GQ67" s="1"/>
      <c r="GR67" s="1"/>
      <c r="GS67" s="1"/>
      <c r="GT67" s="1"/>
      <c r="GU67" s="1"/>
      <c r="GV67" s="1"/>
      <c r="GW67" s="1"/>
      <c r="GX67" s="1"/>
      <c r="GY67" s="1"/>
      <c r="GZ67" s="1"/>
      <c r="HA67" s="1"/>
      <c r="HB67" s="1"/>
      <c r="HC67" s="1"/>
      <c r="HD67" s="1"/>
      <c r="HE67" s="1"/>
      <c r="HF67" s="1"/>
      <c r="HG67" s="1"/>
      <c r="HH67" s="1"/>
      <c r="HI67" s="1"/>
      <c r="HJ67" s="1"/>
      <c r="HK67" s="1"/>
      <c r="HL67" s="1"/>
      <c r="HM67" s="1"/>
      <c r="HN67" s="1"/>
      <c r="HO67" s="1"/>
      <c r="HP67" s="1"/>
      <c r="HQ67" s="1"/>
      <c r="HR67" s="1"/>
      <c r="HS67" s="1"/>
      <c r="HT67" s="1"/>
      <c r="HU67" s="1"/>
      <c r="HV67" s="1"/>
      <c r="HW67" s="1"/>
      <c r="HX67" s="1"/>
      <c r="HY67" s="1"/>
      <c r="HZ67" s="1"/>
      <c r="IA67" s="1"/>
      <c r="IB67" s="1"/>
      <c r="IC67" s="1"/>
      <c r="ID67" s="1"/>
      <c r="IE67" s="1"/>
      <c r="IF67" s="1"/>
      <c r="IG67" s="1"/>
      <c r="IH67" s="1"/>
      <c r="II67" s="1"/>
      <c r="IJ67" s="1"/>
      <c r="IK67" s="1"/>
      <c r="IL67" s="1"/>
      <c r="IM67" s="1"/>
      <c r="IN67" s="1"/>
      <c r="IO67" s="1"/>
      <c r="IP67" s="1"/>
      <c r="IQ67" s="1"/>
      <c r="IR67" s="1"/>
      <c r="IS67" s="1"/>
      <c r="IT67" s="1"/>
      <c r="IU67" s="1"/>
      <c r="IV67" s="1"/>
      <c r="IW67" s="1"/>
      <c r="IX67" s="1"/>
      <c r="IY67" s="1"/>
      <c r="IZ67" s="1"/>
      <c r="JA67" s="1"/>
      <c r="JB67" s="1"/>
      <c r="JC67" s="1"/>
      <c r="JD67" s="1"/>
      <c r="JE67" s="1"/>
      <c r="JF67" s="1"/>
      <c r="JG67" s="1"/>
      <c r="JH67" s="1"/>
      <c r="JI67" s="1"/>
      <c r="JJ67" s="1"/>
      <c r="JK67" s="1"/>
      <c r="JL67" s="1"/>
      <c r="JM67" s="1"/>
      <c r="JN67" s="1"/>
      <c r="JO67" s="1"/>
      <c r="JP67" s="1"/>
      <c r="JQ67" s="1"/>
      <c r="JR67" s="1"/>
      <c r="JS67" s="1"/>
      <c r="JT67" s="1"/>
      <c r="JU67" s="1"/>
      <c r="JV67" s="1"/>
      <c r="JW67" s="1"/>
      <c r="JX67" s="1"/>
      <c r="JY67" s="1"/>
      <c r="JZ67" s="1"/>
      <c r="KA67" s="1"/>
      <c r="KB67" s="1"/>
      <c r="KC67" s="1"/>
      <c r="KD67" s="1"/>
      <c r="KE67" s="1"/>
      <c r="KF67" s="1"/>
      <c r="KG67" s="1"/>
      <c r="KH67" s="1"/>
      <c r="KI67" s="1"/>
      <c r="KJ67" s="1"/>
      <c r="KK67" s="1"/>
      <c r="KL67" s="1"/>
      <c r="KM67" s="1"/>
      <c r="KN67" s="1"/>
      <c r="KO67" s="1"/>
      <c r="KP67" s="1"/>
      <c r="KQ67" s="1"/>
      <c r="KR67" s="1"/>
      <c r="KS67" s="1"/>
      <c r="KT67" s="1"/>
      <c r="KU67" s="1"/>
      <c r="KV67" s="1"/>
      <c r="KW67" s="1"/>
      <c r="KX67" s="1"/>
      <c r="KY67" s="1"/>
      <c r="KZ67" s="1"/>
      <c r="LA67" s="1"/>
      <c r="LB67" s="1"/>
      <c r="LC67" s="1"/>
      <c r="LD67" s="1"/>
      <c r="LE67" s="1"/>
      <c r="LF67" s="1"/>
      <c r="LG67" s="1"/>
      <c r="LH67" s="1"/>
      <c r="LI67" s="1"/>
      <c r="LJ67" s="1"/>
      <c r="LK67" s="1"/>
      <c r="LL67" s="1"/>
      <c r="LM67" s="1"/>
      <c r="LN67" s="1"/>
      <c r="LO67" s="1"/>
      <c r="LP67" s="1"/>
      <c r="LQ67" s="1"/>
      <c r="LR67" s="1"/>
      <c r="LS67" s="1"/>
      <c r="LT67" s="1"/>
      <c r="LU67" s="1"/>
      <c r="LV67" s="1"/>
      <c r="LW67" s="1"/>
      <c r="LX67" s="1"/>
      <c r="LY67" s="1"/>
      <c r="LZ67" s="1"/>
      <c r="MA67" s="1"/>
      <c r="MB67" s="1"/>
      <c r="MC67" s="1"/>
      <c r="MD67" s="1"/>
      <c r="ME67" s="1"/>
      <c r="MF67" s="1"/>
      <c r="MG67" s="1"/>
      <c r="MH67" s="1"/>
      <c r="MI67" s="1"/>
      <c r="MJ67" s="1"/>
      <c r="MK67" s="1"/>
      <c r="ML67" s="1"/>
      <c r="MM67" s="1"/>
      <c r="MN67" s="1"/>
      <c r="MO67" s="1"/>
      <c r="MP67" s="1"/>
      <c r="MQ67" s="1"/>
      <c r="MR67" s="1"/>
      <c r="MS67" s="1"/>
      <c r="MT67" s="1"/>
      <c r="MU67" s="1"/>
      <c r="MV67" s="1"/>
      <c r="MW67" s="1"/>
      <c r="MX67" s="1"/>
      <c r="MY67" s="1"/>
      <c r="MZ67" s="1"/>
      <c r="NA67" s="1"/>
      <c r="NB67" s="1"/>
      <c r="NC67" s="1"/>
      <c r="ND67" s="1"/>
      <c r="NE67" s="1"/>
      <c r="NF67" s="1"/>
      <c r="NG67" s="1"/>
      <c r="NH67" s="1"/>
      <c r="NI67" s="1"/>
      <c r="NJ67" s="1"/>
      <c r="NK67" s="1"/>
      <c r="NL67" s="1"/>
      <c r="NM67" s="1"/>
      <c r="NN67" s="1"/>
      <c r="NO67" s="1"/>
      <c r="NP67" s="1"/>
      <c r="NQ67" s="1"/>
      <c r="NR67" s="1"/>
      <c r="NS67" s="1"/>
      <c r="NT67" s="1"/>
      <c r="NU67" s="1"/>
      <c r="NV67" s="1"/>
      <c r="NW67" s="1"/>
      <c r="NX67" s="1"/>
      <c r="NY67" s="1"/>
      <c r="NZ67" s="1"/>
      <c r="OA67" s="1"/>
      <c r="OB67" s="1"/>
      <c r="OC67" s="1"/>
      <c r="OD67" s="1"/>
      <c r="OE67" s="1"/>
      <c r="OF67" s="1"/>
      <c r="OG67" s="1"/>
      <c r="OH67" s="1"/>
      <c r="OI67" s="1"/>
      <c r="OJ67" s="1"/>
      <c r="OK67" s="1"/>
      <c r="OL67" s="1"/>
      <c r="OM67" s="1"/>
      <c r="ON67" s="1"/>
      <c r="OO67" s="1"/>
      <c r="OP67" s="1"/>
      <c r="OQ67" s="1"/>
      <c r="OR67" s="1"/>
      <c r="OS67" s="1"/>
      <c r="OT67" s="1"/>
      <c r="OU67" s="1"/>
      <c r="OV67" s="1"/>
      <c r="OW67" s="1"/>
      <c r="OX67" s="1"/>
      <c r="OY67" s="1"/>
      <c r="OZ67" s="1"/>
      <c r="PA67" s="1"/>
      <c r="PB67" s="1"/>
      <c r="PC67" s="1"/>
      <c r="PD67" s="1"/>
      <c r="PE67" s="1"/>
      <c r="PF67" s="1"/>
      <c r="PG67" s="1"/>
      <c r="PH67" s="1"/>
      <c r="PI67" s="1"/>
      <c r="PJ67" s="1"/>
      <c r="PK67" s="1"/>
      <c r="PL67" s="1"/>
      <c r="PM67" s="1"/>
      <c r="PN67" s="1"/>
      <c r="PO67" s="1"/>
      <c r="PP67" s="1"/>
      <c r="PQ67" s="1"/>
      <c r="PR67" s="1"/>
      <c r="PS67" s="1"/>
      <c r="PT67" s="1"/>
      <c r="PU67" s="1"/>
      <c r="PV67" s="1"/>
      <c r="PW67" s="1"/>
      <c r="PX67" s="1"/>
      <c r="PY67" s="1"/>
      <c r="PZ67" s="1"/>
      <c r="QA67" s="1"/>
      <c r="QB67" s="1"/>
      <c r="QC67" s="1"/>
      <c r="QD67" s="1"/>
      <c r="QE67" s="1"/>
      <c r="QF67" s="1"/>
      <c r="QG67" s="1"/>
      <c r="QH67" s="1"/>
      <c r="QI67" s="1"/>
      <c r="QJ67" s="1"/>
      <c r="QK67" s="1"/>
      <c r="QL67" s="1"/>
      <c r="QM67" s="1"/>
      <c r="QN67" s="1"/>
      <c r="QO67" s="1"/>
      <c r="QP67" s="1"/>
      <c r="QQ67" s="1"/>
      <c r="QR67" s="1"/>
      <c r="QS67" s="1"/>
      <c r="QT67" s="1"/>
      <c r="QU67" s="1"/>
      <c r="QV67" s="1"/>
      <c r="QW67" s="1"/>
      <c r="QX67" s="1"/>
      <c r="QY67" s="1"/>
      <c r="QZ67" s="1"/>
      <c r="RA67" s="1"/>
      <c r="RB67" s="1"/>
      <c r="RC67" s="1"/>
      <c r="RD67" s="1"/>
      <c r="RE67" s="1"/>
      <c r="RF67" s="1"/>
      <c r="RG67" s="1"/>
      <c r="RH67" s="1"/>
      <c r="RI67" s="1"/>
      <c r="RJ67" s="1"/>
      <c r="RK67" s="1"/>
      <c r="RL67" s="1"/>
      <c r="RM67" s="1"/>
      <c r="RN67" s="1"/>
      <c r="RO67" s="1"/>
      <c r="RP67" s="1"/>
      <c r="RQ67" s="1"/>
      <c r="RR67" s="1"/>
      <c r="RS67" s="1"/>
      <c r="RT67" s="1"/>
      <c r="RU67" s="1"/>
      <c r="RV67" s="1"/>
      <c r="RW67" s="1"/>
      <c r="RX67" s="1"/>
      <c r="RY67" s="1"/>
      <c r="RZ67" s="1"/>
      <c r="SA67" s="1"/>
      <c r="SB67" s="1"/>
      <c r="SC67" s="1"/>
      <c r="SD67" s="1"/>
      <c r="SE67" s="1"/>
      <c r="SF67" s="1"/>
      <c r="SG67" s="1"/>
      <c r="SH67" s="1"/>
      <c r="SI67" s="1"/>
      <c r="SJ67" s="1"/>
      <c r="SK67" s="1"/>
      <c r="SL67" s="1"/>
      <c r="SM67" s="1"/>
      <c r="SN67" s="1"/>
      <c r="SO67" s="1"/>
      <c r="SP67" s="1"/>
      <c r="SQ67" s="1"/>
      <c r="SR67" s="1"/>
      <c r="SS67" s="1"/>
      <c r="ST67" s="1"/>
      <c r="SU67" s="1"/>
      <c r="SV67" s="1"/>
      <c r="SW67" s="1"/>
      <c r="SX67" s="1"/>
      <c r="SY67" s="1"/>
      <c r="SZ67" s="1"/>
      <c r="TA67" s="1"/>
      <c r="TB67" s="1"/>
      <c r="TC67" s="1"/>
      <c r="TD67" s="1"/>
      <c r="TE67" s="1"/>
      <c r="TF67" s="1"/>
      <c r="TG67" s="1"/>
      <c r="TH67" s="1"/>
      <c r="TI67" s="1"/>
      <c r="TJ67" s="1"/>
      <c r="TK67" s="1"/>
      <c r="TL67" s="1"/>
      <c r="TM67" s="1"/>
      <c r="TN67" s="1"/>
      <c r="TO67" s="1"/>
      <c r="TP67" s="1"/>
      <c r="TQ67" s="1"/>
      <c r="TR67" s="1"/>
      <c r="TS67" s="1"/>
      <c r="TT67" s="1"/>
      <c r="TU67" s="1"/>
      <c r="TV67" s="1"/>
      <c r="TW67" s="1"/>
      <c r="TX67" s="1"/>
      <c r="TY67" s="1"/>
      <c r="TZ67" s="1"/>
      <c r="UA67" s="1"/>
      <c r="UB67" s="1"/>
      <c r="UC67" s="1"/>
      <c r="UD67" s="1"/>
      <c r="UE67" s="1"/>
      <c r="UF67" s="1"/>
      <c r="UG67" s="1"/>
      <c r="UH67" s="1"/>
      <c r="UI67" s="1"/>
      <c r="UJ67" s="1"/>
      <c r="UK67" s="1"/>
      <c r="UL67" s="1"/>
      <c r="UM67" s="1"/>
      <c r="UN67" s="1"/>
      <c r="UO67" s="1"/>
      <c r="UP67" s="1"/>
      <c r="UQ67" s="1"/>
      <c r="UR67" s="1"/>
      <c r="US67" s="1"/>
      <c r="UT67" s="1"/>
      <c r="UU67" s="1"/>
      <c r="UV67" s="1"/>
      <c r="UW67" s="1"/>
      <c r="UX67" s="1"/>
      <c r="UY67" s="1"/>
      <c r="UZ67" s="1"/>
      <c r="VA67" s="1"/>
      <c r="VB67" s="1"/>
      <c r="VC67" s="1"/>
      <c r="VD67" s="1"/>
      <c r="VE67" s="1"/>
      <c r="VF67" s="1"/>
      <c r="VG67" s="1"/>
      <c r="VH67" s="1"/>
      <c r="VI67" s="1"/>
      <c r="VJ67" s="1"/>
      <c r="VK67" s="1"/>
      <c r="VL67" s="1"/>
      <c r="VM67" s="1"/>
      <c r="VN67" s="1"/>
      <c r="VO67" s="1"/>
      <c r="VP67" s="1"/>
      <c r="VQ67" s="1"/>
      <c r="VR67" s="1"/>
      <c r="VS67" s="1"/>
      <c r="VT67" s="1"/>
      <c r="VU67" s="1"/>
      <c r="VV67" s="1"/>
      <c r="VW67" s="1"/>
      <c r="VX67" s="1"/>
      <c r="VY67" s="1"/>
      <c r="VZ67" s="1"/>
      <c r="WA67" s="1"/>
      <c r="WB67" s="1"/>
      <c r="WC67" s="1"/>
      <c r="WD67" s="1"/>
      <c r="WE67" s="1"/>
      <c r="WF67" s="1"/>
      <c r="WG67" s="1"/>
      <c r="WH67" s="1"/>
      <c r="WI67" s="1"/>
      <c r="WJ67" s="1"/>
      <c r="WK67" s="1"/>
      <c r="WL67" s="1"/>
      <c r="WM67" s="1"/>
      <c r="WN67" s="1"/>
      <c r="WO67" s="1"/>
      <c r="WP67" s="1"/>
      <c r="WQ67" s="1"/>
      <c r="WR67" s="1"/>
      <c r="WS67" s="1"/>
      <c r="WT67" s="1"/>
      <c r="WU67" s="1"/>
      <c r="WV67" s="1"/>
      <c r="WW67" s="1"/>
      <c r="WX67" s="1"/>
      <c r="WY67" s="1"/>
      <c r="WZ67" s="1"/>
      <c r="XA67" s="1"/>
      <c r="XB67" s="1"/>
      <c r="XC67" s="1"/>
      <c r="XD67" s="1"/>
      <c r="XE67" s="1"/>
      <c r="XF67" s="1"/>
      <c r="XG67" s="1"/>
      <c r="XH67" s="1"/>
      <c r="XI67" s="1"/>
      <c r="XJ67" s="1"/>
      <c r="XK67" s="1"/>
      <c r="XL67" s="1"/>
      <c r="XM67" s="1"/>
      <c r="XN67" s="1"/>
      <c r="XO67" s="1"/>
      <c r="XP67" s="1"/>
      <c r="XQ67" s="1"/>
      <c r="XR67" s="1"/>
      <c r="XS67" s="1"/>
      <c r="XT67" s="1"/>
      <c r="XU67" s="1"/>
      <c r="XV67" s="1"/>
      <c r="XW67" s="1"/>
      <c r="XX67" s="1"/>
      <c r="XY67" s="1"/>
      <c r="XZ67" s="1"/>
      <c r="YA67" s="1"/>
      <c r="YB67" s="1"/>
      <c r="YC67" s="1"/>
      <c r="YD67" s="1"/>
      <c r="YE67" s="1"/>
      <c r="YF67" s="1"/>
      <c r="YG67" s="1"/>
      <c r="YH67" s="1"/>
      <c r="YI67" s="1"/>
      <c r="YJ67" s="1"/>
      <c r="YK67" s="1"/>
      <c r="YL67" s="1"/>
      <c r="YM67" s="1"/>
      <c r="YN67" s="1"/>
      <c r="YO67" s="1"/>
      <c r="YP67" s="1"/>
      <c r="YQ67" s="1"/>
      <c r="YR67" s="1"/>
      <c r="YS67" s="1"/>
      <c r="YT67" s="1"/>
      <c r="YU67" s="1"/>
      <c r="YV67" s="1"/>
      <c r="YW67" s="1"/>
      <c r="YX67" s="1"/>
      <c r="YY67" s="1"/>
      <c r="YZ67" s="1"/>
      <c r="ZA67" s="1"/>
      <c r="ZB67" s="1"/>
      <c r="ZC67" s="1"/>
      <c r="ZD67" s="1"/>
      <c r="ZE67" s="1"/>
      <c r="ZF67" s="1"/>
      <c r="ZG67" s="1"/>
      <c r="ZH67" s="1"/>
      <c r="ZI67" s="1"/>
      <c r="ZJ67" s="1"/>
      <c r="ZK67" s="1"/>
      <c r="ZL67" s="1"/>
      <c r="ZM67" s="1"/>
      <c r="ZN67" s="1"/>
      <c r="ZO67" s="1"/>
      <c r="ZP67" s="1"/>
      <c r="ZQ67" s="1"/>
      <c r="ZR67" s="1"/>
      <c r="ZS67" s="1"/>
      <c r="ZT67" s="1"/>
      <c r="ZU67" s="1"/>
      <c r="ZV67" s="1"/>
      <c r="ZW67" s="1"/>
      <c r="ZX67" s="1"/>
      <c r="ZY67" s="1"/>
      <c r="ZZ67" s="1"/>
      <c r="AAA67" s="1"/>
      <c r="AAB67" s="1"/>
      <c r="AAC67" s="1"/>
      <c r="AAD67" s="1"/>
      <c r="AAE67" s="1"/>
      <c r="AAF67" s="1"/>
      <c r="AAG67" s="1"/>
      <c r="AAH67" s="1"/>
      <c r="AAI67" s="1"/>
      <c r="AAJ67" s="1"/>
      <c r="AAK67" s="1"/>
      <c r="AAL67" s="1"/>
      <c r="AAM67" s="1"/>
      <c r="AAN67" s="1"/>
      <c r="AAO67" s="1"/>
      <c r="AAP67" s="1"/>
      <c r="AAQ67" s="1"/>
      <c r="AAR67" s="1"/>
      <c r="AAS67" s="1"/>
      <c r="AAT67" s="1"/>
      <c r="AAU67" s="1"/>
      <c r="AAV67" s="1"/>
      <c r="AAW67" s="1"/>
      <c r="AAX67" s="1"/>
      <c r="AAY67" s="1"/>
      <c r="AAZ67" s="1"/>
      <c r="ABA67" s="1"/>
      <c r="ABB67" s="1"/>
      <c r="ABC67" s="1"/>
      <c r="ABD67" s="1"/>
      <c r="ABE67" s="1"/>
      <c r="ABF67" s="1"/>
      <c r="ABG67" s="1"/>
      <c r="ABH67" s="1"/>
      <c r="ABI67" s="1"/>
      <c r="ABJ67" s="1"/>
      <c r="ABK67" s="1"/>
      <c r="ABL67" s="1"/>
      <c r="ABM67" s="1"/>
      <c r="ABN67" s="1"/>
      <c r="ABO67" s="1"/>
      <c r="ABP67" s="1"/>
      <c r="ABQ67" s="1"/>
      <c r="ABR67" s="1"/>
      <c r="ABS67" s="1"/>
      <c r="ABT67" s="1"/>
      <c r="ABU67" s="1"/>
      <c r="ABV67" s="1"/>
      <c r="ABW67" s="1"/>
      <c r="ABX67" s="1"/>
      <c r="ABY67" s="1"/>
      <c r="ABZ67" s="1"/>
      <c r="ACA67" s="1"/>
      <c r="ACB67" s="1"/>
      <c r="ACC67" s="1"/>
      <c r="ACD67" s="1"/>
      <c r="ACE67" s="1"/>
      <c r="ACF67" s="1"/>
      <c r="ACG67" s="1"/>
      <c r="ACH67" s="1"/>
      <c r="ACI67" s="1"/>
      <c r="ACJ67" s="1"/>
      <c r="ACK67" s="1"/>
      <c r="ACL67" s="1"/>
      <c r="ACM67" s="1"/>
      <c r="ACN67" s="1"/>
      <c r="ACO67" s="1"/>
      <c r="ACP67" s="1"/>
      <c r="ACQ67" s="1"/>
      <c r="ACR67" s="1"/>
      <c r="ACS67" s="1"/>
      <c r="ACT67" s="1"/>
      <c r="ACU67" s="1"/>
      <c r="ACV67" s="1"/>
      <c r="ACW67" s="1"/>
      <c r="ACX67" s="1"/>
      <c r="ACY67" s="1"/>
      <c r="ACZ67" s="1"/>
      <c r="ADA67" s="1"/>
      <c r="ADB67" s="1"/>
      <c r="ADC67" s="1"/>
      <c r="ADD67" s="1"/>
      <c r="ADE67" s="1"/>
      <c r="ADF67" s="1"/>
      <c r="ADG67" s="1"/>
      <c r="ADH67" s="1"/>
      <c r="ADI67" s="1"/>
      <c r="ADJ67" s="1"/>
      <c r="ADK67" s="1"/>
      <c r="ADL67" s="1"/>
      <c r="ADM67" s="1"/>
      <c r="ADN67" s="1"/>
      <c r="ADO67" s="1"/>
      <c r="ADP67" s="1"/>
      <c r="ADQ67" s="1"/>
      <c r="ADR67" s="1"/>
      <c r="ADS67" s="1"/>
      <c r="ADT67" s="1"/>
      <c r="ADU67" s="1"/>
      <c r="ADV67" s="1"/>
      <c r="ADW67" s="1"/>
      <c r="ADX67" s="1"/>
      <c r="ADY67" s="1"/>
      <c r="ADZ67" s="1"/>
      <c r="AEA67" s="1"/>
      <c r="AEB67" s="1"/>
      <c r="AEC67" s="1"/>
      <c r="AED67" s="1"/>
      <c r="AEE67" s="1"/>
      <c r="AEF67" s="1"/>
      <c r="AEG67" s="1"/>
      <c r="AEH67" s="1"/>
      <c r="AEI67" s="1"/>
      <c r="AEJ67" s="1"/>
    </row>
    <row r="68" spans="1:816" s="4" customFormat="1">
      <c r="A68" s="12" t="s">
        <v>256</v>
      </c>
      <c r="B68" s="11" t="s">
        <v>255</v>
      </c>
      <c r="C68" s="10" t="s">
        <v>1</v>
      </c>
      <c r="D68" s="9">
        <f t="shared" si="1"/>
        <v>5</v>
      </c>
      <c r="E68" s="7"/>
      <c r="F68" s="7"/>
      <c r="G68" s="7"/>
      <c r="H68" s="7"/>
      <c r="I68" s="7"/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8">
        <v>1</v>
      </c>
      <c r="AI68" s="8">
        <v>1</v>
      </c>
      <c r="AJ68" s="8">
        <v>1</v>
      </c>
      <c r="AK68" s="8">
        <v>1</v>
      </c>
      <c r="AL68" s="8">
        <v>1</v>
      </c>
      <c r="AM68" s="7"/>
      <c r="AN68" s="7"/>
      <c r="AO68" s="7"/>
      <c r="AP68" s="7"/>
      <c r="AQ68" s="7"/>
      <c r="AR68" s="6"/>
      <c r="AS68" s="6"/>
      <c r="AT68" s="6"/>
      <c r="AU68" s="6"/>
      <c r="AV68" s="6"/>
      <c r="AW68" s="6"/>
      <c r="AX68" s="6"/>
      <c r="AY68" s="6"/>
      <c r="AZ68" s="6"/>
      <c r="BA68" s="6"/>
      <c r="BB68" s="6"/>
      <c r="BC68" s="6"/>
      <c r="BD68" s="6"/>
      <c r="BE68" s="6"/>
      <c r="BF68" s="6"/>
      <c r="BG68" s="6"/>
      <c r="BH68" s="6"/>
      <c r="BI68" s="5"/>
      <c r="BJ68" s="1"/>
      <c r="BK68" s="1"/>
      <c r="BL68" s="1"/>
      <c r="BM68" s="1"/>
      <c r="BN68" s="1"/>
      <c r="BO68" s="1"/>
      <c r="BP68" s="1"/>
      <c r="BQ68" s="1"/>
      <c r="BR68" s="1"/>
      <c r="BS68" s="1"/>
      <c r="BT68" s="1"/>
      <c r="BU68" s="1"/>
      <c r="BV68" s="1"/>
      <c r="BW68" s="1"/>
      <c r="BX68" s="1"/>
      <c r="BY68" s="1"/>
      <c r="BZ68" s="1"/>
      <c r="CA68" s="1"/>
      <c r="CB68" s="1"/>
      <c r="CC68" s="1"/>
      <c r="CD68" s="1"/>
      <c r="CE68" s="1"/>
      <c r="CF68" s="1"/>
      <c r="CG68" s="1"/>
      <c r="CH68" s="1"/>
      <c r="CI68" s="1"/>
      <c r="CJ68" s="1"/>
      <c r="CK68" s="1"/>
      <c r="CL68" s="1"/>
      <c r="CM68" s="1"/>
      <c r="CN68" s="1"/>
      <c r="CO68" s="1"/>
      <c r="CP68" s="1"/>
      <c r="CQ68" s="1"/>
      <c r="CR68" s="1"/>
      <c r="CS68" s="1"/>
      <c r="CT68" s="1"/>
      <c r="CU68" s="1"/>
      <c r="CV68" s="1"/>
      <c r="CW68" s="1"/>
      <c r="CX68" s="1"/>
      <c r="CY68" s="1"/>
      <c r="CZ68" s="1"/>
      <c r="DA68" s="1"/>
      <c r="DB68" s="1"/>
      <c r="DC68" s="1"/>
      <c r="DD68" s="1"/>
      <c r="DE68" s="1"/>
      <c r="DF68" s="1"/>
      <c r="DG68" s="1"/>
      <c r="DH68" s="1"/>
      <c r="DI68" s="1"/>
      <c r="DJ68" s="1"/>
      <c r="DK68" s="1"/>
      <c r="DL68" s="1"/>
      <c r="DM68" s="1"/>
      <c r="DN68" s="1"/>
      <c r="DO68" s="1"/>
      <c r="DP68" s="1"/>
      <c r="DQ68" s="1"/>
      <c r="DR68" s="1"/>
      <c r="DS68" s="1"/>
      <c r="DT68" s="1"/>
      <c r="DU68" s="1"/>
      <c r="DV68" s="1"/>
      <c r="DW68" s="1"/>
      <c r="DX68" s="1"/>
      <c r="DY68" s="1"/>
      <c r="DZ68" s="1"/>
      <c r="EA68" s="1"/>
      <c r="EB68" s="1"/>
      <c r="EC68" s="1"/>
      <c r="ED68" s="1"/>
      <c r="EE68" s="1"/>
      <c r="EF68" s="1"/>
      <c r="EG68" s="1"/>
      <c r="EH68" s="1"/>
      <c r="EI68" s="1"/>
      <c r="EJ68" s="1"/>
      <c r="EK68" s="1"/>
      <c r="EL68" s="1"/>
      <c r="EM68" s="1"/>
      <c r="EN68" s="1"/>
      <c r="EO68" s="1"/>
      <c r="EP68" s="1"/>
      <c r="EQ68" s="1"/>
      <c r="ER68" s="1"/>
      <c r="ES68" s="1"/>
      <c r="ET68" s="1"/>
      <c r="EU68" s="1"/>
      <c r="EV68" s="1"/>
      <c r="EW68" s="1"/>
      <c r="EX68" s="1"/>
      <c r="EY68" s="1"/>
      <c r="EZ68" s="1"/>
      <c r="FA68" s="1"/>
      <c r="FB68" s="1"/>
      <c r="FC68" s="1"/>
      <c r="FD68" s="1"/>
      <c r="FE68" s="1"/>
      <c r="FF68" s="1"/>
      <c r="FG68" s="1"/>
      <c r="FH68" s="1"/>
      <c r="FI68" s="1"/>
      <c r="FJ68" s="1"/>
      <c r="FK68" s="1"/>
      <c r="FL68" s="1"/>
      <c r="FM68" s="1"/>
      <c r="FN68" s="1"/>
      <c r="FO68" s="1"/>
      <c r="FP68" s="1"/>
      <c r="FQ68" s="1"/>
      <c r="FR68" s="1"/>
      <c r="FS68" s="1"/>
      <c r="FT68" s="1"/>
      <c r="FU68" s="1"/>
      <c r="FV68" s="1"/>
      <c r="FW68" s="1"/>
      <c r="FX68" s="1"/>
      <c r="FY68" s="1"/>
      <c r="FZ68" s="1"/>
      <c r="GA68" s="1"/>
      <c r="GB68" s="1"/>
      <c r="GC68" s="1"/>
      <c r="GD68" s="1"/>
      <c r="GE68" s="1"/>
      <c r="GF68" s="1"/>
      <c r="GG68" s="1"/>
      <c r="GH68" s="1"/>
      <c r="GI68" s="1"/>
      <c r="GJ68" s="1"/>
      <c r="GK68" s="1"/>
      <c r="GL68" s="1"/>
      <c r="GM68" s="1"/>
      <c r="GN68" s="1"/>
      <c r="GO68" s="1"/>
      <c r="GP68" s="1"/>
      <c r="GQ68" s="1"/>
      <c r="GR68" s="1"/>
      <c r="GS68" s="1"/>
      <c r="GT68" s="1"/>
      <c r="GU68" s="1"/>
      <c r="GV68" s="1"/>
      <c r="GW68" s="1"/>
      <c r="GX68" s="1"/>
      <c r="GY68" s="1"/>
      <c r="GZ68" s="1"/>
      <c r="HA68" s="1"/>
      <c r="HB68" s="1"/>
      <c r="HC68" s="1"/>
      <c r="HD68" s="1"/>
      <c r="HE68" s="1"/>
      <c r="HF68" s="1"/>
      <c r="HG68" s="1"/>
      <c r="HH68" s="1"/>
      <c r="HI68" s="1"/>
      <c r="HJ68" s="1"/>
      <c r="HK68" s="1"/>
      <c r="HL68" s="1"/>
      <c r="HM68" s="1"/>
      <c r="HN68" s="1"/>
      <c r="HO68" s="1"/>
      <c r="HP68" s="1"/>
      <c r="HQ68" s="1"/>
      <c r="HR68" s="1"/>
      <c r="HS68" s="1"/>
      <c r="HT68" s="1"/>
      <c r="HU68" s="1"/>
      <c r="HV68" s="1"/>
      <c r="HW68" s="1"/>
      <c r="HX68" s="1"/>
      <c r="HY68" s="1"/>
      <c r="HZ68" s="1"/>
      <c r="IA68" s="1"/>
      <c r="IB68" s="1"/>
      <c r="IC68" s="1"/>
      <c r="ID68" s="1"/>
      <c r="IE68" s="1"/>
      <c r="IF68" s="1"/>
      <c r="IG68" s="1"/>
      <c r="IH68" s="1"/>
      <c r="II68" s="1"/>
      <c r="IJ68" s="1"/>
      <c r="IK68" s="1"/>
      <c r="IL68" s="1"/>
      <c r="IM68" s="1"/>
      <c r="IN68" s="1"/>
      <c r="IO68" s="1"/>
      <c r="IP68" s="1"/>
      <c r="IQ68" s="1"/>
      <c r="IR68" s="1"/>
      <c r="IS68" s="1"/>
      <c r="IT68" s="1"/>
      <c r="IU68" s="1"/>
      <c r="IV68" s="1"/>
      <c r="IW68" s="1"/>
      <c r="IX68" s="1"/>
      <c r="IY68" s="1"/>
      <c r="IZ68" s="1"/>
      <c r="JA68" s="1"/>
      <c r="JB68" s="1"/>
      <c r="JC68" s="1"/>
      <c r="JD68" s="1"/>
      <c r="JE68" s="1"/>
      <c r="JF68" s="1"/>
      <c r="JG68" s="1"/>
      <c r="JH68" s="1"/>
      <c r="JI68" s="1"/>
      <c r="JJ68" s="1"/>
      <c r="JK68" s="1"/>
      <c r="JL68" s="1"/>
      <c r="JM68" s="1"/>
      <c r="JN68" s="1"/>
      <c r="JO68" s="1"/>
      <c r="JP68" s="1"/>
      <c r="JQ68" s="1"/>
      <c r="JR68" s="1"/>
      <c r="JS68" s="1"/>
      <c r="JT68" s="1"/>
      <c r="JU68" s="1"/>
      <c r="JV68" s="1"/>
      <c r="JW68" s="1"/>
      <c r="JX68" s="1"/>
      <c r="JY68" s="1"/>
      <c r="JZ68" s="1"/>
      <c r="KA68" s="1"/>
      <c r="KB68" s="1"/>
      <c r="KC68" s="1"/>
      <c r="KD68" s="1"/>
      <c r="KE68" s="1"/>
      <c r="KF68" s="1"/>
      <c r="KG68" s="1"/>
      <c r="KH68" s="1"/>
      <c r="KI68" s="1"/>
      <c r="KJ68" s="1"/>
      <c r="KK68" s="1"/>
      <c r="KL68" s="1"/>
      <c r="KM68" s="1"/>
      <c r="KN68" s="1"/>
      <c r="KO68" s="1"/>
      <c r="KP68" s="1"/>
      <c r="KQ68" s="1"/>
      <c r="KR68" s="1"/>
      <c r="KS68" s="1"/>
      <c r="KT68" s="1"/>
      <c r="KU68" s="1"/>
      <c r="KV68" s="1"/>
      <c r="KW68" s="1"/>
      <c r="KX68" s="1"/>
      <c r="KY68" s="1"/>
      <c r="KZ68" s="1"/>
      <c r="LA68" s="1"/>
      <c r="LB68" s="1"/>
      <c r="LC68" s="1"/>
      <c r="LD68" s="1"/>
      <c r="LE68" s="1"/>
      <c r="LF68" s="1"/>
      <c r="LG68" s="1"/>
      <c r="LH68" s="1"/>
      <c r="LI68" s="1"/>
      <c r="LJ68" s="1"/>
      <c r="LK68" s="1"/>
      <c r="LL68" s="1"/>
      <c r="LM68" s="1"/>
      <c r="LN68" s="1"/>
      <c r="LO68" s="1"/>
      <c r="LP68" s="1"/>
      <c r="LQ68" s="1"/>
      <c r="LR68" s="1"/>
      <c r="LS68" s="1"/>
      <c r="LT68" s="1"/>
      <c r="LU68" s="1"/>
      <c r="LV68" s="1"/>
      <c r="LW68" s="1"/>
      <c r="LX68" s="1"/>
      <c r="LY68" s="1"/>
      <c r="LZ68" s="1"/>
      <c r="MA68" s="1"/>
      <c r="MB68" s="1"/>
      <c r="MC68" s="1"/>
      <c r="MD68" s="1"/>
      <c r="ME68" s="1"/>
      <c r="MF68" s="1"/>
      <c r="MG68" s="1"/>
      <c r="MH68" s="1"/>
      <c r="MI68" s="1"/>
      <c r="MJ68" s="1"/>
      <c r="MK68" s="1"/>
      <c r="ML68" s="1"/>
      <c r="MM68" s="1"/>
      <c r="MN68" s="1"/>
      <c r="MO68" s="1"/>
      <c r="MP68" s="1"/>
      <c r="MQ68" s="1"/>
      <c r="MR68" s="1"/>
      <c r="MS68" s="1"/>
      <c r="MT68" s="1"/>
      <c r="MU68" s="1"/>
      <c r="MV68" s="1"/>
      <c r="MW68" s="1"/>
      <c r="MX68" s="1"/>
      <c r="MY68" s="1"/>
      <c r="MZ68" s="1"/>
      <c r="NA68" s="1"/>
      <c r="NB68" s="1"/>
      <c r="NC68" s="1"/>
      <c r="ND68" s="1"/>
      <c r="NE68" s="1"/>
      <c r="NF68" s="1"/>
      <c r="NG68" s="1"/>
      <c r="NH68" s="1"/>
      <c r="NI68" s="1"/>
      <c r="NJ68" s="1"/>
      <c r="NK68" s="1"/>
      <c r="NL68" s="1"/>
      <c r="NM68" s="1"/>
      <c r="NN68" s="1"/>
      <c r="NO68" s="1"/>
      <c r="NP68" s="1"/>
      <c r="NQ68" s="1"/>
      <c r="NR68" s="1"/>
      <c r="NS68" s="1"/>
      <c r="NT68" s="1"/>
      <c r="NU68" s="1"/>
      <c r="NV68" s="1"/>
      <c r="NW68" s="1"/>
      <c r="NX68" s="1"/>
      <c r="NY68" s="1"/>
      <c r="NZ68" s="1"/>
      <c r="OA68" s="1"/>
      <c r="OB68" s="1"/>
      <c r="OC68" s="1"/>
      <c r="OD68" s="1"/>
      <c r="OE68" s="1"/>
      <c r="OF68" s="1"/>
      <c r="OG68" s="1"/>
      <c r="OH68" s="1"/>
      <c r="OI68" s="1"/>
      <c r="OJ68" s="1"/>
      <c r="OK68" s="1"/>
      <c r="OL68" s="1"/>
      <c r="OM68" s="1"/>
      <c r="ON68" s="1"/>
      <c r="OO68" s="1"/>
      <c r="OP68" s="1"/>
      <c r="OQ68" s="1"/>
      <c r="OR68" s="1"/>
      <c r="OS68" s="1"/>
      <c r="OT68" s="1"/>
      <c r="OU68" s="1"/>
      <c r="OV68" s="1"/>
      <c r="OW68" s="1"/>
      <c r="OX68" s="1"/>
      <c r="OY68" s="1"/>
      <c r="OZ68" s="1"/>
      <c r="PA68" s="1"/>
      <c r="PB68" s="1"/>
      <c r="PC68" s="1"/>
      <c r="PD68" s="1"/>
      <c r="PE68" s="1"/>
      <c r="PF68" s="1"/>
      <c r="PG68" s="1"/>
      <c r="PH68" s="1"/>
      <c r="PI68" s="1"/>
      <c r="PJ68" s="1"/>
      <c r="PK68" s="1"/>
      <c r="PL68" s="1"/>
      <c r="PM68" s="1"/>
      <c r="PN68" s="1"/>
      <c r="PO68" s="1"/>
      <c r="PP68" s="1"/>
      <c r="PQ68" s="1"/>
      <c r="PR68" s="1"/>
      <c r="PS68" s="1"/>
      <c r="PT68" s="1"/>
      <c r="PU68" s="1"/>
      <c r="PV68" s="1"/>
      <c r="PW68" s="1"/>
      <c r="PX68" s="1"/>
      <c r="PY68" s="1"/>
      <c r="PZ68" s="1"/>
      <c r="QA68" s="1"/>
      <c r="QB68" s="1"/>
      <c r="QC68" s="1"/>
      <c r="QD68" s="1"/>
      <c r="QE68" s="1"/>
      <c r="QF68" s="1"/>
      <c r="QG68" s="1"/>
      <c r="QH68" s="1"/>
      <c r="QI68" s="1"/>
      <c r="QJ68" s="1"/>
      <c r="QK68" s="1"/>
      <c r="QL68" s="1"/>
      <c r="QM68" s="1"/>
      <c r="QN68" s="1"/>
      <c r="QO68" s="1"/>
      <c r="QP68" s="1"/>
      <c r="QQ68" s="1"/>
      <c r="QR68" s="1"/>
      <c r="QS68" s="1"/>
      <c r="QT68" s="1"/>
      <c r="QU68" s="1"/>
      <c r="QV68" s="1"/>
      <c r="QW68" s="1"/>
      <c r="QX68" s="1"/>
      <c r="QY68" s="1"/>
      <c r="QZ68" s="1"/>
      <c r="RA68" s="1"/>
      <c r="RB68" s="1"/>
      <c r="RC68" s="1"/>
      <c r="RD68" s="1"/>
      <c r="RE68" s="1"/>
      <c r="RF68" s="1"/>
      <c r="RG68" s="1"/>
      <c r="RH68" s="1"/>
      <c r="RI68" s="1"/>
      <c r="RJ68" s="1"/>
      <c r="RK68" s="1"/>
      <c r="RL68" s="1"/>
      <c r="RM68" s="1"/>
      <c r="RN68" s="1"/>
      <c r="RO68" s="1"/>
      <c r="RP68" s="1"/>
      <c r="RQ68" s="1"/>
      <c r="RR68" s="1"/>
      <c r="RS68" s="1"/>
      <c r="RT68" s="1"/>
      <c r="RU68" s="1"/>
      <c r="RV68" s="1"/>
      <c r="RW68" s="1"/>
      <c r="RX68" s="1"/>
      <c r="RY68" s="1"/>
      <c r="RZ68" s="1"/>
      <c r="SA68" s="1"/>
      <c r="SB68" s="1"/>
      <c r="SC68" s="1"/>
      <c r="SD68" s="1"/>
      <c r="SE68" s="1"/>
      <c r="SF68" s="1"/>
      <c r="SG68" s="1"/>
      <c r="SH68" s="1"/>
      <c r="SI68" s="1"/>
      <c r="SJ68" s="1"/>
      <c r="SK68" s="1"/>
      <c r="SL68" s="1"/>
      <c r="SM68" s="1"/>
      <c r="SN68" s="1"/>
      <c r="SO68" s="1"/>
      <c r="SP68" s="1"/>
      <c r="SQ68" s="1"/>
      <c r="SR68" s="1"/>
      <c r="SS68" s="1"/>
      <c r="ST68" s="1"/>
      <c r="SU68" s="1"/>
      <c r="SV68" s="1"/>
      <c r="SW68" s="1"/>
      <c r="SX68" s="1"/>
      <c r="SY68" s="1"/>
      <c r="SZ68" s="1"/>
      <c r="TA68" s="1"/>
      <c r="TB68" s="1"/>
      <c r="TC68" s="1"/>
      <c r="TD68" s="1"/>
      <c r="TE68" s="1"/>
      <c r="TF68" s="1"/>
      <c r="TG68" s="1"/>
      <c r="TH68" s="1"/>
      <c r="TI68" s="1"/>
      <c r="TJ68" s="1"/>
      <c r="TK68" s="1"/>
      <c r="TL68" s="1"/>
      <c r="TM68" s="1"/>
      <c r="TN68" s="1"/>
      <c r="TO68" s="1"/>
      <c r="TP68" s="1"/>
      <c r="TQ68" s="1"/>
      <c r="TR68" s="1"/>
      <c r="TS68" s="1"/>
      <c r="TT68" s="1"/>
      <c r="TU68" s="1"/>
      <c r="TV68" s="1"/>
      <c r="TW68" s="1"/>
      <c r="TX68" s="1"/>
      <c r="TY68" s="1"/>
      <c r="TZ68" s="1"/>
      <c r="UA68" s="1"/>
      <c r="UB68" s="1"/>
      <c r="UC68" s="1"/>
      <c r="UD68" s="1"/>
      <c r="UE68" s="1"/>
      <c r="UF68" s="1"/>
      <c r="UG68" s="1"/>
      <c r="UH68" s="1"/>
      <c r="UI68" s="1"/>
      <c r="UJ68" s="1"/>
      <c r="UK68" s="1"/>
      <c r="UL68" s="1"/>
      <c r="UM68" s="1"/>
      <c r="UN68" s="1"/>
      <c r="UO68" s="1"/>
      <c r="UP68" s="1"/>
      <c r="UQ68" s="1"/>
      <c r="UR68" s="1"/>
      <c r="US68" s="1"/>
      <c r="UT68" s="1"/>
      <c r="UU68" s="1"/>
      <c r="UV68" s="1"/>
      <c r="UW68" s="1"/>
      <c r="UX68" s="1"/>
      <c r="UY68" s="1"/>
      <c r="UZ68" s="1"/>
      <c r="VA68" s="1"/>
      <c r="VB68" s="1"/>
      <c r="VC68" s="1"/>
      <c r="VD68" s="1"/>
      <c r="VE68" s="1"/>
      <c r="VF68" s="1"/>
      <c r="VG68" s="1"/>
      <c r="VH68" s="1"/>
      <c r="VI68" s="1"/>
      <c r="VJ68" s="1"/>
      <c r="VK68" s="1"/>
      <c r="VL68" s="1"/>
      <c r="VM68" s="1"/>
      <c r="VN68" s="1"/>
      <c r="VO68" s="1"/>
      <c r="VP68" s="1"/>
      <c r="VQ68" s="1"/>
      <c r="VR68" s="1"/>
      <c r="VS68" s="1"/>
      <c r="VT68" s="1"/>
      <c r="VU68" s="1"/>
      <c r="VV68" s="1"/>
      <c r="VW68" s="1"/>
      <c r="VX68" s="1"/>
      <c r="VY68" s="1"/>
      <c r="VZ68" s="1"/>
      <c r="WA68" s="1"/>
      <c r="WB68" s="1"/>
      <c r="WC68" s="1"/>
      <c r="WD68" s="1"/>
      <c r="WE68" s="1"/>
      <c r="WF68" s="1"/>
      <c r="WG68" s="1"/>
      <c r="WH68" s="1"/>
      <c r="WI68" s="1"/>
      <c r="WJ68" s="1"/>
      <c r="WK68" s="1"/>
      <c r="WL68" s="1"/>
      <c r="WM68" s="1"/>
      <c r="WN68" s="1"/>
      <c r="WO68" s="1"/>
      <c r="WP68" s="1"/>
      <c r="WQ68" s="1"/>
      <c r="WR68" s="1"/>
      <c r="WS68" s="1"/>
      <c r="WT68" s="1"/>
      <c r="WU68" s="1"/>
      <c r="WV68" s="1"/>
      <c r="WW68" s="1"/>
      <c r="WX68" s="1"/>
      <c r="WY68" s="1"/>
      <c r="WZ68" s="1"/>
      <c r="XA68" s="1"/>
      <c r="XB68" s="1"/>
      <c r="XC68" s="1"/>
      <c r="XD68" s="1"/>
      <c r="XE68" s="1"/>
      <c r="XF68" s="1"/>
      <c r="XG68" s="1"/>
      <c r="XH68" s="1"/>
      <c r="XI68" s="1"/>
      <c r="XJ68" s="1"/>
      <c r="XK68" s="1"/>
      <c r="XL68" s="1"/>
      <c r="XM68" s="1"/>
      <c r="XN68" s="1"/>
      <c r="XO68" s="1"/>
      <c r="XP68" s="1"/>
      <c r="XQ68" s="1"/>
      <c r="XR68" s="1"/>
      <c r="XS68" s="1"/>
      <c r="XT68" s="1"/>
      <c r="XU68" s="1"/>
      <c r="XV68" s="1"/>
      <c r="XW68" s="1"/>
      <c r="XX68" s="1"/>
      <c r="XY68" s="1"/>
      <c r="XZ68" s="1"/>
      <c r="YA68" s="1"/>
      <c r="YB68" s="1"/>
      <c r="YC68" s="1"/>
      <c r="YD68" s="1"/>
      <c r="YE68" s="1"/>
      <c r="YF68" s="1"/>
      <c r="YG68" s="1"/>
      <c r="YH68" s="1"/>
      <c r="YI68" s="1"/>
      <c r="YJ68" s="1"/>
      <c r="YK68" s="1"/>
      <c r="YL68" s="1"/>
      <c r="YM68" s="1"/>
      <c r="YN68" s="1"/>
      <c r="YO68" s="1"/>
      <c r="YP68" s="1"/>
      <c r="YQ68" s="1"/>
      <c r="YR68" s="1"/>
      <c r="YS68" s="1"/>
      <c r="YT68" s="1"/>
      <c r="YU68" s="1"/>
      <c r="YV68" s="1"/>
      <c r="YW68" s="1"/>
      <c r="YX68" s="1"/>
      <c r="YY68" s="1"/>
      <c r="YZ68" s="1"/>
      <c r="ZA68" s="1"/>
      <c r="ZB68" s="1"/>
      <c r="ZC68" s="1"/>
      <c r="ZD68" s="1"/>
      <c r="ZE68" s="1"/>
      <c r="ZF68" s="1"/>
      <c r="ZG68" s="1"/>
      <c r="ZH68" s="1"/>
      <c r="ZI68" s="1"/>
      <c r="ZJ68" s="1"/>
      <c r="ZK68" s="1"/>
      <c r="ZL68" s="1"/>
      <c r="ZM68" s="1"/>
      <c r="ZN68" s="1"/>
      <c r="ZO68" s="1"/>
      <c r="ZP68" s="1"/>
      <c r="ZQ68" s="1"/>
      <c r="ZR68" s="1"/>
      <c r="ZS68" s="1"/>
      <c r="ZT68" s="1"/>
      <c r="ZU68" s="1"/>
      <c r="ZV68" s="1"/>
      <c r="ZW68" s="1"/>
      <c r="ZX68" s="1"/>
      <c r="ZY68" s="1"/>
      <c r="ZZ68" s="1"/>
      <c r="AAA68" s="1"/>
      <c r="AAB68" s="1"/>
      <c r="AAC68" s="1"/>
      <c r="AAD68" s="1"/>
      <c r="AAE68" s="1"/>
      <c r="AAF68" s="1"/>
      <c r="AAG68" s="1"/>
      <c r="AAH68" s="1"/>
      <c r="AAI68" s="1"/>
      <c r="AAJ68" s="1"/>
      <c r="AAK68" s="1"/>
      <c r="AAL68" s="1"/>
      <c r="AAM68" s="1"/>
      <c r="AAN68" s="1"/>
      <c r="AAO68" s="1"/>
      <c r="AAP68" s="1"/>
      <c r="AAQ68" s="1"/>
      <c r="AAR68" s="1"/>
      <c r="AAS68" s="1"/>
      <c r="AAT68" s="1"/>
      <c r="AAU68" s="1"/>
      <c r="AAV68" s="1"/>
      <c r="AAW68" s="1"/>
      <c r="AAX68" s="1"/>
      <c r="AAY68" s="1"/>
      <c r="AAZ68" s="1"/>
      <c r="ABA68" s="1"/>
      <c r="ABB68" s="1"/>
      <c r="ABC68" s="1"/>
      <c r="ABD68" s="1"/>
      <c r="ABE68" s="1"/>
      <c r="ABF68" s="1"/>
      <c r="ABG68" s="1"/>
      <c r="ABH68" s="1"/>
      <c r="ABI68" s="1"/>
      <c r="ABJ68" s="1"/>
      <c r="ABK68" s="1"/>
      <c r="ABL68" s="1"/>
      <c r="ABM68" s="1"/>
      <c r="ABN68" s="1"/>
      <c r="ABO68" s="1"/>
      <c r="ABP68" s="1"/>
      <c r="ABQ68" s="1"/>
      <c r="ABR68" s="1"/>
      <c r="ABS68" s="1"/>
      <c r="ABT68" s="1"/>
      <c r="ABU68" s="1"/>
      <c r="ABV68" s="1"/>
      <c r="ABW68" s="1"/>
      <c r="ABX68" s="1"/>
      <c r="ABY68" s="1"/>
      <c r="ABZ68" s="1"/>
      <c r="ACA68" s="1"/>
      <c r="ACB68" s="1"/>
      <c r="ACC68" s="1"/>
      <c r="ACD68" s="1"/>
      <c r="ACE68" s="1"/>
      <c r="ACF68" s="1"/>
      <c r="ACG68" s="1"/>
      <c r="ACH68" s="1"/>
      <c r="ACI68" s="1"/>
      <c r="ACJ68" s="1"/>
      <c r="ACK68" s="1"/>
      <c r="ACL68" s="1"/>
      <c r="ACM68" s="1"/>
      <c r="ACN68" s="1"/>
      <c r="ACO68" s="1"/>
      <c r="ACP68" s="1"/>
      <c r="ACQ68" s="1"/>
      <c r="ACR68" s="1"/>
      <c r="ACS68" s="1"/>
      <c r="ACT68" s="1"/>
      <c r="ACU68" s="1"/>
      <c r="ACV68" s="1"/>
      <c r="ACW68" s="1"/>
      <c r="ACX68" s="1"/>
      <c r="ACY68" s="1"/>
      <c r="ACZ68" s="1"/>
      <c r="ADA68" s="1"/>
      <c r="ADB68" s="1"/>
      <c r="ADC68" s="1"/>
      <c r="ADD68" s="1"/>
      <c r="ADE68" s="1"/>
      <c r="ADF68" s="1"/>
      <c r="ADG68" s="1"/>
      <c r="ADH68" s="1"/>
      <c r="ADI68" s="1"/>
      <c r="ADJ68" s="1"/>
      <c r="ADK68" s="1"/>
      <c r="ADL68" s="1"/>
      <c r="ADM68" s="1"/>
      <c r="ADN68" s="1"/>
      <c r="ADO68" s="1"/>
      <c r="ADP68" s="1"/>
      <c r="ADQ68" s="1"/>
      <c r="ADR68" s="1"/>
      <c r="ADS68" s="1"/>
      <c r="ADT68" s="1"/>
      <c r="ADU68" s="1"/>
      <c r="ADV68" s="1"/>
      <c r="ADW68" s="1"/>
      <c r="ADX68" s="1"/>
      <c r="ADY68" s="1"/>
      <c r="ADZ68" s="1"/>
      <c r="AEA68" s="1"/>
      <c r="AEB68" s="1"/>
      <c r="AEC68" s="1"/>
      <c r="AED68" s="1"/>
      <c r="AEE68" s="1"/>
      <c r="AEF68" s="1"/>
      <c r="AEG68" s="1"/>
      <c r="AEH68" s="1"/>
      <c r="AEI68" s="1"/>
      <c r="AEJ68" s="1"/>
    </row>
    <row r="69" spans="1:816" s="4" customFormat="1">
      <c r="A69" s="12" t="s">
        <v>254</v>
      </c>
      <c r="B69" s="11" t="s">
        <v>253</v>
      </c>
      <c r="C69" s="10" t="s">
        <v>1</v>
      </c>
      <c r="D69" s="9">
        <f t="shared" si="1"/>
        <v>20</v>
      </c>
      <c r="E69" s="7"/>
      <c r="F69" s="7"/>
      <c r="G69" s="7"/>
      <c r="H69" s="7"/>
      <c r="I69" s="7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8">
        <v>4</v>
      </c>
      <c r="AI69" s="8">
        <v>4</v>
      </c>
      <c r="AJ69" s="8">
        <v>4</v>
      </c>
      <c r="AK69" s="8">
        <v>4</v>
      </c>
      <c r="AL69" s="8">
        <v>4</v>
      </c>
      <c r="AM69" s="7"/>
      <c r="AN69" s="7"/>
      <c r="AO69" s="7"/>
      <c r="AP69" s="7"/>
      <c r="AQ69" s="7"/>
      <c r="AR69" s="6"/>
      <c r="AS69" s="6"/>
      <c r="AT69" s="6"/>
      <c r="AU69" s="6"/>
      <c r="AV69" s="6"/>
      <c r="AW69" s="6"/>
      <c r="AX69" s="6"/>
      <c r="AY69" s="6"/>
      <c r="AZ69" s="6"/>
      <c r="BA69" s="6"/>
      <c r="BB69" s="6"/>
      <c r="BC69" s="6"/>
      <c r="BD69" s="6"/>
      <c r="BE69" s="6"/>
      <c r="BF69" s="6"/>
      <c r="BG69" s="6"/>
      <c r="BH69" s="6"/>
      <c r="BI69" s="5"/>
      <c r="BJ69" s="1"/>
      <c r="BK69" s="1"/>
      <c r="BL69" s="1"/>
      <c r="BM69" s="1"/>
      <c r="BN69" s="1"/>
      <c r="BO69" s="1"/>
      <c r="BP69" s="1"/>
      <c r="BQ69" s="1"/>
      <c r="BR69" s="1"/>
      <c r="BS69" s="1"/>
      <c r="BT69" s="1"/>
      <c r="BU69" s="1"/>
      <c r="BV69" s="1"/>
      <c r="BW69" s="1"/>
      <c r="BX69" s="1"/>
      <c r="BY69" s="1"/>
      <c r="BZ69" s="1"/>
      <c r="CA69" s="1"/>
      <c r="CB69" s="1"/>
      <c r="CC69" s="1"/>
      <c r="CD69" s="1"/>
      <c r="CE69" s="1"/>
      <c r="CF69" s="1"/>
      <c r="CG69" s="1"/>
      <c r="CH69" s="1"/>
      <c r="CI69" s="1"/>
      <c r="CJ69" s="1"/>
      <c r="CK69" s="1"/>
      <c r="CL69" s="1"/>
      <c r="CM69" s="1"/>
      <c r="CN69" s="1"/>
      <c r="CO69" s="1"/>
      <c r="CP69" s="1"/>
      <c r="CQ69" s="1"/>
      <c r="CR69" s="1"/>
      <c r="CS69" s="1"/>
      <c r="CT69" s="1"/>
      <c r="CU69" s="1"/>
      <c r="CV69" s="1"/>
      <c r="CW69" s="1"/>
      <c r="CX69" s="1"/>
      <c r="CY69" s="1"/>
      <c r="CZ69" s="1"/>
      <c r="DA69" s="1"/>
      <c r="DB69" s="1"/>
      <c r="DC69" s="1"/>
      <c r="DD69" s="1"/>
      <c r="DE69" s="1"/>
      <c r="DF69" s="1"/>
      <c r="DG69" s="1"/>
      <c r="DH69" s="1"/>
      <c r="DI69" s="1"/>
      <c r="DJ69" s="1"/>
      <c r="DK69" s="1"/>
      <c r="DL69" s="1"/>
      <c r="DM69" s="1"/>
      <c r="DN69" s="1"/>
      <c r="DO69" s="1"/>
      <c r="DP69" s="1"/>
      <c r="DQ69" s="1"/>
      <c r="DR69" s="1"/>
      <c r="DS69" s="1"/>
      <c r="DT69" s="1"/>
      <c r="DU69" s="1"/>
      <c r="DV69" s="1"/>
      <c r="DW69" s="1"/>
      <c r="DX69" s="1"/>
      <c r="DY69" s="1"/>
      <c r="DZ69" s="1"/>
      <c r="EA69" s="1"/>
      <c r="EB69" s="1"/>
      <c r="EC69" s="1"/>
      <c r="ED69" s="1"/>
      <c r="EE69" s="1"/>
      <c r="EF69" s="1"/>
      <c r="EG69" s="1"/>
      <c r="EH69" s="1"/>
      <c r="EI69" s="1"/>
      <c r="EJ69" s="1"/>
      <c r="EK69" s="1"/>
      <c r="EL69" s="1"/>
      <c r="EM69" s="1"/>
      <c r="EN69" s="1"/>
      <c r="EO69" s="1"/>
      <c r="EP69" s="1"/>
      <c r="EQ69" s="1"/>
      <c r="ER69" s="1"/>
      <c r="ES69" s="1"/>
      <c r="ET69" s="1"/>
      <c r="EU69" s="1"/>
      <c r="EV69" s="1"/>
      <c r="EW69" s="1"/>
      <c r="EX69" s="1"/>
      <c r="EY69" s="1"/>
      <c r="EZ69" s="1"/>
      <c r="FA69" s="1"/>
      <c r="FB69" s="1"/>
      <c r="FC69" s="1"/>
      <c r="FD69" s="1"/>
      <c r="FE69" s="1"/>
      <c r="FF69" s="1"/>
      <c r="FG69" s="1"/>
      <c r="FH69" s="1"/>
      <c r="FI69" s="1"/>
      <c r="FJ69" s="1"/>
      <c r="FK69" s="1"/>
      <c r="FL69" s="1"/>
      <c r="FM69" s="1"/>
      <c r="FN69" s="1"/>
      <c r="FO69" s="1"/>
      <c r="FP69" s="1"/>
      <c r="FQ69" s="1"/>
      <c r="FR69" s="1"/>
      <c r="FS69" s="1"/>
      <c r="FT69" s="1"/>
      <c r="FU69" s="1"/>
      <c r="FV69" s="1"/>
      <c r="FW69" s="1"/>
      <c r="FX69" s="1"/>
      <c r="FY69" s="1"/>
      <c r="FZ69" s="1"/>
      <c r="GA69" s="1"/>
      <c r="GB69" s="1"/>
      <c r="GC69" s="1"/>
      <c r="GD69" s="1"/>
      <c r="GE69" s="1"/>
      <c r="GF69" s="1"/>
      <c r="GG69" s="1"/>
      <c r="GH69" s="1"/>
      <c r="GI69" s="1"/>
      <c r="GJ69" s="1"/>
      <c r="GK69" s="1"/>
      <c r="GL69" s="1"/>
      <c r="GM69" s="1"/>
      <c r="GN69" s="1"/>
      <c r="GO69" s="1"/>
      <c r="GP69" s="1"/>
      <c r="GQ69" s="1"/>
      <c r="GR69" s="1"/>
      <c r="GS69" s="1"/>
      <c r="GT69" s="1"/>
      <c r="GU69" s="1"/>
      <c r="GV69" s="1"/>
      <c r="GW69" s="1"/>
      <c r="GX69" s="1"/>
      <c r="GY69" s="1"/>
      <c r="GZ69" s="1"/>
      <c r="HA69" s="1"/>
      <c r="HB69" s="1"/>
      <c r="HC69" s="1"/>
      <c r="HD69" s="1"/>
      <c r="HE69" s="1"/>
      <c r="HF69" s="1"/>
      <c r="HG69" s="1"/>
      <c r="HH69" s="1"/>
      <c r="HI69" s="1"/>
      <c r="HJ69" s="1"/>
      <c r="HK69" s="1"/>
      <c r="HL69" s="1"/>
      <c r="HM69" s="1"/>
      <c r="HN69" s="1"/>
      <c r="HO69" s="1"/>
      <c r="HP69" s="1"/>
      <c r="HQ69" s="1"/>
      <c r="HR69" s="1"/>
      <c r="HS69" s="1"/>
      <c r="HT69" s="1"/>
      <c r="HU69" s="1"/>
      <c r="HV69" s="1"/>
      <c r="HW69" s="1"/>
      <c r="HX69" s="1"/>
      <c r="HY69" s="1"/>
      <c r="HZ69" s="1"/>
      <c r="IA69" s="1"/>
      <c r="IB69" s="1"/>
      <c r="IC69" s="1"/>
      <c r="ID69" s="1"/>
      <c r="IE69" s="1"/>
      <c r="IF69" s="1"/>
      <c r="IG69" s="1"/>
      <c r="IH69" s="1"/>
      <c r="II69" s="1"/>
      <c r="IJ69" s="1"/>
      <c r="IK69" s="1"/>
      <c r="IL69" s="1"/>
      <c r="IM69" s="1"/>
      <c r="IN69" s="1"/>
      <c r="IO69" s="1"/>
      <c r="IP69" s="1"/>
      <c r="IQ69" s="1"/>
      <c r="IR69" s="1"/>
      <c r="IS69" s="1"/>
      <c r="IT69" s="1"/>
      <c r="IU69" s="1"/>
      <c r="IV69" s="1"/>
      <c r="IW69" s="1"/>
      <c r="IX69" s="1"/>
      <c r="IY69" s="1"/>
      <c r="IZ69" s="1"/>
      <c r="JA69" s="1"/>
      <c r="JB69" s="1"/>
      <c r="JC69" s="1"/>
      <c r="JD69" s="1"/>
      <c r="JE69" s="1"/>
      <c r="JF69" s="1"/>
      <c r="JG69" s="1"/>
      <c r="JH69" s="1"/>
      <c r="JI69" s="1"/>
      <c r="JJ69" s="1"/>
      <c r="JK69" s="1"/>
      <c r="JL69" s="1"/>
      <c r="JM69" s="1"/>
      <c r="JN69" s="1"/>
      <c r="JO69" s="1"/>
      <c r="JP69" s="1"/>
      <c r="JQ69" s="1"/>
      <c r="JR69" s="1"/>
      <c r="JS69" s="1"/>
      <c r="JT69" s="1"/>
      <c r="JU69" s="1"/>
      <c r="JV69" s="1"/>
      <c r="JW69" s="1"/>
      <c r="JX69" s="1"/>
      <c r="JY69" s="1"/>
      <c r="JZ69" s="1"/>
      <c r="KA69" s="1"/>
      <c r="KB69" s="1"/>
      <c r="KC69" s="1"/>
      <c r="KD69" s="1"/>
      <c r="KE69" s="1"/>
      <c r="KF69" s="1"/>
      <c r="KG69" s="1"/>
      <c r="KH69" s="1"/>
      <c r="KI69" s="1"/>
      <c r="KJ69" s="1"/>
      <c r="KK69" s="1"/>
      <c r="KL69" s="1"/>
      <c r="KM69" s="1"/>
      <c r="KN69" s="1"/>
      <c r="KO69" s="1"/>
      <c r="KP69" s="1"/>
      <c r="KQ69" s="1"/>
      <c r="KR69" s="1"/>
      <c r="KS69" s="1"/>
      <c r="KT69" s="1"/>
      <c r="KU69" s="1"/>
      <c r="KV69" s="1"/>
      <c r="KW69" s="1"/>
      <c r="KX69" s="1"/>
      <c r="KY69" s="1"/>
      <c r="KZ69" s="1"/>
      <c r="LA69" s="1"/>
      <c r="LB69" s="1"/>
      <c r="LC69" s="1"/>
      <c r="LD69" s="1"/>
      <c r="LE69" s="1"/>
      <c r="LF69" s="1"/>
      <c r="LG69" s="1"/>
      <c r="LH69" s="1"/>
      <c r="LI69" s="1"/>
      <c r="LJ69" s="1"/>
      <c r="LK69" s="1"/>
      <c r="LL69" s="1"/>
      <c r="LM69" s="1"/>
      <c r="LN69" s="1"/>
      <c r="LO69" s="1"/>
      <c r="LP69" s="1"/>
      <c r="LQ69" s="1"/>
      <c r="LR69" s="1"/>
      <c r="LS69" s="1"/>
      <c r="LT69" s="1"/>
      <c r="LU69" s="1"/>
      <c r="LV69" s="1"/>
      <c r="LW69" s="1"/>
      <c r="LX69" s="1"/>
      <c r="LY69" s="1"/>
      <c r="LZ69" s="1"/>
      <c r="MA69" s="1"/>
      <c r="MB69" s="1"/>
      <c r="MC69" s="1"/>
      <c r="MD69" s="1"/>
      <c r="ME69" s="1"/>
      <c r="MF69" s="1"/>
      <c r="MG69" s="1"/>
      <c r="MH69" s="1"/>
      <c r="MI69" s="1"/>
      <c r="MJ69" s="1"/>
      <c r="MK69" s="1"/>
      <c r="ML69" s="1"/>
      <c r="MM69" s="1"/>
      <c r="MN69" s="1"/>
      <c r="MO69" s="1"/>
      <c r="MP69" s="1"/>
      <c r="MQ69" s="1"/>
      <c r="MR69" s="1"/>
      <c r="MS69" s="1"/>
      <c r="MT69" s="1"/>
      <c r="MU69" s="1"/>
      <c r="MV69" s="1"/>
      <c r="MW69" s="1"/>
      <c r="MX69" s="1"/>
      <c r="MY69" s="1"/>
      <c r="MZ69" s="1"/>
      <c r="NA69" s="1"/>
      <c r="NB69" s="1"/>
      <c r="NC69" s="1"/>
      <c r="ND69" s="1"/>
      <c r="NE69" s="1"/>
      <c r="NF69" s="1"/>
      <c r="NG69" s="1"/>
      <c r="NH69" s="1"/>
      <c r="NI69" s="1"/>
      <c r="NJ69" s="1"/>
      <c r="NK69" s="1"/>
      <c r="NL69" s="1"/>
      <c r="NM69" s="1"/>
      <c r="NN69" s="1"/>
      <c r="NO69" s="1"/>
      <c r="NP69" s="1"/>
      <c r="NQ69" s="1"/>
      <c r="NR69" s="1"/>
      <c r="NS69" s="1"/>
      <c r="NT69" s="1"/>
      <c r="NU69" s="1"/>
      <c r="NV69" s="1"/>
      <c r="NW69" s="1"/>
      <c r="NX69" s="1"/>
      <c r="NY69" s="1"/>
      <c r="NZ69" s="1"/>
      <c r="OA69" s="1"/>
      <c r="OB69" s="1"/>
      <c r="OC69" s="1"/>
      <c r="OD69" s="1"/>
      <c r="OE69" s="1"/>
      <c r="OF69" s="1"/>
      <c r="OG69" s="1"/>
      <c r="OH69" s="1"/>
      <c r="OI69" s="1"/>
      <c r="OJ69" s="1"/>
      <c r="OK69" s="1"/>
      <c r="OL69" s="1"/>
      <c r="OM69" s="1"/>
      <c r="ON69" s="1"/>
      <c r="OO69" s="1"/>
      <c r="OP69" s="1"/>
      <c r="OQ69" s="1"/>
      <c r="OR69" s="1"/>
      <c r="OS69" s="1"/>
      <c r="OT69" s="1"/>
      <c r="OU69" s="1"/>
      <c r="OV69" s="1"/>
      <c r="OW69" s="1"/>
      <c r="OX69" s="1"/>
      <c r="OY69" s="1"/>
      <c r="OZ69" s="1"/>
      <c r="PA69" s="1"/>
      <c r="PB69" s="1"/>
      <c r="PC69" s="1"/>
      <c r="PD69" s="1"/>
      <c r="PE69" s="1"/>
      <c r="PF69" s="1"/>
      <c r="PG69" s="1"/>
      <c r="PH69" s="1"/>
      <c r="PI69" s="1"/>
      <c r="PJ69" s="1"/>
      <c r="PK69" s="1"/>
      <c r="PL69" s="1"/>
      <c r="PM69" s="1"/>
      <c r="PN69" s="1"/>
      <c r="PO69" s="1"/>
      <c r="PP69" s="1"/>
      <c r="PQ69" s="1"/>
      <c r="PR69" s="1"/>
      <c r="PS69" s="1"/>
      <c r="PT69" s="1"/>
      <c r="PU69" s="1"/>
      <c r="PV69" s="1"/>
      <c r="PW69" s="1"/>
      <c r="PX69" s="1"/>
      <c r="PY69" s="1"/>
      <c r="PZ69" s="1"/>
      <c r="QA69" s="1"/>
      <c r="QB69" s="1"/>
      <c r="QC69" s="1"/>
      <c r="QD69" s="1"/>
      <c r="QE69" s="1"/>
      <c r="QF69" s="1"/>
      <c r="QG69" s="1"/>
      <c r="QH69" s="1"/>
      <c r="QI69" s="1"/>
      <c r="QJ69" s="1"/>
      <c r="QK69" s="1"/>
      <c r="QL69" s="1"/>
      <c r="QM69" s="1"/>
      <c r="QN69" s="1"/>
      <c r="QO69" s="1"/>
      <c r="QP69" s="1"/>
      <c r="QQ69" s="1"/>
      <c r="QR69" s="1"/>
      <c r="QS69" s="1"/>
      <c r="QT69" s="1"/>
      <c r="QU69" s="1"/>
      <c r="QV69" s="1"/>
      <c r="QW69" s="1"/>
      <c r="QX69" s="1"/>
      <c r="QY69" s="1"/>
      <c r="QZ69" s="1"/>
      <c r="RA69" s="1"/>
      <c r="RB69" s="1"/>
      <c r="RC69" s="1"/>
      <c r="RD69" s="1"/>
      <c r="RE69" s="1"/>
      <c r="RF69" s="1"/>
      <c r="RG69" s="1"/>
      <c r="RH69" s="1"/>
      <c r="RI69" s="1"/>
      <c r="RJ69" s="1"/>
      <c r="RK69" s="1"/>
      <c r="RL69" s="1"/>
      <c r="RM69" s="1"/>
      <c r="RN69" s="1"/>
      <c r="RO69" s="1"/>
      <c r="RP69" s="1"/>
      <c r="RQ69" s="1"/>
      <c r="RR69" s="1"/>
      <c r="RS69" s="1"/>
      <c r="RT69" s="1"/>
      <c r="RU69" s="1"/>
      <c r="RV69" s="1"/>
      <c r="RW69" s="1"/>
      <c r="RX69" s="1"/>
      <c r="RY69" s="1"/>
      <c r="RZ69" s="1"/>
      <c r="SA69" s="1"/>
      <c r="SB69" s="1"/>
      <c r="SC69" s="1"/>
      <c r="SD69" s="1"/>
      <c r="SE69" s="1"/>
      <c r="SF69" s="1"/>
      <c r="SG69" s="1"/>
      <c r="SH69" s="1"/>
      <c r="SI69" s="1"/>
      <c r="SJ69" s="1"/>
      <c r="SK69" s="1"/>
      <c r="SL69" s="1"/>
      <c r="SM69" s="1"/>
      <c r="SN69" s="1"/>
      <c r="SO69" s="1"/>
      <c r="SP69" s="1"/>
      <c r="SQ69" s="1"/>
      <c r="SR69" s="1"/>
      <c r="SS69" s="1"/>
      <c r="ST69" s="1"/>
      <c r="SU69" s="1"/>
      <c r="SV69" s="1"/>
      <c r="SW69" s="1"/>
      <c r="SX69" s="1"/>
      <c r="SY69" s="1"/>
      <c r="SZ69" s="1"/>
      <c r="TA69" s="1"/>
      <c r="TB69" s="1"/>
      <c r="TC69" s="1"/>
      <c r="TD69" s="1"/>
      <c r="TE69" s="1"/>
      <c r="TF69" s="1"/>
      <c r="TG69" s="1"/>
      <c r="TH69" s="1"/>
      <c r="TI69" s="1"/>
      <c r="TJ69" s="1"/>
      <c r="TK69" s="1"/>
      <c r="TL69" s="1"/>
      <c r="TM69" s="1"/>
      <c r="TN69" s="1"/>
      <c r="TO69" s="1"/>
      <c r="TP69" s="1"/>
      <c r="TQ69" s="1"/>
      <c r="TR69" s="1"/>
      <c r="TS69" s="1"/>
      <c r="TT69" s="1"/>
      <c r="TU69" s="1"/>
      <c r="TV69" s="1"/>
      <c r="TW69" s="1"/>
      <c r="TX69" s="1"/>
      <c r="TY69" s="1"/>
      <c r="TZ69" s="1"/>
      <c r="UA69" s="1"/>
      <c r="UB69" s="1"/>
      <c r="UC69" s="1"/>
      <c r="UD69" s="1"/>
      <c r="UE69" s="1"/>
      <c r="UF69" s="1"/>
      <c r="UG69" s="1"/>
      <c r="UH69" s="1"/>
      <c r="UI69" s="1"/>
      <c r="UJ69" s="1"/>
      <c r="UK69" s="1"/>
      <c r="UL69" s="1"/>
      <c r="UM69" s="1"/>
      <c r="UN69" s="1"/>
      <c r="UO69" s="1"/>
      <c r="UP69" s="1"/>
      <c r="UQ69" s="1"/>
      <c r="UR69" s="1"/>
      <c r="US69" s="1"/>
      <c r="UT69" s="1"/>
      <c r="UU69" s="1"/>
      <c r="UV69" s="1"/>
      <c r="UW69" s="1"/>
      <c r="UX69" s="1"/>
      <c r="UY69" s="1"/>
      <c r="UZ69" s="1"/>
      <c r="VA69" s="1"/>
      <c r="VB69" s="1"/>
      <c r="VC69" s="1"/>
      <c r="VD69" s="1"/>
      <c r="VE69" s="1"/>
      <c r="VF69" s="1"/>
      <c r="VG69" s="1"/>
      <c r="VH69" s="1"/>
      <c r="VI69" s="1"/>
      <c r="VJ69" s="1"/>
      <c r="VK69" s="1"/>
      <c r="VL69" s="1"/>
      <c r="VM69" s="1"/>
      <c r="VN69" s="1"/>
      <c r="VO69" s="1"/>
      <c r="VP69" s="1"/>
      <c r="VQ69" s="1"/>
      <c r="VR69" s="1"/>
      <c r="VS69" s="1"/>
      <c r="VT69" s="1"/>
      <c r="VU69" s="1"/>
      <c r="VV69" s="1"/>
      <c r="VW69" s="1"/>
      <c r="VX69" s="1"/>
      <c r="VY69" s="1"/>
      <c r="VZ69" s="1"/>
      <c r="WA69" s="1"/>
      <c r="WB69" s="1"/>
      <c r="WC69" s="1"/>
      <c r="WD69" s="1"/>
      <c r="WE69" s="1"/>
      <c r="WF69" s="1"/>
      <c r="WG69" s="1"/>
      <c r="WH69" s="1"/>
      <c r="WI69" s="1"/>
      <c r="WJ69" s="1"/>
      <c r="WK69" s="1"/>
      <c r="WL69" s="1"/>
      <c r="WM69" s="1"/>
      <c r="WN69" s="1"/>
      <c r="WO69" s="1"/>
      <c r="WP69" s="1"/>
      <c r="WQ69" s="1"/>
      <c r="WR69" s="1"/>
      <c r="WS69" s="1"/>
      <c r="WT69" s="1"/>
      <c r="WU69" s="1"/>
      <c r="WV69" s="1"/>
      <c r="WW69" s="1"/>
      <c r="WX69" s="1"/>
      <c r="WY69" s="1"/>
      <c r="WZ69" s="1"/>
      <c r="XA69" s="1"/>
      <c r="XB69" s="1"/>
      <c r="XC69" s="1"/>
      <c r="XD69" s="1"/>
      <c r="XE69" s="1"/>
      <c r="XF69" s="1"/>
      <c r="XG69" s="1"/>
      <c r="XH69" s="1"/>
      <c r="XI69" s="1"/>
      <c r="XJ69" s="1"/>
      <c r="XK69" s="1"/>
      <c r="XL69" s="1"/>
      <c r="XM69" s="1"/>
      <c r="XN69" s="1"/>
      <c r="XO69" s="1"/>
      <c r="XP69" s="1"/>
      <c r="XQ69" s="1"/>
      <c r="XR69" s="1"/>
      <c r="XS69" s="1"/>
      <c r="XT69" s="1"/>
      <c r="XU69" s="1"/>
      <c r="XV69" s="1"/>
      <c r="XW69" s="1"/>
      <c r="XX69" s="1"/>
      <c r="XY69" s="1"/>
      <c r="XZ69" s="1"/>
      <c r="YA69" s="1"/>
      <c r="YB69" s="1"/>
      <c r="YC69" s="1"/>
      <c r="YD69" s="1"/>
      <c r="YE69" s="1"/>
      <c r="YF69" s="1"/>
      <c r="YG69" s="1"/>
      <c r="YH69" s="1"/>
      <c r="YI69" s="1"/>
      <c r="YJ69" s="1"/>
      <c r="YK69" s="1"/>
      <c r="YL69" s="1"/>
      <c r="YM69" s="1"/>
      <c r="YN69" s="1"/>
      <c r="YO69" s="1"/>
      <c r="YP69" s="1"/>
      <c r="YQ69" s="1"/>
      <c r="YR69" s="1"/>
      <c r="YS69" s="1"/>
      <c r="YT69" s="1"/>
      <c r="YU69" s="1"/>
      <c r="YV69" s="1"/>
      <c r="YW69" s="1"/>
      <c r="YX69" s="1"/>
      <c r="YY69" s="1"/>
      <c r="YZ69" s="1"/>
      <c r="ZA69" s="1"/>
      <c r="ZB69" s="1"/>
      <c r="ZC69" s="1"/>
      <c r="ZD69" s="1"/>
      <c r="ZE69" s="1"/>
      <c r="ZF69" s="1"/>
      <c r="ZG69" s="1"/>
      <c r="ZH69" s="1"/>
      <c r="ZI69" s="1"/>
      <c r="ZJ69" s="1"/>
      <c r="ZK69" s="1"/>
      <c r="ZL69" s="1"/>
      <c r="ZM69" s="1"/>
      <c r="ZN69" s="1"/>
      <c r="ZO69" s="1"/>
      <c r="ZP69" s="1"/>
      <c r="ZQ69" s="1"/>
      <c r="ZR69" s="1"/>
      <c r="ZS69" s="1"/>
      <c r="ZT69" s="1"/>
      <c r="ZU69" s="1"/>
      <c r="ZV69" s="1"/>
      <c r="ZW69" s="1"/>
      <c r="ZX69" s="1"/>
      <c r="ZY69" s="1"/>
      <c r="ZZ69" s="1"/>
      <c r="AAA69" s="1"/>
      <c r="AAB69" s="1"/>
      <c r="AAC69" s="1"/>
      <c r="AAD69" s="1"/>
      <c r="AAE69" s="1"/>
      <c r="AAF69" s="1"/>
      <c r="AAG69" s="1"/>
      <c r="AAH69" s="1"/>
      <c r="AAI69" s="1"/>
      <c r="AAJ69" s="1"/>
      <c r="AAK69" s="1"/>
      <c r="AAL69" s="1"/>
      <c r="AAM69" s="1"/>
      <c r="AAN69" s="1"/>
      <c r="AAO69" s="1"/>
      <c r="AAP69" s="1"/>
      <c r="AAQ69" s="1"/>
      <c r="AAR69" s="1"/>
      <c r="AAS69" s="1"/>
      <c r="AAT69" s="1"/>
      <c r="AAU69" s="1"/>
      <c r="AAV69" s="1"/>
      <c r="AAW69" s="1"/>
      <c r="AAX69" s="1"/>
      <c r="AAY69" s="1"/>
      <c r="AAZ69" s="1"/>
      <c r="ABA69" s="1"/>
      <c r="ABB69" s="1"/>
      <c r="ABC69" s="1"/>
      <c r="ABD69" s="1"/>
      <c r="ABE69" s="1"/>
      <c r="ABF69" s="1"/>
      <c r="ABG69" s="1"/>
      <c r="ABH69" s="1"/>
      <c r="ABI69" s="1"/>
      <c r="ABJ69" s="1"/>
      <c r="ABK69" s="1"/>
      <c r="ABL69" s="1"/>
      <c r="ABM69" s="1"/>
      <c r="ABN69" s="1"/>
      <c r="ABO69" s="1"/>
      <c r="ABP69" s="1"/>
      <c r="ABQ69" s="1"/>
      <c r="ABR69" s="1"/>
      <c r="ABS69" s="1"/>
      <c r="ABT69" s="1"/>
      <c r="ABU69" s="1"/>
      <c r="ABV69" s="1"/>
      <c r="ABW69" s="1"/>
      <c r="ABX69" s="1"/>
      <c r="ABY69" s="1"/>
      <c r="ABZ69" s="1"/>
      <c r="ACA69" s="1"/>
      <c r="ACB69" s="1"/>
      <c r="ACC69" s="1"/>
      <c r="ACD69" s="1"/>
      <c r="ACE69" s="1"/>
      <c r="ACF69" s="1"/>
      <c r="ACG69" s="1"/>
      <c r="ACH69" s="1"/>
      <c r="ACI69" s="1"/>
      <c r="ACJ69" s="1"/>
      <c r="ACK69" s="1"/>
      <c r="ACL69" s="1"/>
      <c r="ACM69" s="1"/>
      <c r="ACN69" s="1"/>
      <c r="ACO69" s="1"/>
      <c r="ACP69" s="1"/>
      <c r="ACQ69" s="1"/>
      <c r="ACR69" s="1"/>
      <c r="ACS69" s="1"/>
      <c r="ACT69" s="1"/>
      <c r="ACU69" s="1"/>
      <c r="ACV69" s="1"/>
      <c r="ACW69" s="1"/>
      <c r="ACX69" s="1"/>
      <c r="ACY69" s="1"/>
      <c r="ACZ69" s="1"/>
      <c r="ADA69" s="1"/>
      <c r="ADB69" s="1"/>
      <c r="ADC69" s="1"/>
      <c r="ADD69" s="1"/>
      <c r="ADE69" s="1"/>
      <c r="ADF69" s="1"/>
      <c r="ADG69" s="1"/>
      <c r="ADH69" s="1"/>
      <c r="ADI69" s="1"/>
      <c r="ADJ69" s="1"/>
      <c r="ADK69" s="1"/>
      <c r="ADL69" s="1"/>
      <c r="ADM69" s="1"/>
      <c r="ADN69" s="1"/>
      <c r="ADO69" s="1"/>
      <c r="ADP69" s="1"/>
      <c r="ADQ69" s="1"/>
      <c r="ADR69" s="1"/>
      <c r="ADS69" s="1"/>
      <c r="ADT69" s="1"/>
      <c r="ADU69" s="1"/>
      <c r="ADV69" s="1"/>
      <c r="ADW69" s="1"/>
      <c r="ADX69" s="1"/>
      <c r="ADY69" s="1"/>
      <c r="ADZ69" s="1"/>
      <c r="AEA69" s="1"/>
      <c r="AEB69" s="1"/>
      <c r="AEC69" s="1"/>
      <c r="AED69" s="1"/>
      <c r="AEE69" s="1"/>
      <c r="AEF69" s="1"/>
      <c r="AEG69" s="1"/>
      <c r="AEH69" s="1"/>
      <c r="AEI69" s="1"/>
      <c r="AEJ69" s="1"/>
    </row>
    <row r="70" spans="1:816" s="4" customFormat="1">
      <c r="A70" s="12" t="s">
        <v>252</v>
      </c>
      <c r="B70" s="11" t="s">
        <v>251</v>
      </c>
      <c r="C70" s="10" t="s">
        <v>1</v>
      </c>
      <c r="D70" s="9">
        <f t="shared" si="1"/>
        <v>5</v>
      </c>
      <c r="E70" s="7"/>
      <c r="F70" s="7"/>
      <c r="G70" s="7"/>
      <c r="H70" s="7"/>
      <c r="I70" s="7"/>
      <c r="J70" s="7"/>
      <c r="K70" s="7"/>
      <c r="L70" s="7"/>
      <c r="M70" s="7"/>
      <c r="N70" s="7"/>
      <c r="O70" s="7"/>
      <c r="P70" s="7"/>
      <c r="Q70" s="7"/>
      <c r="R70" s="7"/>
      <c r="S70" s="7"/>
      <c r="T70" s="7"/>
      <c r="U70" s="7"/>
      <c r="V70" s="7"/>
      <c r="W70" s="7"/>
      <c r="X70" s="7"/>
      <c r="Y70" s="7"/>
      <c r="Z70" s="7"/>
      <c r="AA70" s="7"/>
      <c r="AB70" s="7"/>
      <c r="AC70" s="7"/>
      <c r="AD70" s="7"/>
      <c r="AE70" s="7"/>
      <c r="AF70" s="7"/>
      <c r="AG70" s="7"/>
      <c r="AH70" s="8">
        <v>1</v>
      </c>
      <c r="AI70" s="8">
        <v>1</v>
      </c>
      <c r="AJ70" s="8">
        <v>1</v>
      </c>
      <c r="AK70" s="8">
        <v>1</v>
      </c>
      <c r="AL70" s="8">
        <v>1</v>
      </c>
      <c r="AM70" s="7"/>
      <c r="AN70" s="7"/>
      <c r="AO70" s="7"/>
      <c r="AP70" s="7"/>
      <c r="AQ70" s="7"/>
      <c r="AR70" s="6"/>
      <c r="AS70" s="6"/>
      <c r="AT70" s="6"/>
      <c r="AU70" s="6"/>
      <c r="AV70" s="6"/>
      <c r="AW70" s="6"/>
      <c r="AX70" s="6"/>
      <c r="AY70" s="6"/>
      <c r="AZ70" s="6"/>
      <c r="BA70" s="6"/>
      <c r="BB70" s="6"/>
      <c r="BC70" s="6"/>
      <c r="BD70" s="6"/>
      <c r="BE70" s="6"/>
      <c r="BF70" s="6"/>
      <c r="BG70" s="6"/>
      <c r="BH70" s="6"/>
      <c r="BI70" s="5"/>
      <c r="BJ70" s="1"/>
      <c r="BK70" s="1"/>
      <c r="BL70" s="1"/>
      <c r="BM70" s="1"/>
      <c r="BN70" s="1"/>
      <c r="BO70" s="1"/>
      <c r="BP70" s="1"/>
      <c r="BQ70" s="1"/>
      <c r="BR70" s="1"/>
      <c r="BS70" s="1"/>
      <c r="BT70" s="1"/>
      <c r="BU70" s="1"/>
      <c r="BV70" s="1"/>
      <c r="BW70" s="1"/>
      <c r="BX70" s="1"/>
      <c r="BY70" s="1"/>
      <c r="BZ70" s="1"/>
      <c r="CA70" s="1"/>
      <c r="CB70" s="1"/>
      <c r="CC70" s="1"/>
      <c r="CD70" s="1"/>
      <c r="CE70" s="1"/>
      <c r="CF70" s="1"/>
      <c r="CG70" s="1"/>
      <c r="CH70" s="1"/>
      <c r="CI70" s="1"/>
      <c r="CJ70" s="1"/>
      <c r="CK70" s="1"/>
      <c r="CL70" s="1"/>
      <c r="CM70" s="1"/>
      <c r="CN70" s="1"/>
      <c r="CO70" s="1"/>
      <c r="CP70" s="1"/>
      <c r="CQ70" s="1"/>
      <c r="CR70" s="1"/>
      <c r="CS70" s="1"/>
      <c r="CT70" s="1"/>
      <c r="CU70" s="1"/>
      <c r="CV70" s="1"/>
      <c r="CW70" s="1"/>
      <c r="CX70" s="1"/>
      <c r="CY70" s="1"/>
      <c r="CZ70" s="1"/>
      <c r="DA70" s="1"/>
      <c r="DB70" s="1"/>
      <c r="DC70" s="1"/>
      <c r="DD70" s="1"/>
      <c r="DE70" s="1"/>
      <c r="DF70" s="1"/>
      <c r="DG70" s="1"/>
      <c r="DH70" s="1"/>
      <c r="DI70" s="1"/>
      <c r="DJ70" s="1"/>
      <c r="DK70" s="1"/>
      <c r="DL70" s="1"/>
      <c r="DM70" s="1"/>
      <c r="DN70" s="1"/>
      <c r="DO70" s="1"/>
      <c r="DP70" s="1"/>
      <c r="DQ70" s="1"/>
      <c r="DR70" s="1"/>
      <c r="DS70" s="1"/>
      <c r="DT70" s="1"/>
      <c r="DU70" s="1"/>
      <c r="DV70" s="1"/>
      <c r="DW70" s="1"/>
      <c r="DX70" s="1"/>
      <c r="DY70" s="1"/>
      <c r="DZ70" s="1"/>
      <c r="EA70" s="1"/>
      <c r="EB70" s="1"/>
      <c r="EC70" s="1"/>
      <c r="ED70" s="1"/>
      <c r="EE70" s="1"/>
      <c r="EF70" s="1"/>
      <c r="EG70" s="1"/>
      <c r="EH70" s="1"/>
      <c r="EI70" s="1"/>
      <c r="EJ70" s="1"/>
      <c r="EK70" s="1"/>
      <c r="EL70" s="1"/>
      <c r="EM70" s="1"/>
      <c r="EN70" s="1"/>
      <c r="EO70" s="1"/>
      <c r="EP70" s="1"/>
      <c r="EQ70" s="1"/>
      <c r="ER70" s="1"/>
      <c r="ES70" s="1"/>
      <c r="ET70" s="1"/>
      <c r="EU70" s="1"/>
      <c r="EV70" s="1"/>
      <c r="EW70" s="1"/>
      <c r="EX70" s="1"/>
      <c r="EY70" s="1"/>
      <c r="EZ70" s="1"/>
      <c r="FA70" s="1"/>
      <c r="FB70" s="1"/>
      <c r="FC70" s="1"/>
      <c r="FD70" s="1"/>
      <c r="FE70" s="1"/>
      <c r="FF70" s="1"/>
      <c r="FG70" s="1"/>
      <c r="FH70" s="1"/>
      <c r="FI70" s="1"/>
      <c r="FJ70" s="1"/>
      <c r="FK70" s="1"/>
      <c r="FL70" s="1"/>
      <c r="FM70" s="1"/>
      <c r="FN70" s="1"/>
      <c r="FO70" s="1"/>
      <c r="FP70" s="1"/>
      <c r="FQ70" s="1"/>
      <c r="FR70" s="1"/>
      <c r="FS70" s="1"/>
      <c r="FT70" s="1"/>
      <c r="FU70" s="1"/>
      <c r="FV70" s="1"/>
      <c r="FW70" s="1"/>
      <c r="FX70" s="1"/>
      <c r="FY70" s="1"/>
      <c r="FZ70" s="1"/>
      <c r="GA70" s="1"/>
      <c r="GB70" s="1"/>
      <c r="GC70" s="1"/>
      <c r="GD70" s="1"/>
      <c r="GE70" s="1"/>
      <c r="GF70" s="1"/>
      <c r="GG70" s="1"/>
      <c r="GH70" s="1"/>
      <c r="GI70" s="1"/>
      <c r="GJ70" s="1"/>
      <c r="GK70" s="1"/>
      <c r="GL70" s="1"/>
      <c r="GM70" s="1"/>
      <c r="GN70" s="1"/>
      <c r="GO70" s="1"/>
      <c r="GP70" s="1"/>
      <c r="GQ70" s="1"/>
      <c r="GR70" s="1"/>
      <c r="GS70" s="1"/>
      <c r="GT70" s="1"/>
      <c r="GU70" s="1"/>
      <c r="GV70" s="1"/>
      <c r="GW70" s="1"/>
      <c r="GX70" s="1"/>
      <c r="GY70" s="1"/>
      <c r="GZ70" s="1"/>
      <c r="HA70" s="1"/>
      <c r="HB70" s="1"/>
      <c r="HC70" s="1"/>
      <c r="HD70" s="1"/>
      <c r="HE70" s="1"/>
      <c r="HF70" s="1"/>
      <c r="HG70" s="1"/>
      <c r="HH70" s="1"/>
      <c r="HI70" s="1"/>
      <c r="HJ70" s="1"/>
      <c r="HK70" s="1"/>
      <c r="HL70" s="1"/>
      <c r="HM70" s="1"/>
      <c r="HN70" s="1"/>
      <c r="HO70" s="1"/>
      <c r="HP70" s="1"/>
      <c r="HQ70" s="1"/>
      <c r="HR70" s="1"/>
      <c r="HS70" s="1"/>
      <c r="HT70" s="1"/>
      <c r="HU70" s="1"/>
      <c r="HV70" s="1"/>
      <c r="HW70" s="1"/>
      <c r="HX70" s="1"/>
      <c r="HY70" s="1"/>
      <c r="HZ70" s="1"/>
      <c r="IA70" s="1"/>
      <c r="IB70" s="1"/>
      <c r="IC70" s="1"/>
      <c r="ID70" s="1"/>
      <c r="IE70" s="1"/>
      <c r="IF70" s="1"/>
      <c r="IG70" s="1"/>
      <c r="IH70" s="1"/>
      <c r="II70" s="1"/>
      <c r="IJ70" s="1"/>
      <c r="IK70" s="1"/>
      <c r="IL70" s="1"/>
      <c r="IM70" s="1"/>
      <c r="IN70" s="1"/>
      <c r="IO70" s="1"/>
      <c r="IP70" s="1"/>
      <c r="IQ70" s="1"/>
      <c r="IR70" s="1"/>
      <c r="IS70" s="1"/>
      <c r="IT70" s="1"/>
      <c r="IU70" s="1"/>
      <c r="IV70" s="1"/>
      <c r="IW70" s="1"/>
      <c r="IX70" s="1"/>
      <c r="IY70" s="1"/>
      <c r="IZ70" s="1"/>
      <c r="JA70" s="1"/>
      <c r="JB70" s="1"/>
      <c r="JC70" s="1"/>
      <c r="JD70" s="1"/>
      <c r="JE70" s="1"/>
      <c r="JF70" s="1"/>
      <c r="JG70" s="1"/>
      <c r="JH70" s="1"/>
      <c r="JI70" s="1"/>
      <c r="JJ70" s="1"/>
      <c r="JK70" s="1"/>
      <c r="JL70" s="1"/>
      <c r="JM70" s="1"/>
      <c r="JN70" s="1"/>
      <c r="JO70" s="1"/>
      <c r="JP70" s="1"/>
      <c r="JQ70" s="1"/>
      <c r="JR70" s="1"/>
      <c r="JS70" s="1"/>
      <c r="JT70" s="1"/>
      <c r="JU70" s="1"/>
      <c r="JV70" s="1"/>
      <c r="JW70" s="1"/>
      <c r="JX70" s="1"/>
      <c r="JY70" s="1"/>
      <c r="JZ70" s="1"/>
      <c r="KA70" s="1"/>
      <c r="KB70" s="1"/>
      <c r="KC70" s="1"/>
      <c r="KD70" s="1"/>
      <c r="KE70" s="1"/>
      <c r="KF70" s="1"/>
      <c r="KG70" s="1"/>
      <c r="KH70" s="1"/>
      <c r="KI70" s="1"/>
      <c r="KJ70" s="1"/>
      <c r="KK70" s="1"/>
      <c r="KL70" s="1"/>
      <c r="KM70" s="1"/>
      <c r="KN70" s="1"/>
      <c r="KO70" s="1"/>
      <c r="KP70" s="1"/>
      <c r="KQ70" s="1"/>
      <c r="KR70" s="1"/>
      <c r="KS70" s="1"/>
      <c r="KT70" s="1"/>
      <c r="KU70" s="1"/>
      <c r="KV70" s="1"/>
      <c r="KW70" s="1"/>
      <c r="KX70" s="1"/>
      <c r="KY70" s="1"/>
      <c r="KZ70" s="1"/>
      <c r="LA70" s="1"/>
      <c r="LB70" s="1"/>
      <c r="LC70" s="1"/>
      <c r="LD70" s="1"/>
      <c r="LE70" s="1"/>
      <c r="LF70" s="1"/>
      <c r="LG70" s="1"/>
      <c r="LH70" s="1"/>
      <c r="LI70" s="1"/>
      <c r="LJ70" s="1"/>
      <c r="LK70" s="1"/>
      <c r="LL70" s="1"/>
      <c r="LM70" s="1"/>
      <c r="LN70" s="1"/>
      <c r="LO70" s="1"/>
      <c r="LP70" s="1"/>
      <c r="LQ70" s="1"/>
      <c r="LR70" s="1"/>
      <c r="LS70" s="1"/>
      <c r="LT70" s="1"/>
      <c r="LU70" s="1"/>
      <c r="LV70" s="1"/>
      <c r="LW70" s="1"/>
      <c r="LX70" s="1"/>
      <c r="LY70" s="1"/>
      <c r="LZ70" s="1"/>
      <c r="MA70" s="1"/>
      <c r="MB70" s="1"/>
      <c r="MC70" s="1"/>
      <c r="MD70" s="1"/>
      <c r="ME70" s="1"/>
      <c r="MF70" s="1"/>
      <c r="MG70" s="1"/>
      <c r="MH70" s="1"/>
      <c r="MI70" s="1"/>
      <c r="MJ70" s="1"/>
      <c r="MK70" s="1"/>
      <c r="ML70" s="1"/>
      <c r="MM70" s="1"/>
      <c r="MN70" s="1"/>
      <c r="MO70" s="1"/>
      <c r="MP70" s="1"/>
      <c r="MQ70" s="1"/>
      <c r="MR70" s="1"/>
      <c r="MS70" s="1"/>
      <c r="MT70" s="1"/>
      <c r="MU70" s="1"/>
      <c r="MV70" s="1"/>
      <c r="MW70" s="1"/>
      <c r="MX70" s="1"/>
      <c r="MY70" s="1"/>
      <c r="MZ70" s="1"/>
      <c r="NA70" s="1"/>
      <c r="NB70" s="1"/>
      <c r="NC70" s="1"/>
      <c r="ND70" s="1"/>
      <c r="NE70" s="1"/>
      <c r="NF70" s="1"/>
      <c r="NG70" s="1"/>
      <c r="NH70" s="1"/>
      <c r="NI70" s="1"/>
      <c r="NJ70" s="1"/>
      <c r="NK70" s="1"/>
      <c r="NL70" s="1"/>
      <c r="NM70" s="1"/>
      <c r="NN70" s="1"/>
      <c r="NO70" s="1"/>
      <c r="NP70" s="1"/>
      <c r="NQ70" s="1"/>
      <c r="NR70" s="1"/>
      <c r="NS70" s="1"/>
      <c r="NT70" s="1"/>
      <c r="NU70" s="1"/>
      <c r="NV70" s="1"/>
      <c r="NW70" s="1"/>
      <c r="NX70" s="1"/>
      <c r="NY70" s="1"/>
      <c r="NZ70" s="1"/>
      <c r="OA70" s="1"/>
      <c r="OB70" s="1"/>
      <c r="OC70" s="1"/>
      <c r="OD70" s="1"/>
      <c r="OE70" s="1"/>
      <c r="OF70" s="1"/>
      <c r="OG70" s="1"/>
      <c r="OH70" s="1"/>
      <c r="OI70" s="1"/>
      <c r="OJ70" s="1"/>
      <c r="OK70" s="1"/>
      <c r="OL70" s="1"/>
      <c r="OM70" s="1"/>
      <c r="ON70" s="1"/>
      <c r="OO70" s="1"/>
      <c r="OP70" s="1"/>
      <c r="OQ70" s="1"/>
      <c r="OR70" s="1"/>
      <c r="OS70" s="1"/>
      <c r="OT70" s="1"/>
      <c r="OU70" s="1"/>
      <c r="OV70" s="1"/>
      <c r="OW70" s="1"/>
      <c r="OX70" s="1"/>
      <c r="OY70" s="1"/>
      <c r="OZ70" s="1"/>
      <c r="PA70" s="1"/>
      <c r="PB70" s="1"/>
      <c r="PC70" s="1"/>
      <c r="PD70" s="1"/>
      <c r="PE70" s="1"/>
      <c r="PF70" s="1"/>
      <c r="PG70" s="1"/>
      <c r="PH70" s="1"/>
      <c r="PI70" s="1"/>
      <c r="PJ70" s="1"/>
      <c r="PK70" s="1"/>
      <c r="PL70" s="1"/>
      <c r="PM70" s="1"/>
      <c r="PN70" s="1"/>
      <c r="PO70" s="1"/>
      <c r="PP70" s="1"/>
      <c r="PQ70" s="1"/>
      <c r="PR70" s="1"/>
      <c r="PS70" s="1"/>
      <c r="PT70" s="1"/>
      <c r="PU70" s="1"/>
      <c r="PV70" s="1"/>
      <c r="PW70" s="1"/>
      <c r="PX70" s="1"/>
      <c r="PY70" s="1"/>
      <c r="PZ70" s="1"/>
      <c r="QA70" s="1"/>
      <c r="QB70" s="1"/>
      <c r="QC70" s="1"/>
      <c r="QD70" s="1"/>
      <c r="QE70" s="1"/>
      <c r="QF70" s="1"/>
      <c r="QG70" s="1"/>
      <c r="QH70" s="1"/>
      <c r="QI70" s="1"/>
      <c r="QJ70" s="1"/>
      <c r="QK70" s="1"/>
      <c r="QL70" s="1"/>
      <c r="QM70" s="1"/>
      <c r="QN70" s="1"/>
      <c r="QO70" s="1"/>
      <c r="QP70" s="1"/>
      <c r="QQ70" s="1"/>
      <c r="QR70" s="1"/>
      <c r="QS70" s="1"/>
      <c r="QT70" s="1"/>
      <c r="QU70" s="1"/>
      <c r="QV70" s="1"/>
      <c r="QW70" s="1"/>
      <c r="QX70" s="1"/>
      <c r="QY70" s="1"/>
      <c r="QZ70" s="1"/>
      <c r="RA70" s="1"/>
      <c r="RB70" s="1"/>
      <c r="RC70" s="1"/>
      <c r="RD70" s="1"/>
      <c r="RE70" s="1"/>
      <c r="RF70" s="1"/>
      <c r="RG70" s="1"/>
      <c r="RH70" s="1"/>
      <c r="RI70" s="1"/>
      <c r="RJ70" s="1"/>
      <c r="RK70" s="1"/>
      <c r="RL70" s="1"/>
      <c r="RM70" s="1"/>
      <c r="RN70" s="1"/>
      <c r="RO70" s="1"/>
      <c r="RP70" s="1"/>
      <c r="RQ70" s="1"/>
      <c r="RR70" s="1"/>
      <c r="RS70" s="1"/>
      <c r="RT70" s="1"/>
      <c r="RU70" s="1"/>
      <c r="RV70" s="1"/>
      <c r="RW70" s="1"/>
      <c r="RX70" s="1"/>
      <c r="RY70" s="1"/>
      <c r="RZ70" s="1"/>
      <c r="SA70" s="1"/>
      <c r="SB70" s="1"/>
      <c r="SC70" s="1"/>
      <c r="SD70" s="1"/>
      <c r="SE70" s="1"/>
      <c r="SF70" s="1"/>
      <c r="SG70" s="1"/>
      <c r="SH70" s="1"/>
      <c r="SI70" s="1"/>
      <c r="SJ70" s="1"/>
      <c r="SK70" s="1"/>
      <c r="SL70" s="1"/>
      <c r="SM70" s="1"/>
      <c r="SN70" s="1"/>
      <c r="SO70" s="1"/>
      <c r="SP70" s="1"/>
      <c r="SQ70" s="1"/>
      <c r="SR70" s="1"/>
      <c r="SS70" s="1"/>
      <c r="ST70" s="1"/>
      <c r="SU70" s="1"/>
      <c r="SV70" s="1"/>
      <c r="SW70" s="1"/>
      <c r="SX70" s="1"/>
      <c r="SY70" s="1"/>
      <c r="SZ70" s="1"/>
      <c r="TA70" s="1"/>
      <c r="TB70" s="1"/>
      <c r="TC70" s="1"/>
      <c r="TD70" s="1"/>
      <c r="TE70" s="1"/>
      <c r="TF70" s="1"/>
      <c r="TG70" s="1"/>
      <c r="TH70" s="1"/>
      <c r="TI70" s="1"/>
      <c r="TJ70" s="1"/>
      <c r="TK70" s="1"/>
      <c r="TL70" s="1"/>
      <c r="TM70" s="1"/>
      <c r="TN70" s="1"/>
      <c r="TO70" s="1"/>
      <c r="TP70" s="1"/>
      <c r="TQ70" s="1"/>
      <c r="TR70" s="1"/>
      <c r="TS70" s="1"/>
      <c r="TT70" s="1"/>
      <c r="TU70" s="1"/>
      <c r="TV70" s="1"/>
      <c r="TW70" s="1"/>
      <c r="TX70" s="1"/>
      <c r="TY70" s="1"/>
      <c r="TZ70" s="1"/>
      <c r="UA70" s="1"/>
      <c r="UB70" s="1"/>
      <c r="UC70" s="1"/>
      <c r="UD70" s="1"/>
      <c r="UE70" s="1"/>
      <c r="UF70" s="1"/>
      <c r="UG70" s="1"/>
      <c r="UH70" s="1"/>
      <c r="UI70" s="1"/>
      <c r="UJ70" s="1"/>
      <c r="UK70" s="1"/>
      <c r="UL70" s="1"/>
      <c r="UM70" s="1"/>
      <c r="UN70" s="1"/>
      <c r="UO70" s="1"/>
      <c r="UP70" s="1"/>
      <c r="UQ70" s="1"/>
      <c r="UR70" s="1"/>
      <c r="US70" s="1"/>
      <c r="UT70" s="1"/>
      <c r="UU70" s="1"/>
      <c r="UV70" s="1"/>
      <c r="UW70" s="1"/>
      <c r="UX70" s="1"/>
      <c r="UY70" s="1"/>
      <c r="UZ70" s="1"/>
      <c r="VA70" s="1"/>
      <c r="VB70" s="1"/>
      <c r="VC70" s="1"/>
      <c r="VD70" s="1"/>
      <c r="VE70" s="1"/>
      <c r="VF70" s="1"/>
      <c r="VG70" s="1"/>
      <c r="VH70" s="1"/>
      <c r="VI70" s="1"/>
      <c r="VJ70" s="1"/>
      <c r="VK70" s="1"/>
      <c r="VL70" s="1"/>
      <c r="VM70" s="1"/>
      <c r="VN70" s="1"/>
      <c r="VO70" s="1"/>
      <c r="VP70" s="1"/>
      <c r="VQ70" s="1"/>
      <c r="VR70" s="1"/>
      <c r="VS70" s="1"/>
      <c r="VT70" s="1"/>
      <c r="VU70" s="1"/>
      <c r="VV70" s="1"/>
      <c r="VW70" s="1"/>
      <c r="VX70" s="1"/>
      <c r="VY70" s="1"/>
      <c r="VZ70" s="1"/>
      <c r="WA70" s="1"/>
      <c r="WB70" s="1"/>
      <c r="WC70" s="1"/>
      <c r="WD70" s="1"/>
      <c r="WE70" s="1"/>
      <c r="WF70" s="1"/>
      <c r="WG70" s="1"/>
      <c r="WH70" s="1"/>
      <c r="WI70" s="1"/>
      <c r="WJ70" s="1"/>
      <c r="WK70" s="1"/>
      <c r="WL70" s="1"/>
      <c r="WM70" s="1"/>
      <c r="WN70" s="1"/>
      <c r="WO70" s="1"/>
      <c r="WP70" s="1"/>
      <c r="WQ70" s="1"/>
      <c r="WR70" s="1"/>
      <c r="WS70" s="1"/>
      <c r="WT70" s="1"/>
      <c r="WU70" s="1"/>
      <c r="WV70" s="1"/>
      <c r="WW70" s="1"/>
      <c r="WX70" s="1"/>
      <c r="WY70" s="1"/>
      <c r="WZ70" s="1"/>
      <c r="XA70" s="1"/>
      <c r="XB70" s="1"/>
      <c r="XC70" s="1"/>
      <c r="XD70" s="1"/>
      <c r="XE70" s="1"/>
      <c r="XF70" s="1"/>
      <c r="XG70" s="1"/>
      <c r="XH70" s="1"/>
      <c r="XI70" s="1"/>
      <c r="XJ70" s="1"/>
      <c r="XK70" s="1"/>
      <c r="XL70" s="1"/>
      <c r="XM70" s="1"/>
      <c r="XN70" s="1"/>
      <c r="XO70" s="1"/>
      <c r="XP70" s="1"/>
      <c r="XQ70" s="1"/>
      <c r="XR70" s="1"/>
      <c r="XS70" s="1"/>
      <c r="XT70" s="1"/>
      <c r="XU70" s="1"/>
      <c r="XV70" s="1"/>
      <c r="XW70" s="1"/>
      <c r="XX70" s="1"/>
      <c r="XY70" s="1"/>
      <c r="XZ70" s="1"/>
      <c r="YA70" s="1"/>
      <c r="YB70" s="1"/>
      <c r="YC70" s="1"/>
      <c r="YD70" s="1"/>
      <c r="YE70" s="1"/>
      <c r="YF70" s="1"/>
      <c r="YG70" s="1"/>
      <c r="YH70" s="1"/>
      <c r="YI70" s="1"/>
      <c r="YJ70" s="1"/>
      <c r="YK70" s="1"/>
      <c r="YL70" s="1"/>
      <c r="YM70" s="1"/>
      <c r="YN70" s="1"/>
      <c r="YO70" s="1"/>
      <c r="YP70" s="1"/>
      <c r="YQ70" s="1"/>
      <c r="YR70" s="1"/>
      <c r="YS70" s="1"/>
      <c r="YT70" s="1"/>
      <c r="YU70" s="1"/>
      <c r="YV70" s="1"/>
      <c r="YW70" s="1"/>
      <c r="YX70" s="1"/>
      <c r="YY70" s="1"/>
      <c r="YZ70" s="1"/>
      <c r="ZA70" s="1"/>
      <c r="ZB70" s="1"/>
      <c r="ZC70" s="1"/>
      <c r="ZD70" s="1"/>
      <c r="ZE70" s="1"/>
      <c r="ZF70" s="1"/>
      <c r="ZG70" s="1"/>
      <c r="ZH70" s="1"/>
      <c r="ZI70" s="1"/>
      <c r="ZJ70" s="1"/>
      <c r="ZK70" s="1"/>
      <c r="ZL70" s="1"/>
      <c r="ZM70" s="1"/>
      <c r="ZN70" s="1"/>
      <c r="ZO70" s="1"/>
      <c r="ZP70" s="1"/>
      <c r="ZQ70" s="1"/>
      <c r="ZR70" s="1"/>
      <c r="ZS70" s="1"/>
      <c r="ZT70" s="1"/>
      <c r="ZU70" s="1"/>
      <c r="ZV70" s="1"/>
      <c r="ZW70" s="1"/>
      <c r="ZX70" s="1"/>
      <c r="ZY70" s="1"/>
      <c r="ZZ70" s="1"/>
      <c r="AAA70" s="1"/>
      <c r="AAB70" s="1"/>
      <c r="AAC70" s="1"/>
      <c r="AAD70" s="1"/>
      <c r="AAE70" s="1"/>
      <c r="AAF70" s="1"/>
      <c r="AAG70" s="1"/>
      <c r="AAH70" s="1"/>
      <c r="AAI70" s="1"/>
      <c r="AAJ70" s="1"/>
      <c r="AAK70" s="1"/>
      <c r="AAL70" s="1"/>
      <c r="AAM70" s="1"/>
      <c r="AAN70" s="1"/>
      <c r="AAO70" s="1"/>
      <c r="AAP70" s="1"/>
      <c r="AAQ70" s="1"/>
      <c r="AAR70" s="1"/>
      <c r="AAS70" s="1"/>
      <c r="AAT70" s="1"/>
      <c r="AAU70" s="1"/>
      <c r="AAV70" s="1"/>
      <c r="AAW70" s="1"/>
      <c r="AAX70" s="1"/>
      <c r="AAY70" s="1"/>
      <c r="AAZ70" s="1"/>
      <c r="ABA70" s="1"/>
      <c r="ABB70" s="1"/>
      <c r="ABC70" s="1"/>
      <c r="ABD70" s="1"/>
      <c r="ABE70" s="1"/>
      <c r="ABF70" s="1"/>
      <c r="ABG70" s="1"/>
      <c r="ABH70" s="1"/>
      <c r="ABI70" s="1"/>
      <c r="ABJ70" s="1"/>
      <c r="ABK70" s="1"/>
      <c r="ABL70" s="1"/>
      <c r="ABM70" s="1"/>
      <c r="ABN70" s="1"/>
      <c r="ABO70" s="1"/>
      <c r="ABP70" s="1"/>
      <c r="ABQ70" s="1"/>
      <c r="ABR70" s="1"/>
      <c r="ABS70" s="1"/>
      <c r="ABT70" s="1"/>
      <c r="ABU70" s="1"/>
      <c r="ABV70" s="1"/>
      <c r="ABW70" s="1"/>
      <c r="ABX70" s="1"/>
      <c r="ABY70" s="1"/>
      <c r="ABZ70" s="1"/>
      <c r="ACA70" s="1"/>
      <c r="ACB70" s="1"/>
      <c r="ACC70" s="1"/>
      <c r="ACD70" s="1"/>
      <c r="ACE70" s="1"/>
      <c r="ACF70" s="1"/>
      <c r="ACG70" s="1"/>
      <c r="ACH70" s="1"/>
      <c r="ACI70" s="1"/>
      <c r="ACJ70" s="1"/>
      <c r="ACK70" s="1"/>
      <c r="ACL70" s="1"/>
      <c r="ACM70" s="1"/>
      <c r="ACN70" s="1"/>
      <c r="ACO70" s="1"/>
      <c r="ACP70" s="1"/>
      <c r="ACQ70" s="1"/>
      <c r="ACR70" s="1"/>
      <c r="ACS70" s="1"/>
      <c r="ACT70" s="1"/>
      <c r="ACU70" s="1"/>
      <c r="ACV70" s="1"/>
      <c r="ACW70" s="1"/>
      <c r="ACX70" s="1"/>
      <c r="ACY70" s="1"/>
      <c r="ACZ70" s="1"/>
      <c r="ADA70" s="1"/>
      <c r="ADB70" s="1"/>
      <c r="ADC70" s="1"/>
      <c r="ADD70" s="1"/>
      <c r="ADE70" s="1"/>
      <c r="ADF70" s="1"/>
      <c r="ADG70" s="1"/>
      <c r="ADH70" s="1"/>
      <c r="ADI70" s="1"/>
      <c r="ADJ70" s="1"/>
      <c r="ADK70" s="1"/>
      <c r="ADL70" s="1"/>
      <c r="ADM70" s="1"/>
      <c r="ADN70" s="1"/>
      <c r="ADO70" s="1"/>
      <c r="ADP70" s="1"/>
      <c r="ADQ70" s="1"/>
      <c r="ADR70" s="1"/>
      <c r="ADS70" s="1"/>
      <c r="ADT70" s="1"/>
      <c r="ADU70" s="1"/>
      <c r="ADV70" s="1"/>
      <c r="ADW70" s="1"/>
      <c r="ADX70" s="1"/>
      <c r="ADY70" s="1"/>
      <c r="ADZ70" s="1"/>
      <c r="AEA70" s="1"/>
      <c r="AEB70" s="1"/>
      <c r="AEC70" s="1"/>
      <c r="AED70" s="1"/>
      <c r="AEE70" s="1"/>
      <c r="AEF70" s="1"/>
      <c r="AEG70" s="1"/>
      <c r="AEH70" s="1"/>
      <c r="AEI70" s="1"/>
      <c r="AEJ70" s="1"/>
    </row>
    <row r="71" spans="1:816" s="4" customFormat="1">
      <c r="A71" s="12" t="s">
        <v>250</v>
      </c>
      <c r="B71" s="11" t="s">
        <v>249</v>
      </c>
      <c r="C71" s="10" t="s">
        <v>1</v>
      </c>
      <c r="D71" s="9">
        <f t="shared" si="1"/>
        <v>5</v>
      </c>
      <c r="E71" s="7"/>
      <c r="F71" s="7"/>
      <c r="G71" s="7"/>
      <c r="H71" s="7"/>
      <c r="I71" s="7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8">
        <v>1</v>
      </c>
      <c r="AI71" s="8">
        <v>1</v>
      </c>
      <c r="AJ71" s="8">
        <v>1</v>
      </c>
      <c r="AK71" s="8">
        <v>1</v>
      </c>
      <c r="AL71" s="8">
        <v>1</v>
      </c>
      <c r="AM71" s="7"/>
      <c r="AN71" s="7"/>
      <c r="AO71" s="7"/>
      <c r="AP71" s="7"/>
      <c r="AQ71" s="7"/>
      <c r="AR71" s="6"/>
      <c r="AS71" s="6"/>
      <c r="AT71" s="6"/>
      <c r="AU71" s="6"/>
      <c r="AV71" s="6"/>
      <c r="AW71" s="6"/>
      <c r="AX71" s="6"/>
      <c r="AY71" s="6"/>
      <c r="AZ71" s="6"/>
      <c r="BA71" s="6"/>
      <c r="BB71" s="6"/>
      <c r="BC71" s="6"/>
      <c r="BD71" s="6"/>
      <c r="BE71" s="6"/>
      <c r="BF71" s="6"/>
      <c r="BG71" s="6"/>
      <c r="BH71" s="6"/>
      <c r="BI71" s="5"/>
      <c r="BJ71" s="1"/>
      <c r="BK71" s="1"/>
      <c r="BL71" s="1"/>
      <c r="BM71" s="1"/>
      <c r="BN71" s="1"/>
      <c r="BO71" s="1"/>
      <c r="BP71" s="1"/>
      <c r="BQ71" s="1"/>
      <c r="BR71" s="1"/>
      <c r="BS71" s="1"/>
      <c r="BT71" s="1"/>
      <c r="BU71" s="1"/>
      <c r="BV71" s="1"/>
      <c r="BW71" s="1"/>
      <c r="BX71" s="1"/>
      <c r="BY71" s="1"/>
      <c r="BZ71" s="1"/>
      <c r="CA71" s="1"/>
      <c r="CB71" s="1"/>
      <c r="CC71" s="1"/>
      <c r="CD71" s="1"/>
      <c r="CE71" s="1"/>
      <c r="CF71" s="1"/>
      <c r="CG71" s="1"/>
      <c r="CH71" s="1"/>
      <c r="CI71" s="1"/>
      <c r="CJ71" s="1"/>
      <c r="CK71" s="1"/>
      <c r="CL71" s="1"/>
      <c r="CM71" s="1"/>
      <c r="CN71" s="1"/>
      <c r="CO71" s="1"/>
      <c r="CP71" s="1"/>
      <c r="CQ71" s="1"/>
      <c r="CR71" s="1"/>
      <c r="CS71" s="1"/>
      <c r="CT71" s="1"/>
      <c r="CU71" s="1"/>
      <c r="CV71" s="1"/>
      <c r="CW71" s="1"/>
      <c r="CX71" s="1"/>
      <c r="CY71" s="1"/>
      <c r="CZ71" s="1"/>
      <c r="DA71" s="1"/>
      <c r="DB71" s="1"/>
      <c r="DC71" s="1"/>
      <c r="DD71" s="1"/>
      <c r="DE71" s="1"/>
      <c r="DF71" s="1"/>
      <c r="DG71" s="1"/>
      <c r="DH71" s="1"/>
      <c r="DI71" s="1"/>
      <c r="DJ71" s="1"/>
      <c r="DK71" s="1"/>
      <c r="DL71" s="1"/>
      <c r="DM71" s="1"/>
      <c r="DN71" s="1"/>
      <c r="DO71" s="1"/>
      <c r="DP71" s="1"/>
      <c r="DQ71" s="1"/>
      <c r="DR71" s="1"/>
      <c r="DS71" s="1"/>
      <c r="DT71" s="1"/>
      <c r="DU71" s="1"/>
      <c r="DV71" s="1"/>
      <c r="DW71" s="1"/>
      <c r="DX71" s="1"/>
      <c r="DY71" s="1"/>
      <c r="DZ71" s="1"/>
      <c r="EA71" s="1"/>
      <c r="EB71" s="1"/>
      <c r="EC71" s="1"/>
      <c r="ED71" s="1"/>
      <c r="EE71" s="1"/>
      <c r="EF71" s="1"/>
      <c r="EG71" s="1"/>
      <c r="EH71" s="1"/>
      <c r="EI71" s="1"/>
      <c r="EJ71" s="1"/>
      <c r="EK71" s="1"/>
      <c r="EL71" s="1"/>
      <c r="EM71" s="1"/>
      <c r="EN71" s="1"/>
      <c r="EO71" s="1"/>
      <c r="EP71" s="1"/>
      <c r="EQ71" s="1"/>
      <c r="ER71" s="1"/>
      <c r="ES71" s="1"/>
      <c r="ET71" s="1"/>
      <c r="EU71" s="1"/>
      <c r="EV71" s="1"/>
      <c r="EW71" s="1"/>
      <c r="EX71" s="1"/>
      <c r="EY71" s="1"/>
      <c r="EZ71" s="1"/>
      <c r="FA71" s="1"/>
      <c r="FB71" s="1"/>
      <c r="FC71" s="1"/>
      <c r="FD71" s="1"/>
      <c r="FE71" s="1"/>
      <c r="FF71" s="1"/>
      <c r="FG71" s="1"/>
      <c r="FH71" s="1"/>
      <c r="FI71" s="1"/>
      <c r="FJ71" s="1"/>
      <c r="FK71" s="1"/>
      <c r="FL71" s="1"/>
      <c r="FM71" s="1"/>
      <c r="FN71" s="1"/>
      <c r="FO71" s="1"/>
      <c r="FP71" s="1"/>
      <c r="FQ71" s="1"/>
      <c r="FR71" s="1"/>
      <c r="FS71" s="1"/>
      <c r="FT71" s="1"/>
      <c r="FU71" s="1"/>
      <c r="FV71" s="1"/>
      <c r="FW71" s="1"/>
      <c r="FX71" s="1"/>
      <c r="FY71" s="1"/>
      <c r="FZ71" s="1"/>
      <c r="GA71" s="1"/>
      <c r="GB71" s="1"/>
      <c r="GC71" s="1"/>
      <c r="GD71" s="1"/>
      <c r="GE71" s="1"/>
      <c r="GF71" s="1"/>
      <c r="GG71" s="1"/>
      <c r="GH71" s="1"/>
      <c r="GI71" s="1"/>
      <c r="GJ71" s="1"/>
      <c r="GK71" s="1"/>
      <c r="GL71" s="1"/>
      <c r="GM71" s="1"/>
      <c r="GN71" s="1"/>
      <c r="GO71" s="1"/>
      <c r="GP71" s="1"/>
      <c r="GQ71" s="1"/>
      <c r="GR71" s="1"/>
      <c r="GS71" s="1"/>
      <c r="GT71" s="1"/>
      <c r="GU71" s="1"/>
      <c r="GV71" s="1"/>
      <c r="GW71" s="1"/>
      <c r="GX71" s="1"/>
      <c r="GY71" s="1"/>
      <c r="GZ71" s="1"/>
      <c r="HA71" s="1"/>
      <c r="HB71" s="1"/>
      <c r="HC71" s="1"/>
      <c r="HD71" s="1"/>
      <c r="HE71" s="1"/>
      <c r="HF71" s="1"/>
      <c r="HG71" s="1"/>
      <c r="HH71" s="1"/>
      <c r="HI71" s="1"/>
      <c r="HJ71" s="1"/>
      <c r="HK71" s="1"/>
      <c r="HL71" s="1"/>
      <c r="HM71" s="1"/>
      <c r="HN71" s="1"/>
      <c r="HO71" s="1"/>
      <c r="HP71" s="1"/>
      <c r="HQ71" s="1"/>
      <c r="HR71" s="1"/>
      <c r="HS71" s="1"/>
      <c r="HT71" s="1"/>
      <c r="HU71" s="1"/>
      <c r="HV71" s="1"/>
      <c r="HW71" s="1"/>
      <c r="HX71" s="1"/>
      <c r="HY71" s="1"/>
      <c r="HZ71" s="1"/>
      <c r="IA71" s="1"/>
      <c r="IB71" s="1"/>
      <c r="IC71" s="1"/>
      <c r="ID71" s="1"/>
      <c r="IE71" s="1"/>
      <c r="IF71" s="1"/>
      <c r="IG71" s="1"/>
      <c r="IH71" s="1"/>
      <c r="II71" s="1"/>
      <c r="IJ71" s="1"/>
      <c r="IK71" s="1"/>
      <c r="IL71" s="1"/>
      <c r="IM71" s="1"/>
      <c r="IN71" s="1"/>
      <c r="IO71" s="1"/>
      <c r="IP71" s="1"/>
      <c r="IQ71" s="1"/>
      <c r="IR71" s="1"/>
      <c r="IS71" s="1"/>
      <c r="IT71" s="1"/>
      <c r="IU71" s="1"/>
      <c r="IV71" s="1"/>
      <c r="IW71" s="1"/>
      <c r="IX71" s="1"/>
      <c r="IY71" s="1"/>
      <c r="IZ71" s="1"/>
      <c r="JA71" s="1"/>
      <c r="JB71" s="1"/>
      <c r="JC71" s="1"/>
      <c r="JD71" s="1"/>
      <c r="JE71" s="1"/>
      <c r="JF71" s="1"/>
      <c r="JG71" s="1"/>
      <c r="JH71" s="1"/>
      <c r="JI71" s="1"/>
      <c r="JJ71" s="1"/>
      <c r="JK71" s="1"/>
      <c r="JL71" s="1"/>
      <c r="JM71" s="1"/>
      <c r="JN71" s="1"/>
      <c r="JO71" s="1"/>
      <c r="JP71" s="1"/>
      <c r="JQ71" s="1"/>
      <c r="JR71" s="1"/>
      <c r="JS71" s="1"/>
      <c r="JT71" s="1"/>
      <c r="JU71" s="1"/>
      <c r="JV71" s="1"/>
      <c r="JW71" s="1"/>
      <c r="JX71" s="1"/>
      <c r="JY71" s="1"/>
      <c r="JZ71" s="1"/>
      <c r="KA71" s="1"/>
      <c r="KB71" s="1"/>
      <c r="KC71" s="1"/>
      <c r="KD71" s="1"/>
      <c r="KE71" s="1"/>
      <c r="KF71" s="1"/>
      <c r="KG71" s="1"/>
      <c r="KH71" s="1"/>
      <c r="KI71" s="1"/>
      <c r="KJ71" s="1"/>
      <c r="KK71" s="1"/>
      <c r="KL71" s="1"/>
      <c r="KM71" s="1"/>
      <c r="KN71" s="1"/>
      <c r="KO71" s="1"/>
      <c r="KP71" s="1"/>
      <c r="KQ71" s="1"/>
      <c r="KR71" s="1"/>
      <c r="KS71" s="1"/>
      <c r="KT71" s="1"/>
      <c r="KU71" s="1"/>
      <c r="KV71" s="1"/>
      <c r="KW71" s="1"/>
      <c r="KX71" s="1"/>
      <c r="KY71" s="1"/>
      <c r="KZ71" s="1"/>
      <c r="LA71" s="1"/>
      <c r="LB71" s="1"/>
      <c r="LC71" s="1"/>
      <c r="LD71" s="1"/>
      <c r="LE71" s="1"/>
      <c r="LF71" s="1"/>
      <c r="LG71" s="1"/>
      <c r="LH71" s="1"/>
      <c r="LI71" s="1"/>
      <c r="LJ71" s="1"/>
      <c r="LK71" s="1"/>
      <c r="LL71" s="1"/>
      <c r="LM71" s="1"/>
      <c r="LN71" s="1"/>
      <c r="LO71" s="1"/>
      <c r="LP71" s="1"/>
      <c r="LQ71" s="1"/>
      <c r="LR71" s="1"/>
      <c r="LS71" s="1"/>
      <c r="LT71" s="1"/>
      <c r="LU71" s="1"/>
      <c r="LV71" s="1"/>
      <c r="LW71" s="1"/>
      <c r="LX71" s="1"/>
      <c r="LY71" s="1"/>
      <c r="LZ71" s="1"/>
      <c r="MA71" s="1"/>
      <c r="MB71" s="1"/>
      <c r="MC71" s="1"/>
      <c r="MD71" s="1"/>
      <c r="ME71" s="1"/>
      <c r="MF71" s="1"/>
      <c r="MG71" s="1"/>
      <c r="MH71" s="1"/>
      <c r="MI71" s="1"/>
      <c r="MJ71" s="1"/>
      <c r="MK71" s="1"/>
      <c r="ML71" s="1"/>
      <c r="MM71" s="1"/>
      <c r="MN71" s="1"/>
      <c r="MO71" s="1"/>
      <c r="MP71" s="1"/>
      <c r="MQ71" s="1"/>
      <c r="MR71" s="1"/>
      <c r="MS71" s="1"/>
      <c r="MT71" s="1"/>
      <c r="MU71" s="1"/>
      <c r="MV71" s="1"/>
      <c r="MW71" s="1"/>
      <c r="MX71" s="1"/>
      <c r="MY71" s="1"/>
      <c r="MZ71" s="1"/>
      <c r="NA71" s="1"/>
      <c r="NB71" s="1"/>
      <c r="NC71" s="1"/>
      <c r="ND71" s="1"/>
      <c r="NE71" s="1"/>
      <c r="NF71" s="1"/>
      <c r="NG71" s="1"/>
      <c r="NH71" s="1"/>
      <c r="NI71" s="1"/>
      <c r="NJ71" s="1"/>
      <c r="NK71" s="1"/>
      <c r="NL71" s="1"/>
      <c r="NM71" s="1"/>
      <c r="NN71" s="1"/>
      <c r="NO71" s="1"/>
      <c r="NP71" s="1"/>
      <c r="NQ71" s="1"/>
      <c r="NR71" s="1"/>
      <c r="NS71" s="1"/>
      <c r="NT71" s="1"/>
      <c r="NU71" s="1"/>
      <c r="NV71" s="1"/>
      <c r="NW71" s="1"/>
      <c r="NX71" s="1"/>
      <c r="NY71" s="1"/>
      <c r="NZ71" s="1"/>
      <c r="OA71" s="1"/>
      <c r="OB71" s="1"/>
      <c r="OC71" s="1"/>
      <c r="OD71" s="1"/>
      <c r="OE71" s="1"/>
      <c r="OF71" s="1"/>
      <c r="OG71" s="1"/>
      <c r="OH71" s="1"/>
      <c r="OI71" s="1"/>
      <c r="OJ71" s="1"/>
      <c r="OK71" s="1"/>
      <c r="OL71" s="1"/>
      <c r="OM71" s="1"/>
      <c r="ON71" s="1"/>
      <c r="OO71" s="1"/>
      <c r="OP71" s="1"/>
      <c r="OQ71" s="1"/>
      <c r="OR71" s="1"/>
      <c r="OS71" s="1"/>
      <c r="OT71" s="1"/>
      <c r="OU71" s="1"/>
      <c r="OV71" s="1"/>
      <c r="OW71" s="1"/>
      <c r="OX71" s="1"/>
      <c r="OY71" s="1"/>
      <c r="OZ71" s="1"/>
      <c r="PA71" s="1"/>
      <c r="PB71" s="1"/>
      <c r="PC71" s="1"/>
      <c r="PD71" s="1"/>
      <c r="PE71" s="1"/>
      <c r="PF71" s="1"/>
      <c r="PG71" s="1"/>
      <c r="PH71" s="1"/>
      <c r="PI71" s="1"/>
      <c r="PJ71" s="1"/>
      <c r="PK71" s="1"/>
      <c r="PL71" s="1"/>
      <c r="PM71" s="1"/>
      <c r="PN71" s="1"/>
      <c r="PO71" s="1"/>
      <c r="PP71" s="1"/>
      <c r="PQ71" s="1"/>
      <c r="PR71" s="1"/>
      <c r="PS71" s="1"/>
      <c r="PT71" s="1"/>
      <c r="PU71" s="1"/>
      <c r="PV71" s="1"/>
      <c r="PW71" s="1"/>
      <c r="PX71" s="1"/>
      <c r="PY71" s="1"/>
      <c r="PZ71" s="1"/>
      <c r="QA71" s="1"/>
      <c r="QB71" s="1"/>
      <c r="QC71" s="1"/>
      <c r="QD71" s="1"/>
      <c r="QE71" s="1"/>
      <c r="QF71" s="1"/>
      <c r="QG71" s="1"/>
      <c r="QH71" s="1"/>
      <c r="QI71" s="1"/>
      <c r="QJ71" s="1"/>
      <c r="QK71" s="1"/>
      <c r="QL71" s="1"/>
      <c r="QM71" s="1"/>
      <c r="QN71" s="1"/>
      <c r="QO71" s="1"/>
      <c r="QP71" s="1"/>
      <c r="QQ71" s="1"/>
      <c r="QR71" s="1"/>
      <c r="QS71" s="1"/>
      <c r="QT71" s="1"/>
      <c r="QU71" s="1"/>
      <c r="QV71" s="1"/>
      <c r="QW71" s="1"/>
      <c r="QX71" s="1"/>
      <c r="QY71" s="1"/>
      <c r="QZ71" s="1"/>
      <c r="RA71" s="1"/>
      <c r="RB71" s="1"/>
      <c r="RC71" s="1"/>
      <c r="RD71" s="1"/>
      <c r="RE71" s="1"/>
      <c r="RF71" s="1"/>
      <c r="RG71" s="1"/>
      <c r="RH71" s="1"/>
      <c r="RI71" s="1"/>
      <c r="RJ71" s="1"/>
      <c r="RK71" s="1"/>
      <c r="RL71" s="1"/>
      <c r="RM71" s="1"/>
      <c r="RN71" s="1"/>
      <c r="RO71" s="1"/>
      <c r="RP71" s="1"/>
      <c r="RQ71" s="1"/>
      <c r="RR71" s="1"/>
      <c r="RS71" s="1"/>
      <c r="RT71" s="1"/>
      <c r="RU71" s="1"/>
      <c r="RV71" s="1"/>
      <c r="RW71" s="1"/>
      <c r="RX71" s="1"/>
      <c r="RY71" s="1"/>
      <c r="RZ71" s="1"/>
      <c r="SA71" s="1"/>
      <c r="SB71" s="1"/>
      <c r="SC71" s="1"/>
      <c r="SD71" s="1"/>
      <c r="SE71" s="1"/>
      <c r="SF71" s="1"/>
      <c r="SG71" s="1"/>
      <c r="SH71" s="1"/>
      <c r="SI71" s="1"/>
      <c r="SJ71" s="1"/>
      <c r="SK71" s="1"/>
      <c r="SL71" s="1"/>
      <c r="SM71" s="1"/>
      <c r="SN71" s="1"/>
      <c r="SO71" s="1"/>
      <c r="SP71" s="1"/>
      <c r="SQ71" s="1"/>
      <c r="SR71" s="1"/>
      <c r="SS71" s="1"/>
      <c r="ST71" s="1"/>
      <c r="SU71" s="1"/>
      <c r="SV71" s="1"/>
      <c r="SW71" s="1"/>
      <c r="SX71" s="1"/>
      <c r="SY71" s="1"/>
      <c r="SZ71" s="1"/>
      <c r="TA71" s="1"/>
      <c r="TB71" s="1"/>
      <c r="TC71" s="1"/>
      <c r="TD71" s="1"/>
      <c r="TE71" s="1"/>
      <c r="TF71" s="1"/>
      <c r="TG71" s="1"/>
      <c r="TH71" s="1"/>
      <c r="TI71" s="1"/>
      <c r="TJ71" s="1"/>
      <c r="TK71" s="1"/>
      <c r="TL71" s="1"/>
      <c r="TM71" s="1"/>
      <c r="TN71" s="1"/>
      <c r="TO71" s="1"/>
      <c r="TP71" s="1"/>
      <c r="TQ71" s="1"/>
      <c r="TR71" s="1"/>
      <c r="TS71" s="1"/>
      <c r="TT71" s="1"/>
      <c r="TU71" s="1"/>
      <c r="TV71" s="1"/>
      <c r="TW71" s="1"/>
      <c r="TX71" s="1"/>
      <c r="TY71" s="1"/>
      <c r="TZ71" s="1"/>
      <c r="UA71" s="1"/>
      <c r="UB71" s="1"/>
      <c r="UC71" s="1"/>
      <c r="UD71" s="1"/>
      <c r="UE71" s="1"/>
      <c r="UF71" s="1"/>
      <c r="UG71" s="1"/>
      <c r="UH71" s="1"/>
      <c r="UI71" s="1"/>
      <c r="UJ71" s="1"/>
      <c r="UK71" s="1"/>
      <c r="UL71" s="1"/>
      <c r="UM71" s="1"/>
      <c r="UN71" s="1"/>
      <c r="UO71" s="1"/>
      <c r="UP71" s="1"/>
      <c r="UQ71" s="1"/>
      <c r="UR71" s="1"/>
      <c r="US71" s="1"/>
      <c r="UT71" s="1"/>
      <c r="UU71" s="1"/>
      <c r="UV71" s="1"/>
      <c r="UW71" s="1"/>
      <c r="UX71" s="1"/>
      <c r="UY71" s="1"/>
      <c r="UZ71" s="1"/>
      <c r="VA71" s="1"/>
      <c r="VB71" s="1"/>
      <c r="VC71" s="1"/>
      <c r="VD71" s="1"/>
      <c r="VE71" s="1"/>
      <c r="VF71" s="1"/>
      <c r="VG71" s="1"/>
      <c r="VH71" s="1"/>
      <c r="VI71" s="1"/>
      <c r="VJ71" s="1"/>
      <c r="VK71" s="1"/>
      <c r="VL71" s="1"/>
      <c r="VM71" s="1"/>
      <c r="VN71" s="1"/>
      <c r="VO71" s="1"/>
      <c r="VP71" s="1"/>
      <c r="VQ71" s="1"/>
      <c r="VR71" s="1"/>
      <c r="VS71" s="1"/>
      <c r="VT71" s="1"/>
      <c r="VU71" s="1"/>
      <c r="VV71" s="1"/>
      <c r="VW71" s="1"/>
      <c r="VX71" s="1"/>
      <c r="VY71" s="1"/>
      <c r="VZ71" s="1"/>
      <c r="WA71" s="1"/>
      <c r="WB71" s="1"/>
      <c r="WC71" s="1"/>
      <c r="WD71" s="1"/>
      <c r="WE71" s="1"/>
      <c r="WF71" s="1"/>
      <c r="WG71" s="1"/>
      <c r="WH71" s="1"/>
      <c r="WI71" s="1"/>
      <c r="WJ71" s="1"/>
      <c r="WK71" s="1"/>
      <c r="WL71" s="1"/>
      <c r="WM71" s="1"/>
      <c r="WN71" s="1"/>
      <c r="WO71" s="1"/>
      <c r="WP71" s="1"/>
      <c r="WQ71" s="1"/>
      <c r="WR71" s="1"/>
      <c r="WS71" s="1"/>
      <c r="WT71" s="1"/>
      <c r="WU71" s="1"/>
      <c r="WV71" s="1"/>
      <c r="WW71" s="1"/>
      <c r="WX71" s="1"/>
      <c r="WY71" s="1"/>
      <c r="WZ71" s="1"/>
      <c r="XA71" s="1"/>
      <c r="XB71" s="1"/>
      <c r="XC71" s="1"/>
      <c r="XD71" s="1"/>
      <c r="XE71" s="1"/>
      <c r="XF71" s="1"/>
      <c r="XG71" s="1"/>
      <c r="XH71" s="1"/>
      <c r="XI71" s="1"/>
      <c r="XJ71" s="1"/>
      <c r="XK71" s="1"/>
      <c r="XL71" s="1"/>
      <c r="XM71" s="1"/>
      <c r="XN71" s="1"/>
      <c r="XO71" s="1"/>
      <c r="XP71" s="1"/>
      <c r="XQ71" s="1"/>
      <c r="XR71" s="1"/>
      <c r="XS71" s="1"/>
      <c r="XT71" s="1"/>
      <c r="XU71" s="1"/>
      <c r="XV71" s="1"/>
      <c r="XW71" s="1"/>
      <c r="XX71" s="1"/>
      <c r="XY71" s="1"/>
      <c r="XZ71" s="1"/>
      <c r="YA71" s="1"/>
      <c r="YB71" s="1"/>
      <c r="YC71" s="1"/>
      <c r="YD71" s="1"/>
      <c r="YE71" s="1"/>
      <c r="YF71" s="1"/>
      <c r="YG71" s="1"/>
      <c r="YH71" s="1"/>
      <c r="YI71" s="1"/>
      <c r="YJ71" s="1"/>
      <c r="YK71" s="1"/>
      <c r="YL71" s="1"/>
      <c r="YM71" s="1"/>
      <c r="YN71" s="1"/>
      <c r="YO71" s="1"/>
      <c r="YP71" s="1"/>
      <c r="YQ71" s="1"/>
      <c r="YR71" s="1"/>
      <c r="YS71" s="1"/>
      <c r="YT71" s="1"/>
      <c r="YU71" s="1"/>
      <c r="YV71" s="1"/>
      <c r="YW71" s="1"/>
      <c r="YX71" s="1"/>
      <c r="YY71" s="1"/>
      <c r="YZ71" s="1"/>
      <c r="ZA71" s="1"/>
      <c r="ZB71" s="1"/>
      <c r="ZC71" s="1"/>
      <c r="ZD71" s="1"/>
      <c r="ZE71" s="1"/>
      <c r="ZF71" s="1"/>
      <c r="ZG71" s="1"/>
      <c r="ZH71" s="1"/>
      <c r="ZI71" s="1"/>
      <c r="ZJ71" s="1"/>
      <c r="ZK71" s="1"/>
      <c r="ZL71" s="1"/>
      <c r="ZM71" s="1"/>
      <c r="ZN71" s="1"/>
      <c r="ZO71" s="1"/>
      <c r="ZP71" s="1"/>
      <c r="ZQ71" s="1"/>
      <c r="ZR71" s="1"/>
      <c r="ZS71" s="1"/>
      <c r="ZT71" s="1"/>
      <c r="ZU71" s="1"/>
      <c r="ZV71" s="1"/>
      <c r="ZW71" s="1"/>
      <c r="ZX71" s="1"/>
      <c r="ZY71" s="1"/>
      <c r="ZZ71" s="1"/>
      <c r="AAA71" s="1"/>
      <c r="AAB71" s="1"/>
      <c r="AAC71" s="1"/>
      <c r="AAD71" s="1"/>
      <c r="AAE71" s="1"/>
      <c r="AAF71" s="1"/>
      <c r="AAG71" s="1"/>
      <c r="AAH71" s="1"/>
      <c r="AAI71" s="1"/>
      <c r="AAJ71" s="1"/>
      <c r="AAK71" s="1"/>
      <c r="AAL71" s="1"/>
      <c r="AAM71" s="1"/>
      <c r="AAN71" s="1"/>
      <c r="AAO71" s="1"/>
      <c r="AAP71" s="1"/>
      <c r="AAQ71" s="1"/>
      <c r="AAR71" s="1"/>
      <c r="AAS71" s="1"/>
      <c r="AAT71" s="1"/>
      <c r="AAU71" s="1"/>
      <c r="AAV71" s="1"/>
      <c r="AAW71" s="1"/>
      <c r="AAX71" s="1"/>
      <c r="AAY71" s="1"/>
      <c r="AAZ71" s="1"/>
      <c r="ABA71" s="1"/>
      <c r="ABB71" s="1"/>
      <c r="ABC71" s="1"/>
      <c r="ABD71" s="1"/>
      <c r="ABE71" s="1"/>
      <c r="ABF71" s="1"/>
      <c r="ABG71" s="1"/>
      <c r="ABH71" s="1"/>
      <c r="ABI71" s="1"/>
      <c r="ABJ71" s="1"/>
      <c r="ABK71" s="1"/>
      <c r="ABL71" s="1"/>
      <c r="ABM71" s="1"/>
      <c r="ABN71" s="1"/>
      <c r="ABO71" s="1"/>
      <c r="ABP71" s="1"/>
      <c r="ABQ71" s="1"/>
      <c r="ABR71" s="1"/>
      <c r="ABS71" s="1"/>
      <c r="ABT71" s="1"/>
      <c r="ABU71" s="1"/>
      <c r="ABV71" s="1"/>
      <c r="ABW71" s="1"/>
      <c r="ABX71" s="1"/>
      <c r="ABY71" s="1"/>
      <c r="ABZ71" s="1"/>
      <c r="ACA71" s="1"/>
      <c r="ACB71" s="1"/>
      <c r="ACC71" s="1"/>
      <c r="ACD71" s="1"/>
      <c r="ACE71" s="1"/>
      <c r="ACF71" s="1"/>
      <c r="ACG71" s="1"/>
      <c r="ACH71" s="1"/>
      <c r="ACI71" s="1"/>
      <c r="ACJ71" s="1"/>
      <c r="ACK71" s="1"/>
      <c r="ACL71" s="1"/>
      <c r="ACM71" s="1"/>
      <c r="ACN71" s="1"/>
      <c r="ACO71" s="1"/>
      <c r="ACP71" s="1"/>
      <c r="ACQ71" s="1"/>
      <c r="ACR71" s="1"/>
      <c r="ACS71" s="1"/>
      <c r="ACT71" s="1"/>
      <c r="ACU71" s="1"/>
      <c r="ACV71" s="1"/>
      <c r="ACW71" s="1"/>
      <c r="ACX71" s="1"/>
      <c r="ACY71" s="1"/>
      <c r="ACZ71" s="1"/>
      <c r="ADA71" s="1"/>
      <c r="ADB71" s="1"/>
      <c r="ADC71" s="1"/>
      <c r="ADD71" s="1"/>
      <c r="ADE71" s="1"/>
      <c r="ADF71" s="1"/>
      <c r="ADG71" s="1"/>
      <c r="ADH71" s="1"/>
      <c r="ADI71" s="1"/>
      <c r="ADJ71" s="1"/>
      <c r="ADK71" s="1"/>
      <c r="ADL71" s="1"/>
      <c r="ADM71" s="1"/>
      <c r="ADN71" s="1"/>
      <c r="ADO71" s="1"/>
      <c r="ADP71" s="1"/>
      <c r="ADQ71" s="1"/>
      <c r="ADR71" s="1"/>
      <c r="ADS71" s="1"/>
      <c r="ADT71" s="1"/>
      <c r="ADU71" s="1"/>
      <c r="ADV71" s="1"/>
      <c r="ADW71" s="1"/>
      <c r="ADX71" s="1"/>
      <c r="ADY71" s="1"/>
      <c r="ADZ71" s="1"/>
      <c r="AEA71" s="1"/>
      <c r="AEB71" s="1"/>
      <c r="AEC71" s="1"/>
      <c r="AED71" s="1"/>
      <c r="AEE71" s="1"/>
      <c r="AEF71" s="1"/>
      <c r="AEG71" s="1"/>
      <c r="AEH71" s="1"/>
      <c r="AEI71" s="1"/>
      <c r="AEJ71" s="1"/>
    </row>
    <row r="72" spans="1:816" s="4" customFormat="1">
      <c r="A72" s="12" t="s">
        <v>248</v>
      </c>
      <c r="B72" s="11" t="s">
        <v>247</v>
      </c>
      <c r="C72" s="10" t="s">
        <v>1</v>
      </c>
      <c r="D72" s="9">
        <f t="shared" si="1"/>
        <v>5</v>
      </c>
      <c r="E72" s="7"/>
      <c r="F72" s="7"/>
      <c r="G72" s="7"/>
      <c r="H72" s="7"/>
      <c r="I72" s="7"/>
      <c r="J72" s="7"/>
      <c r="K72" s="7"/>
      <c r="L72" s="7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/>
      <c r="AA72" s="7"/>
      <c r="AB72" s="7"/>
      <c r="AC72" s="7"/>
      <c r="AD72" s="7"/>
      <c r="AE72" s="7"/>
      <c r="AF72" s="7"/>
      <c r="AG72" s="7"/>
      <c r="AH72" s="8">
        <v>1</v>
      </c>
      <c r="AI72" s="8">
        <v>1</v>
      </c>
      <c r="AJ72" s="8">
        <v>1</v>
      </c>
      <c r="AK72" s="8">
        <v>1</v>
      </c>
      <c r="AL72" s="8">
        <v>1</v>
      </c>
      <c r="AM72" s="7"/>
      <c r="AN72" s="7"/>
      <c r="AO72" s="7"/>
      <c r="AP72" s="7"/>
      <c r="AQ72" s="7"/>
      <c r="AR72" s="6"/>
      <c r="AS72" s="6"/>
      <c r="AT72" s="6"/>
      <c r="AU72" s="6"/>
      <c r="AV72" s="6"/>
      <c r="AW72" s="6"/>
      <c r="AX72" s="6"/>
      <c r="AY72" s="6"/>
      <c r="AZ72" s="6"/>
      <c r="BA72" s="6"/>
      <c r="BB72" s="6"/>
      <c r="BC72" s="6"/>
      <c r="BD72" s="6"/>
      <c r="BE72" s="6"/>
      <c r="BF72" s="6"/>
      <c r="BG72" s="6"/>
      <c r="BH72" s="6"/>
      <c r="BI72" s="5"/>
      <c r="BJ72" s="1"/>
      <c r="BK72" s="1"/>
      <c r="BL72" s="1"/>
      <c r="BM72" s="1"/>
      <c r="BN72" s="1"/>
      <c r="BO72" s="1"/>
      <c r="BP72" s="1"/>
      <c r="BQ72" s="1"/>
      <c r="BR72" s="1"/>
      <c r="BS72" s="1"/>
      <c r="BT72" s="1"/>
      <c r="BU72" s="1"/>
      <c r="BV72" s="1"/>
      <c r="BW72" s="1"/>
      <c r="BX72" s="1"/>
      <c r="BY72" s="1"/>
      <c r="BZ72" s="1"/>
      <c r="CA72" s="1"/>
      <c r="CB72" s="1"/>
      <c r="CC72" s="1"/>
      <c r="CD72" s="1"/>
      <c r="CE72" s="1"/>
      <c r="CF72" s="1"/>
      <c r="CG72" s="1"/>
      <c r="CH72" s="1"/>
      <c r="CI72" s="1"/>
      <c r="CJ72" s="1"/>
      <c r="CK72" s="1"/>
      <c r="CL72" s="1"/>
      <c r="CM72" s="1"/>
      <c r="CN72" s="1"/>
      <c r="CO72" s="1"/>
      <c r="CP72" s="1"/>
      <c r="CQ72" s="1"/>
      <c r="CR72" s="1"/>
      <c r="CS72" s="1"/>
      <c r="CT72" s="1"/>
      <c r="CU72" s="1"/>
      <c r="CV72" s="1"/>
      <c r="CW72" s="1"/>
      <c r="CX72" s="1"/>
      <c r="CY72" s="1"/>
      <c r="CZ72" s="1"/>
      <c r="DA72" s="1"/>
      <c r="DB72" s="1"/>
      <c r="DC72" s="1"/>
      <c r="DD72" s="1"/>
      <c r="DE72" s="1"/>
      <c r="DF72" s="1"/>
      <c r="DG72" s="1"/>
      <c r="DH72" s="1"/>
      <c r="DI72" s="1"/>
      <c r="DJ72" s="1"/>
      <c r="DK72" s="1"/>
      <c r="DL72" s="1"/>
      <c r="DM72" s="1"/>
      <c r="DN72" s="1"/>
      <c r="DO72" s="1"/>
      <c r="DP72" s="1"/>
      <c r="DQ72" s="1"/>
      <c r="DR72" s="1"/>
      <c r="DS72" s="1"/>
      <c r="DT72" s="1"/>
      <c r="DU72" s="1"/>
      <c r="DV72" s="1"/>
      <c r="DW72" s="1"/>
      <c r="DX72" s="1"/>
      <c r="DY72" s="1"/>
      <c r="DZ72" s="1"/>
      <c r="EA72" s="1"/>
      <c r="EB72" s="1"/>
      <c r="EC72" s="1"/>
      <c r="ED72" s="1"/>
      <c r="EE72" s="1"/>
      <c r="EF72" s="1"/>
      <c r="EG72" s="1"/>
      <c r="EH72" s="1"/>
      <c r="EI72" s="1"/>
      <c r="EJ72" s="1"/>
      <c r="EK72" s="1"/>
      <c r="EL72" s="1"/>
      <c r="EM72" s="1"/>
      <c r="EN72" s="1"/>
      <c r="EO72" s="1"/>
      <c r="EP72" s="1"/>
      <c r="EQ72" s="1"/>
      <c r="ER72" s="1"/>
      <c r="ES72" s="1"/>
      <c r="ET72" s="1"/>
      <c r="EU72" s="1"/>
      <c r="EV72" s="1"/>
      <c r="EW72" s="1"/>
      <c r="EX72" s="1"/>
      <c r="EY72" s="1"/>
      <c r="EZ72" s="1"/>
      <c r="FA72" s="1"/>
      <c r="FB72" s="1"/>
      <c r="FC72" s="1"/>
      <c r="FD72" s="1"/>
      <c r="FE72" s="1"/>
      <c r="FF72" s="1"/>
      <c r="FG72" s="1"/>
      <c r="FH72" s="1"/>
      <c r="FI72" s="1"/>
      <c r="FJ72" s="1"/>
      <c r="FK72" s="1"/>
      <c r="FL72" s="1"/>
      <c r="FM72" s="1"/>
      <c r="FN72" s="1"/>
      <c r="FO72" s="1"/>
      <c r="FP72" s="1"/>
      <c r="FQ72" s="1"/>
      <c r="FR72" s="1"/>
      <c r="FS72" s="1"/>
      <c r="FT72" s="1"/>
      <c r="FU72" s="1"/>
      <c r="FV72" s="1"/>
      <c r="FW72" s="1"/>
      <c r="FX72" s="1"/>
      <c r="FY72" s="1"/>
      <c r="FZ72" s="1"/>
      <c r="GA72" s="1"/>
      <c r="GB72" s="1"/>
      <c r="GC72" s="1"/>
      <c r="GD72" s="1"/>
      <c r="GE72" s="1"/>
      <c r="GF72" s="1"/>
      <c r="GG72" s="1"/>
      <c r="GH72" s="1"/>
      <c r="GI72" s="1"/>
      <c r="GJ72" s="1"/>
      <c r="GK72" s="1"/>
      <c r="GL72" s="1"/>
      <c r="GM72" s="1"/>
      <c r="GN72" s="1"/>
      <c r="GO72" s="1"/>
      <c r="GP72" s="1"/>
      <c r="GQ72" s="1"/>
      <c r="GR72" s="1"/>
      <c r="GS72" s="1"/>
      <c r="GT72" s="1"/>
      <c r="GU72" s="1"/>
      <c r="GV72" s="1"/>
      <c r="GW72" s="1"/>
      <c r="GX72" s="1"/>
      <c r="GY72" s="1"/>
      <c r="GZ72" s="1"/>
      <c r="HA72" s="1"/>
      <c r="HB72" s="1"/>
      <c r="HC72" s="1"/>
      <c r="HD72" s="1"/>
      <c r="HE72" s="1"/>
      <c r="HF72" s="1"/>
      <c r="HG72" s="1"/>
      <c r="HH72" s="1"/>
      <c r="HI72" s="1"/>
      <c r="HJ72" s="1"/>
      <c r="HK72" s="1"/>
      <c r="HL72" s="1"/>
      <c r="HM72" s="1"/>
      <c r="HN72" s="1"/>
      <c r="HO72" s="1"/>
      <c r="HP72" s="1"/>
      <c r="HQ72" s="1"/>
      <c r="HR72" s="1"/>
      <c r="HS72" s="1"/>
      <c r="HT72" s="1"/>
      <c r="HU72" s="1"/>
      <c r="HV72" s="1"/>
      <c r="HW72" s="1"/>
      <c r="HX72" s="1"/>
      <c r="HY72" s="1"/>
      <c r="HZ72" s="1"/>
      <c r="IA72" s="1"/>
      <c r="IB72" s="1"/>
      <c r="IC72" s="1"/>
      <c r="ID72" s="1"/>
      <c r="IE72" s="1"/>
      <c r="IF72" s="1"/>
      <c r="IG72" s="1"/>
      <c r="IH72" s="1"/>
      <c r="II72" s="1"/>
      <c r="IJ72" s="1"/>
      <c r="IK72" s="1"/>
      <c r="IL72" s="1"/>
      <c r="IM72" s="1"/>
      <c r="IN72" s="1"/>
      <c r="IO72" s="1"/>
      <c r="IP72" s="1"/>
      <c r="IQ72" s="1"/>
      <c r="IR72" s="1"/>
      <c r="IS72" s="1"/>
      <c r="IT72" s="1"/>
      <c r="IU72" s="1"/>
      <c r="IV72" s="1"/>
      <c r="IW72" s="1"/>
      <c r="IX72" s="1"/>
      <c r="IY72" s="1"/>
      <c r="IZ72" s="1"/>
      <c r="JA72" s="1"/>
      <c r="JB72" s="1"/>
      <c r="JC72" s="1"/>
      <c r="JD72" s="1"/>
      <c r="JE72" s="1"/>
      <c r="JF72" s="1"/>
      <c r="JG72" s="1"/>
      <c r="JH72" s="1"/>
      <c r="JI72" s="1"/>
      <c r="JJ72" s="1"/>
      <c r="JK72" s="1"/>
      <c r="JL72" s="1"/>
      <c r="JM72" s="1"/>
      <c r="JN72" s="1"/>
      <c r="JO72" s="1"/>
      <c r="JP72" s="1"/>
      <c r="JQ72" s="1"/>
      <c r="JR72" s="1"/>
      <c r="JS72" s="1"/>
      <c r="JT72" s="1"/>
      <c r="JU72" s="1"/>
      <c r="JV72" s="1"/>
      <c r="JW72" s="1"/>
      <c r="JX72" s="1"/>
      <c r="JY72" s="1"/>
      <c r="JZ72" s="1"/>
      <c r="KA72" s="1"/>
      <c r="KB72" s="1"/>
      <c r="KC72" s="1"/>
      <c r="KD72" s="1"/>
      <c r="KE72" s="1"/>
      <c r="KF72" s="1"/>
      <c r="KG72" s="1"/>
      <c r="KH72" s="1"/>
      <c r="KI72" s="1"/>
      <c r="KJ72" s="1"/>
      <c r="KK72" s="1"/>
      <c r="KL72" s="1"/>
      <c r="KM72" s="1"/>
      <c r="KN72" s="1"/>
      <c r="KO72" s="1"/>
      <c r="KP72" s="1"/>
      <c r="KQ72" s="1"/>
      <c r="KR72" s="1"/>
      <c r="KS72" s="1"/>
      <c r="KT72" s="1"/>
      <c r="KU72" s="1"/>
      <c r="KV72" s="1"/>
      <c r="KW72" s="1"/>
      <c r="KX72" s="1"/>
      <c r="KY72" s="1"/>
      <c r="KZ72" s="1"/>
      <c r="LA72" s="1"/>
      <c r="LB72" s="1"/>
      <c r="LC72" s="1"/>
      <c r="LD72" s="1"/>
      <c r="LE72" s="1"/>
      <c r="LF72" s="1"/>
      <c r="LG72" s="1"/>
      <c r="LH72" s="1"/>
      <c r="LI72" s="1"/>
      <c r="LJ72" s="1"/>
      <c r="LK72" s="1"/>
      <c r="LL72" s="1"/>
      <c r="LM72" s="1"/>
      <c r="LN72" s="1"/>
      <c r="LO72" s="1"/>
      <c r="LP72" s="1"/>
      <c r="LQ72" s="1"/>
      <c r="LR72" s="1"/>
      <c r="LS72" s="1"/>
      <c r="LT72" s="1"/>
      <c r="LU72" s="1"/>
      <c r="LV72" s="1"/>
      <c r="LW72" s="1"/>
      <c r="LX72" s="1"/>
      <c r="LY72" s="1"/>
      <c r="LZ72" s="1"/>
      <c r="MA72" s="1"/>
      <c r="MB72" s="1"/>
      <c r="MC72" s="1"/>
      <c r="MD72" s="1"/>
      <c r="ME72" s="1"/>
      <c r="MF72" s="1"/>
      <c r="MG72" s="1"/>
      <c r="MH72" s="1"/>
      <c r="MI72" s="1"/>
      <c r="MJ72" s="1"/>
      <c r="MK72" s="1"/>
      <c r="ML72" s="1"/>
      <c r="MM72" s="1"/>
      <c r="MN72" s="1"/>
      <c r="MO72" s="1"/>
      <c r="MP72" s="1"/>
      <c r="MQ72" s="1"/>
      <c r="MR72" s="1"/>
      <c r="MS72" s="1"/>
      <c r="MT72" s="1"/>
      <c r="MU72" s="1"/>
      <c r="MV72" s="1"/>
      <c r="MW72" s="1"/>
      <c r="MX72" s="1"/>
      <c r="MY72" s="1"/>
      <c r="MZ72" s="1"/>
      <c r="NA72" s="1"/>
      <c r="NB72" s="1"/>
      <c r="NC72" s="1"/>
      <c r="ND72" s="1"/>
      <c r="NE72" s="1"/>
      <c r="NF72" s="1"/>
      <c r="NG72" s="1"/>
      <c r="NH72" s="1"/>
      <c r="NI72" s="1"/>
      <c r="NJ72" s="1"/>
      <c r="NK72" s="1"/>
      <c r="NL72" s="1"/>
      <c r="NM72" s="1"/>
      <c r="NN72" s="1"/>
      <c r="NO72" s="1"/>
      <c r="NP72" s="1"/>
      <c r="NQ72" s="1"/>
      <c r="NR72" s="1"/>
      <c r="NS72" s="1"/>
      <c r="NT72" s="1"/>
      <c r="NU72" s="1"/>
      <c r="NV72" s="1"/>
      <c r="NW72" s="1"/>
      <c r="NX72" s="1"/>
      <c r="NY72" s="1"/>
      <c r="NZ72" s="1"/>
      <c r="OA72" s="1"/>
      <c r="OB72" s="1"/>
      <c r="OC72" s="1"/>
      <c r="OD72" s="1"/>
      <c r="OE72" s="1"/>
      <c r="OF72" s="1"/>
      <c r="OG72" s="1"/>
      <c r="OH72" s="1"/>
      <c r="OI72" s="1"/>
      <c r="OJ72" s="1"/>
      <c r="OK72" s="1"/>
      <c r="OL72" s="1"/>
      <c r="OM72" s="1"/>
      <c r="ON72" s="1"/>
      <c r="OO72" s="1"/>
      <c r="OP72" s="1"/>
      <c r="OQ72" s="1"/>
      <c r="OR72" s="1"/>
      <c r="OS72" s="1"/>
      <c r="OT72" s="1"/>
      <c r="OU72" s="1"/>
      <c r="OV72" s="1"/>
      <c r="OW72" s="1"/>
      <c r="OX72" s="1"/>
      <c r="OY72" s="1"/>
      <c r="OZ72" s="1"/>
      <c r="PA72" s="1"/>
      <c r="PB72" s="1"/>
      <c r="PC72" s="1"/>
      <c r="PD72" s="1"/>
      <c r="PE72" s="1"/>
      <c r="PF72" s="1"/>
      <c r="PG72" s="1"/>
      <c r="PH72" s="1"/>
      <c r="PI72" s="1"/>
      <c r="PJ72" s="1"/>
      <c r="PK72" s="1"/>
      <c r="PL72" s="1"/>
      <c r="PM72" s="1"/>
      <c r="PN72" s="1"/>
      <c r="PO72" s="1"/>
      <c r="PP72" s="1"/>
      <c r="PQ72" s="1"/>
      <c r="PR72" s="1"/>
      <c r="PS72" s="1"/>
      <c r="PT72" s="1"/>
      <c r="PU72" s="1"/>
      <c r="PV72" s="1"/>
      <c r="PW72" s="1"/>
      <c r="PX72" s="1"/>
      <c r="PY72" s="1"/>
      <c r="PZ72" s="1"/>
      <c r="QA72" s="1"/>
      <c r="QB72" s="1"/>
      <c r="QC72" s="1"/>
      <c r="QD72" s="1"/>
      <c r="QE72" s="1"/>
      <c r="QF72" s="1"/>
      <c r="QG72" s="1"/>
      <c r="QH72" s="1"/>
      <c r="QI72" s="1"/>
      <c r="QJ72" s="1"/>
      <c r="QK72" s="1"/>
      <c r="QL72" s="1"/>
      <c r="QM72" s="1"/>
      <c r="QN72" s="1"/>
      <c r="QO72" s="1"/>
      <c r="QP72" s="1"/>
      <c r="QQ72" s="1"/>
      <c r="QR72" s="1"/>
      <c r="QS72" s="1"/>
      <c r="QT72" s="1"/>
      <c r="QU72" s="1"/>
      <c r="QV72" s="1"/>
      <c r="QW72" s="1"/>
      <c r="QX72" s="1"/>
      <c r="QY72" s="1"/>
      <c r="QZ72" s="1"/>
      <c r="RA72" s="1"/>
      <c r="RB72" s="1"/>
      <c r="RC72" s="1"/>
      <c r="RD72" s="1"/>
      <c r="RE72" s="1"/>
      <c r="RF72" s="1"/>
      <c r="RG72" s="1"/>
      <c r="RH72" s="1"/>
      <c r="RI72" s="1"/>
      <c r="RJ72" s="1"/>
      <c r="RK72" s="1"/>
      <c r="RL72" s="1"/>
      <c r="RM72" s="1"/>
      <c r="RN72" s="1"/>
      <c r="RO72" s="1"/>
      <c r="RP72" s="1"/>
      <c r="RQ72" s="1"/>
      <c r="RR72" s="1"/>
      <c r="RS72" s="1"/>
      <c r="RT72" s="1"/>
      <c r="RU72" s="1"/>
      <c r="RV72" s="1"/>
      <c r="RW72" s="1"/>
      <c r="RX72" s="1"/>
      <c r="RY72" s="1"/>
      <c r="RZ72" s="1"/>
      <c r="SA72" s="1"/>
      <c r="SB72" s="1"/>
      <c r="SC72" s="1"/>
      <c r="SD72" s="1"/>
      <c r="SE72" s="1"/>
      <c r="SF72" s="1"/>
      <c r="SG72" s="1"/>
      <c r="SH72" s="1"/>
      <c r="SI72" s="1"/>
      <c r="SJ72" s="1"/>
      <c r="SK72" s="1"/>
      <c r="SL72" s="1"/>
      <c r="SM72" s="1"/>
      <c r="SN72" s="1"/>
      <c r="SO72" s="1"/>
      <c r="SP72" s="1"/>
      <c r="SQ72" s="1"/>
      <c r="SR72" s="1"/>
      <c r="SS72" s="1"/>
      <c r="ST72" s="1"/>
      <c r="SU72" s="1"/>
      <c r="SV72" s="1"/>
      <c r="SW72" s="1"/>
      <c r="SX72" s="1"/>
      <c r="SY72" s="1"/>
      <c r="SZ72" s="1"/>
      <c r="TA72" s="1"/>
      <c r="TB72" s="1"/>
      <c r="TC72" s="1"/>
      <c r="TD72" s="1"/>
      <c r="TE72" s="1"/>
      <c r="TF72" s="1"/>
      <c r="TG72" s="1"/>
      <c r="TH72" s="1"/>
      <c r="TI72" s="1"/>
      <c r="TJ72" s="1"/>
      <c r="TK72" s="1"/>
      <c r="TL72" s="1"/>
      <c r="TM72" s="1"/>
      <c r="TN72" s="1"/>
      <c r="TO72" s="1"/>
      <c r="TP72" s="1"/>
      <c r="TQ72" s="1"/>
      <c r="TR72" s="1"/>
      <c r="TS72" s="1"/>
      <c r="TT72" s="1"/>
      <c r="TU72" s="1"/>
      <c r="TV72" s="1"/>
      <c r="TW72" s="1"/>
      <c r="TX72" s="1"/>
      <c r="TY72" s="1"/>
      <c r="TZ72" s="1"/>
      <c r="UA72" s="1"/>
      <c r="UB72" s="1"/>
      <c r="UC72" s="1"/>
      <c r="UD72" s="1"/>
      <c r="UE72" s="1"/>
      <c r="UF72" s="1"/>
      <c r="UG72" s="1"/>
      <c r="UH72" s="1"/>
      <c r="UI72" s="1"/>
      <c r="UJ72" s="1"/>
      <c r="UK72" s="1"/>
      <c r="UL72" s="1"/>
      <c r="UM72" s="1"/>
      <c r="UN72" s="1"/>
      <c r="UO72" s="1"/>
      <c r="UP72" s="1"/>
      <c r="UQ72" s="1"/>
      <c r="UR72" s="1"/>
      <c r="US72" s="1"/>
      <c r="UT72" s="1"/>
      <c r="UU72" s="1"/>
      <c r="UV72" s="1"/>
      <c r="UW72" s="1"/>
      <c r="UX72" s="1"/>
      <c r="UY72" s="1"/>
      <c r="UZ72" s="1"/>
      <c r="VA72" s="1"/>
      <c r="VB72" s="1"/>
      <c r="VC72" s="1"/>
      <c r="VD72" s="1"/>
      <c r="VE72" s="1"/>
      <c r="VF72" s="1"/>
      <c r="VG72" s="1"/>
      <c r="VH72" s="1"/>
      <c r="VI72" s="1"/>
      <c r="VJ72" s="1"/>
      <c r="VK72" s="1"/>
      <c r="VL72" s="1"/>
      <c r="VM72" s="1"/>
      <c r="VN72" s="1"/>
      <c r="VO72" s="1"/>
      <c r="VP72" s="1"/>
      <c r="VQ72" s="1"/>
      <c r="VR72" s="1"/>
      <c r="VS72" s="1"/>
      <c r="VT72" s="1"/>
      <c r="VU72" s="1"/>
      <c r="VV72" s="1"/>
      <c r="VW72" s="1"/>
      <c r="VX72" s="1"/>
      <c r="VY72" s="1"/>
      <c r="VZ72" s="1"/>
      <c r="WA72" s="1"/>
      <c r="WB72" s="1"/>
      <c r="WC72" s="1"/>
      <c r="WD72" s="1"/>
      <c r="WE72" s="1"/>
      <c r="WF72" s="1"/>
      <c r="WG72" s="1"/>
      <c r="WH72" s="1"/>
      <c r="WI72" s="1"/>
      <c r="WJ72" s="1"/>
      <c r="WK72" s="1"/>
      <c r="WL72" s="1"/>
      <c r="WM72" s="1"/>
      <c r="WN72" s="1"/>
      <c r="WO72" s="1"/>
      <c r="WP72" s="1"/>
      <c r="WQ72" s="1"/>
      <c r="WR72" s="1"/>
      <c r="WS72" s="1"/>
      <c r="WT72" s="1"/>
      <c r="WU72" s="1"/>
      <c r="WV72" s="1"/>
      <c r="WW72" s="1"/>
      <c r="WX72" s="1"/>
      <c r="WY72" s="1"/>
      <c r="WZ72" s="1"/>
      <c r="XA72" s="1"/>
      <c r="XB72" s="1"/>
      <c r="XC72" s="1"/>
      <c r="XD72" s="1"/>
      <c r="XE72" s="1"/>
      <c r="XF72" s="1"/>
      <c r="XG72" s="1"/>
      <c r="XH72" s="1"/>
      <c r="XI72" s="1"/>
      <c r="XJ72" s="1"/>
      <c r="XK72" s="1"/>
      <c r="XL72" s="1"/>
      <c r="XM72" s="1"/>
      <c r="XN72" s="1"/>
      <c r="XO72" s="1"/>
      <c r="XP72" s="1"/>
      <c r="XQ72" s="1"/>
      <c r="XR72" s="1"/>
      <c r="XS72" s="1"/>
      <c r="XT72" s="1"/>
      <c r="XU72" s="1"/>
      <c r="XV72" s="1"/>
      <c r="XW72" s="1"/>
      <c r="XX72" s="1"/>
      <c r="XY72" s="1"/>
      <c r="XZ72" s="1"/>
      <c r="YA72" s="1"/>
      <c r="YB72" s="1"/>
      <c r="YC72" s="1"/>
      <c r="YD72" s="1"/>
      <c r="YE72" s="1"/>
      <c r="YF72" s="1"/>
      <c r="YG72" s="1"/>
      <c r="YH72" s="1"/>
      <c r="YI72" s="1"/>
      <c r="YJ72" s="1"/>
      <c r="YK72" s="1"/>
      <c r="YL72" s="1"/>
      <c r="YM72" s="1"/>
      <c r="YN72" s="1"/>
      <c r="YO72" s="1"/>
      <c r="YP72" s="1"/>
      <c r="YQ72" s="1"/>
      <c r="YR72" s="1"/>
      <c r="YS72" s="1"/>
      <c r="YT72" s="1"/>
      <c r="YU72" s="1"/>
      <c r="YV72" s="1"/>
      <c r="YW72" s="1"/>
      <c r="YX72" s="1"/>
      <c r="YY72" s="1"/>
      <c r="YZ72" s="1"/>
      <c r="ZA72" s="1"/>
      <c r="ZB72" s="1"/>
      <c r="ZC72" s="1"/>
      <c r="ZD72" s="1"/>
      <c r="ZE72" s="1"/>
      <c r="ZF72" s="1"/>
      <c r="ZG72" s="1"/>
      <c r="ZH72" s="1"/>
      <c r="ZI72" s="1"/>
      <c r="ZJ72" s="1"/>
      <c r="ZK72" s="1"/>
      <c r="ZL72" s="1"/>
      <c r="ZM72" s="1"/>
      <c r="ZN72" s="1"/>
      <c r="ZO72" s="1"/>
      <c r="ZP72" s="1"/>
      <c r="ZQ72" s="1"/>
      <c r="ZR72" s="1"/>
      <c r="ZS72" s="1"/>
      <c r="ZT72" s="1"/>
      <c r="ZU72" s="1"/>
      <c r="ZV72" s="1"/>
      <c r="ZW72" s="1"/>
      <c r="ZX72" s="1"/>
      <c r="ZY72" s="1"/>
      <c r="ZZ72" s="1"/>
      <c r="AAA72" s="1"/>
      <c r="AAB72" s="1"/>
      <c r="AAC72" s="1"/>
      <c r="AAD72" s="1"/>
      <c r="AAE72" s="1"/>
      <c r="AAF72" s="1"/>
      <c r="AAG72" s="1"/>
      <c r="AAH72" s="1"/>
      <c r="AAI72" s="1"/>
      <c r="AAJ72" s="1"/>
      <c r="AAK72" s="1"/>
      <c r="AAL72" s="1"/>
      <c r="AAM72" s="1"/>
      <c r="AAN72" s="1"/>
      <c r="AAO72" s="1"/>
      <c r="AAP72" s="1"/>
      <c r="AAQ72" s="1"/>
      <c r="AAR72" s="1"/>
      <c r="AAS72" s="1"/>
      <c r="AAT72" s="1"/>
      <c r="AAU72" s="1"/>
      <c r="AAV72" s="1"/>
      <c r="AAW72" s="1"/>
      <c r="AAX72" s="1"/>
      <c r="AAY72" s="1"/>
      <c r="AAZ72" s="1"/>
      <c r="ABA72" s="1"/>
      <c r="ABB72" s="1"/>
      <c r="ABC72" s="1"/>
      <c r="ABD72" s="1"/>
      <c r="ABE72" s="1"/>
      <c r="ABF72" s="1"/>
      <c r="ABG72" s="1"/>
      <c r="ABH72" s="1"/>
      <c r="ABI72" s="1"/>
      <c r="ABJ72" s="1"/>
      <c r="ABK72" s="1"/>
      <c r="ABL72" s="1"/>
      <c r="ABM72" s="1"/>
      <c r="ABN72" s="1"/>
      <c r="ABO72" s="1"/>
      <c r="ABP72" s="1"/>
      <c r="ABQ72" s="1"/>
      <c r="ABR72" s="1"/>
      <c r="ABS72" s="1"/>
      <c r="ABT72" s="1"/>
      <c r="ABU72" s="1"/>
      <c r="ABV72" s="1"/>
      <c r="ABW72" s="1"/>
      <c r="ABX72" s="1"/>
      <c r="ABY72" s="1"/>
      <c r="ABZ72" s="1"/>
      <c r="ACA72" s="1"/>
      <c r="ACB72" s="1"/>
      <c r="ACC72" s="1"/>
      <c r="ACD72" s="1"/>
      <c r="ACE72" s="1"/>
      <c r="ACF72" s="1"/>
      <c r="ACG72" s="1"/>
      <c r="ACH72" s="1"/>
      <c r="ACI72" s="1"/>
      <c r="ACJ72" s="1"/>
      <c r="ACK72" s="1"/>
      <c r="ACL72" s="1"/>
      <c r="ACM72" s="1"/>
      <c r="ACN72" s="1"/>
      <c r="ACO72" s="1"/>
      <c r="ACP72" s="1"/>
      <c r="ACQ72" s="1"/>
      <c r="ACR72" s="1"/>
      <c r="ACS72" s="1"/>
      <c r="ACT72" s="1"/>
      <c r="ACU72" s="1"/>
      <c r="ACV72" s="1"/>
      <c r="ACW72" s="1"/>
      <c r="ACX72" s="1"/>
      <c r="ACY72" s="1"/>
      <c r="ACZ72" s="1"/>
      <c r="ADA72" s="1"/>
      <c r="ADB72" s="1"/>
      <c r="ADC72" s="1"/>
      <c r="ADD72" s="1"/>
      <c r="ADE72" s="1"/>
      <c r="ADF72" s="1"/>
      <c r="ADG72" s="1"/>
      <c r="ADH72" s="1"/>
      <c r="ADI72" s="1"/>
      <c r="ADJ72" s="1"/>
      <c r="ADK72" s="1"/>
      <c r="ADL72" s="1"/>
      <c r="ADM72" s="1"/>
      <c r="ADN72" s="1"/>
      <c r="ADO72" s="1"/>
      <c r="ADP72" s="1"/>
      <c r="ADQ72" s="1"/>
      <c r="ADR72" s="1"/>
      <c r="ADS72" s="1"/>
      <c r="ADT72" s="1"/>
      <c r="ADU72" s="1"/>
      <c r="ADV72" s="1"/>
      <c r="ADW72" s="1"/>
      <c r="ADX72" s="1"/>
      <c r="ADY72" s="1"/>
      <c r="ADZ72" s="1"/>
      <c r="AEA72" s="1"/>
      <c r="AEB72" s="1"/>
      <c r="AEC72" s="1"/>
      <c r="AED72" s="1"/>
      <c r="AEE72" s="1"/>
      <c r="AEF72" s="1"/>
      <c r="AEG72" s="1"/>
      <c r="AEH72" s="1"/>
      <c r="AEI72" s="1"/>
      <c r="AEJ72" s="1"/>
    </row>
    <row r="73" spans="1:816" s="4" customFormat="1">
      <c r="A73" s="12" t="s">
        <v>246</v>
      </c>
      <c r="B73" s="11" t="s">
        <v>245</v>
      </c>
      <c r="C73" s="10" t="s">
        <v>1</v>
      </c>
      <c r="D73" s="9">
        <f t="shared" si="1"/>
        <v>45</v>
      </c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8">
        <v>9</v>
      </c>
      <c r="AI73" s="8">
        <v>9</v>
      </c>
      <c r="AJ73" s="8">
        <v>9</v>
      </c>
      <c r="AK73" s="8">
        <v>9</v>
      </c>
      <c r="AL73" s="8">
        <v>9</v>
      </c>
      <c r="AM73" s="7"/>
      <c r="AN73" s="7"/>
      <c r="AO73" s="7"/>
      <c r="AP73" s="7"/>
      <c r="AQ73" s="7"/>
      <c r="AR73" s="6"/>
      <c r="AS73" s="6"/>
      <c r="AT73" s="6"/>
      <c r="AU73" s="6"/>
      <c r="AV73" s="6"/>
      <c r="AW73" s="6"/>
      <c r="AX73" s="6"/>
      <c r="AY73" s="6"/>
      <c r="AZ73" s="6"/>
      <c r="BA73" s="6"/>
      <c r="BB73" s="6"/>
      <c r="BC73" s="6"/>
      <c r="BD73" s="6"/>
      <c r="BE73" s="6"/>
      <c r="BF73" s="6"/>
      <c r="BG73" s="6"/>
      <c r="BH73" s="6"/>
      <c r="BI73" s="5"/>
      <c r="BJ73" s="1"/>
      <c r="BK73" s="1"/>
      <c r="BL73" s="1"/>
      <c r="BM73" s="1"/>
      <c r="BN73" s="1"/>
      <c r="BO73" s="1"/>
      <c r="BP73" s="1"/>
      <c r="BQ73" s="1"/>
      <c r="BR73" s="1"/>
      <c r="BS73" s="1"/>
      <c r="BT73" s="1"/>
      <c r="BU73" s="1"/>
      <c r="BV73" s="1"/>
      <c r="BW73" s="1"/>
      <c r="BX73" s="1"/>
      <c r="BY73" s="1"/>
      <c r="BZ73" s="1"/>
      <c r="CA73" s="1"/>
      <c r="CB73" s="1"/>
      <c r="CC73" s="1"/>
      <c r="CD73" s="1"/>
      <c r="CE73" s="1"/>
      <c r="CF73" s="1"/>
      <c r="CG73" s="1"/>
      <c r="CH73" s="1"/>
      <c r="CI73" s="1"/>
      <c r="CJ73" s="1"/>
      <c r="CK73" s="1"/>
      <c r="CL73" s="1"/>
      <c r="CM73" s="1"/>
      <c r="CN73" s="1"/>
      <c r="CO73" s="1"/>
      <c r="CP73" s="1"/>
      <c r="CQ73" s="1"/>
      <c r="CR73" s="1"/>
      <c r="CS73" s="1"/>
      <c r="CT73" s="1"/>
      <c r="CU73" s="1"/>
      <c r="CV73" s="1"/>
      <c r="CW73" s="1"/>
      <c r="CX73" s="1"/>
      <c r="CY73" s="1"/>
      <c r="CZ73" s="1"/>
      <c r="DA73" s="1"/>
      <c r="DB73" s="1"/>
      <c r="DC73" s="1"/>
      <c r="DD73" s="1"/>
      <c r="DE73" s="1"/>
      <c r="DF73" s="1"/>
      <c r="DG73" s="1"/>
      <c r="DH73" s="1"/>
      <c r="DI73" s="1"/>
      <c r="DJ73" s="1"/>
      <c r="DK73" s="1"/>
      <c r="DL73" s="1"/>
      <c r="DM73" s="1"/>
      <c r="DN73" s="1"/>
      <c r="DO73" s="1"/>
      <c r="DP73" s="1"/>
      <c r="DQ73" s="1"/>
      <c r="DR73" s="1"/>
      <c r="DS73" s="1"/>
      <c r="DT73" s="1"/>
      <c r="DU73" s="1"/>
      <c r="DV73" s="1"/>
      <c r="DW73" s="1"/>
      <c r="DX73" s="1"/>
      <c r="DY73" s="1"/>
      <c r="DZ73" s="1"/>
      <c r="EA73" s="1"/>
      <c r="EB73" s="1"/>
      <c r="EC73" s="1"/>
      <c r="ED73" s="1"/>
      <c r="EE73" s="1"/>
      <c r="EF73" s="1"/>
      <c r="EG73" s="1"/>
      <c r="EH73" s="1"/>
      <c r="EI73" s="1"/>
      <c r="EJ73" s="1"/>
      <c r="EK73" s="1"/>
      <c r="EL73" s="1"/>
      <c r="EM73" s="1"/>
      <c r="EN73" s="1"/>
      <c r="EO73" s="1"/>
      <c r="EP73" s="1"/>
      <c r="EQ73" s="1"/>
      <c r="ER73" s="1"/>
      <c r="ES73" s="1"/>
      <c r="ET73" s="1"/>
      <c r="EU73" s="1"/>
      <c r="EV73" s="1"/>
      <c r="EW73" s="1"/>
      <c r="EX73" s="1"/>
      <c r="EY73" s="1"/>
      <c r="EZ73" s="1"/>
      <c r="FA73" s="1"/>
      <c r="FB73" s="1"/>
      <c r="FC73" s="1"/>
      <c r="FD73" s="1"/>
      <c r="FE73" s="1"/>
      <c r="FF73" s="1"/>
      <c r="FG73" s="1"/>
      <c r="FH73" s="1"/>
      <c r="FI73" s="1"/>
      <c r="FJ73" s="1"/>
      <c r="FK73" s="1"/>
      <c r="FL73" s="1"/>
      <c r="FM73" s="1"/>
      <c r="FN73" s="1"/>
      <c r="FO73" s="1"/>
      <c r="FP73" s="1"/>
      <c r="FQ73" s="1"/>
      <c r="FR73" s="1"/>
      <c r="FS73" s="1"/>
      <c r="FT73" s="1"/>
      <c r="FU73" s="1"/>
      <c r="FV73" s="1"/>
      <c r="FW73" s="1"/>
      <c r="FX73" s="1"/>
      <c r="FY73" s="1"/>
      <c r="FZ73" s="1"/>
      <c r="GA73" s="1"/>
      <c r="GB73" s="1"/>
      <c r="GC73" s="1"/>
      <c r="GD73" s="1"/>
      <c r="GE73" s="1"/>
      <c r="GF73" s="1"/>
      <c r="GG73" s="1"/>
      <c r="GH73" s="1"/>
      <c r="GI73" s="1"/>
      <c r="GJ73" s="1"/>
      <c r="GK73" s="1"/>
      <c r="GL73" s="1"/>
      <c r="GM73" s="1"/>
      <c r="GN73" s="1"/>
      <c r="GO73" s="1"/>
      <c r="GP73" s="1"/>
      <c r="GQ73" s="1"/>
      <c r="GR73" s="1"/>
      <c r="GS73" s="1"/>
      <c r="GT73" s="1"/>
      <c r="GU73" s="1"/>
      <c r="GV73" s="1"/>
      <c r="GW73" s="1"/>
      <c r="GX73" s="1"/>
      <c r="GY73" s="1"/>
      <c r="GZ73" s="1"/>
      <c r="HA73" s="1"/>
      <c r="HB73" s="1"/>
      <c r="HC73" s="1"/>
      <c r="HD73" s="1"/>
      <c r="HE73" s="1"/>
      <c r="HF73" s="1"/>
      <c r="HG73" s="1"/>
      <c r="HH73" s="1"/>
      <c r="HI73" s="1"/>
      <c r="HJ73" s="1"/>
      <c r="HK73" s="1"/>
      <c r="HL73" s="1"/>
      <c r="HM73" s="1"/>
      <c r="HN73" s="1"/>
      <c r="HO73" s="1"/>
      <c r="HP73" s="1"/>
      <c r="HQ73" s="1"/>
      <c r="HR73" s="1"/>
      <c r="HS73" s="1"/>
      <c r="HT73" s="1"/>
      <c r="HU73" s="1"/>
      <c r="HV73" s="1"/>
      <c r="HW73" s="1"/>
      <c r="HX73" s="1"/>
      <c r="HY73" s="1"/>
      <c r="HZ73" s="1"/>
      <c r="IA73" s="1"/>
      <c r="IB73" s="1"/>
      <c r="IC73" s="1"/>
      <c r="ID73" s="1"/>
      <c r="IE73" s="1"/>
      <c r="IF73" s="1"/>
      <c r="IG73" s="1"/>
      <c r="IH73" s="1"/>
      <c r="II73" s="1"/>
      <c r="IJ73" s="1"/>
      <c r="IK73" s="1"/>
      <c r="IL73" s="1"/>
      <c r="IM73" s="1"/>
      <c r="IN73" s="1"/>
      <c r="IO73" s="1"/>
      <c r="IP73" s="1"/>
      <c r="IQ73" s="1"/>
      <c r="IR73" s="1"/>
      <c r="IS73" s="1"/>
      <c r="IT73" s="1"/>
      <c r="IU73" s="1"/>
      <c r="IV73" s="1"/>
      <c r="IW73" s="1"/>
      <c r="IX73" s="1"/>
      <c r="IY73" s="1"/>
      <c r="IZ73" s="1"/>
      <c r="JA73" s="1"/>
      <c r="JB73" s="1"/>
      <c r="JC73" s="1"/>
      <c r="JD73" s="1"/>
      <c r="JE73" s="1"/>
      <c r="JF73" s="1"/>
      <c r="JG73" s="1"/>
      <c r="JH73" s="1"/>
      <c r="JI73" s="1"/>
      <c r="JJ73" s="1"/>
      <c r="JK73" s="1"/>
      <c r="JL73" s="1"/>
      <c r="JM73" s="1"/>
      <c r="JN73" s="1"/>
      <c r="JO73" s="1"/>
      <c r="JP73" s="1"/>
      <c r="JQ73" s="1"/>
      <c r="JR73" s="1"/>
      <c r="JS73" s="1"/>
      <c r="JT73" s="1"/>
      <c r="JU73" s="1"/>
      <c r="JV73" s="1"/>
      <c r="JW73" s="1"/>
      <c r="JX73" s="1"/>
      <c r="JY73" s="1"/>
      <c r="JZ73" s="1"/>
      <c r="KA73" s="1"/>
      <c r="KB73" s="1"/>
      <c r="KC73" s="1"/>
      <c r="KD73" s="1"/>
      <c r="KE73" s="1"/>
      <c r="KF73" s="1"/>
      <c r="KG73" s="1"/>
      <c r="KH73" s="1"/>
      <c r="KI73" s="1"/>
      <c r="KJ73" s="1"/>
      <c r="KK73" s="1"/>
      <c r="KL73" s="1"/>
      <c r="KM73" s="1"/>
      <c r="KN73" s="1"/>
      <c r="KO73" s="1"/>
      <c r="KP73" s="1"/>
      <c r="KQ73" s="1"/>
      <c r="KR73" s="1"/>
      <c r="KS73" s="1"/>
      <c r="KT73" s="1"/>
      <c r="KU73" s="1"/>
      <c r="KV73" s="1"/>
      <c r="KW73" s="1"/>
      <c r="KX73" s="1"/>
      <c r="KY73" s="1"/>
      <c r="KZ73" s="1"/>
      <c r="LA73" s="1"/>
      <c r="LB73" s="1"/>
      <c r="LC73" s="1"/>
      <c r="LD73" s="1"/>
      <c r="LE73" s="1"/>
      <c r="LF73" s="1"/>
      <c r="LG73" s="1"/>
      <c r="LH73" s="1"/>
      <c r="LI73" s="1"/>
      <c r="LJ73" s="1"/>
      <c r="LK73" s="1"/>
      <c r="LL73" s="1"/>
      <c r="LM73" s="1"/>
      <c r="LN73" s="1"/>
      <c r="LO73" s="1"/>
      <c r="LP73" s="1"/>
      <c r="LQ73" s="1"/>
      <c r="LR73" s="1"/>
      <c r="LS73" s="1"/>
      <c r="LT73" s="1"/>
      <c r="LU73" s="1"/>
      <c r="LV73" s="1"/>
      <c r="LW73" s="1"/>
      <c r="LX73" s="1"/>
      <c r="LY73" s="1"/>
      <c r="LZ73" s="1"/>
      <c r="MA73" s="1"/>
      <c r="MB73" s="1"/>
      <c r="MC73" s="1"/>
      <c r="MD73" s="1"/>
      <c r="ME73" s="1"/>
      <c r="MF73" s="1"/>
      <c r="MG73" s="1"/>
      <c r="MH73" s="1"/>
      <c r="MI73" s="1"/>
      <c r="MJ73" s="1"/>
      <c r="MK73" s="1"/>
      <c r="ML73" s="1"/>
      <c r="MM73" s="1"/>
      <c r="MN73" s="1"/>
      <c r="MO73" s="1"/>
      <c r="MP73" s="1"/>
      <c r="MQ73" s="1"/>
      <c r="MR73" s="1"/>
      <c r="MS73" s="1"/>
      <c r="MT73" s="1"/>
      <c r="MU73" s="1"/>
      <c r="MV73" s="1"/>
      <c r="MW73" s="1"/>
      <c r="MX73" s="1"/>
      <c r="MY73" s="1"/>
      <c r="MZ73" s="1"/>
      <c r="NA73" s="1"/>
      <c r="NB73" s="1"/>
      <c r="NC73" s="1"/>
      <c r="ND73" s="1"/>
      <c r="NE73" s="1"/>
      <c r="NF73" s="1"/>
      <c r="NG73" s="1"/>
      <c r="NH73" s="1"/>
      <c r="NI73" s="1"/>
      <c r="NJ73" s="1"/>
      <c r="NK73" s="1"/>
      <c r="NL73" s="1"/>
      <c r="NM73" s="1"/>
      <c r="NN73" s="1"/>
      <c r="NO73" s="1"/>
      <c r="NP73" s="1"/>
      <c r="NQ73" s="1"/>
      <c r="NR73" s="1"/>
      <c r="NS73" s="1"/>
      <c r="NT73" s="1"/>
      <c r="NU73" s="1"/>
      <c r="NV73" s="1"/>
      <c r="NW73" s="1"/>
      <c r="NX73" s="1"/>
      <c r="NY73" s="1"/>
      <c r="NZ73" s="1"/>
      <c r="OA73" s="1"/>
      <c r="OB73" s="1"/>
      <c r="OC73" s="1"/>
      <c r="OD73" s="1"/>
      <c r="OE73" s="1"/>
      <c r="OF73" s="1"/>
      <c r="OG73" s="1"/>
      <c r="OH73" s="1"/>
      <c r="OI73" s="1"/>
      <c r="OJ73" s="1"/>
      <c r="OK73" s="1"/>
      <c r="OL73" s="1"/>
      <c r="OM73" s="1"/>
      <c r="ON73" s="1"/>
      <c r="OO73" s="1"/>
      <c r="OP73" s="1"/>
      <c r="OQ73" s="1"/>
      <c r="OR73" s="1"/>
      <c r="OS73" s="1"/>
      <c r="OT73" s="1"/>
      <c r="OU73" s="1"/>
      <c r="OV73" s="1"/>
      <c r="OW73" s="1"/>
      <c r="OX73" s="1"/>
      <c r="OY73" s="1"/>
      <c r="OZ73" s="1"/>
      <c r="PA73" s="1"/>
      <c r="PB73" s="1"/>
      <c r="PC73" s="1"/>
      <c r="PD73" s="1"/>
      <c r="PE73" s="1"/>
      <c r="PF73" s="1"/>
      <c r="PG73" s="1"/>
      <c r="PH73" s="1"/>
      <c r="PI73" s="1"/>
      <c r="PJ73" s="1"/>
      <c r="PK73" s="1"/>
      <c r="PL73" s="1"/>
      <c r="PM73" s="1"/>
      <c r="PN73" s="1"/>
      <c r="PO73" s="1"/>
      <c r="PP73" s="1"/>
      <c r="PQ73" s="1"/>
      <c r="PR73" s="1"/>
      <c r="PS73" s="1"/>
      <c r="PT73" s="1"/>
      <c r="PU73" s="1"/>
      <c r="PV73" s="1"/>
      <c r="PW73" s="1"/>
      <c r="PX73" s="1"/>
      <c r="PY73" s="1"/>
      <c r="PZ73" s="1"/>
      <c r="QA73" s="1"/>
      <c r="QB73" s="1"/>
      <c r="QC73" s="1"/>
      <c r="QD73" s="1"/>
      <c r="QE73" s="1"/>
      <c r="QF73" s="1"/>
      <c r="QG73" s="1"/>
      <c r="QH73" s="1"/>
      <c r="QI73" s="1"/>
      <c r="QJ73" s="1"/>
      <c r="QK73" s="1"/>
      <c r="QL73" s="1"/>
      <c r="QM73" s="1"/>
      <c r="QN73" s="1"/>
      <c r="QO73" s="1"/>
      <c r="QP73" s="1"/>
      <c r="QQ73" s="1"/>
      <c r="QR73" s="1"/>
      <c r="QS73" s="1"/>
      <c r="QT73" s="1"/>
      <c r="QU73" s="1"/>
      <c r="QV73" s="1"/>
      <c r="QW73" s="1"/>
      <c r="QX73" s="1"/>
      <c r="QY73" s="1"/>
      <c r="QZ73" s="1"/>
      <c r="RA73" s="1"/>
      <c r="RB73" s="1"/>
      <c r="RC73" s="1"/>
      <c r="RD73" s="1"/>
      <c r="RE73" s="1"/>
      <c r="RF73" s="1"/>
      <c r="RG73" s="1"/>
      <c r="RH73" s="1"/>
      <c r="RI73" s="1"/>
      <c r="RJ73" s="1"/>
      <c r="RK73" s="1"/>
      <c r="RL73" s="1"/>
      <c r="RM73" s="1"/>
      <c r="RN73" s="1"/>
      <c r="RO73" s="1"/>
      <c r="RP73" s="1"/>
      <c r="RQ73" s="1"/>
      <c r="RR73" s="1"/>
      <c r="RS73" s="1"/>
      <c r="RT73" s="1"/>
      <c r="RU73" s="1"/>
      <c r="RV73" s="1"/>
      <c r="RW73" s="1"/>
      <c r="RX73" s="1"/>
      <c r="RY73" s="1"/>
      <c r="RZ73" s="1"/>
      <c r="SA73" s="1"/>
      <c r="SB73" s="1"/>
      <c r="SC73" s="1"/>
      <c r="SD73" s="1"/>
      <c r="SE73" s="1"/>
      <c r="SF73" s="1"/>
      <c r="SG73" s="1"/>
      <c r="SH73" s="1"/>
      <c r="SI73" s="1"/>
      <c r="SJ73" s="1"/>
      <c r="SK73" s="1"/>
      <c r="SL73" s="1"/>
      <c r="SM73" s="1"/>
      <c r="SN73" s="1"/>
      <c r="SO73" s="1"/>
      <c r="SP73" s="1"/>
      <c r="SQ73" s="1"/>
      <c r="SR73" s="1"/>
      <c r="SS73" s="1"/>
      <c r="ST73" s="1"/>
      <c r="SU73" s="1"/>
      <c r="SV73" s="1"/>
      <c r="SW73" s="1"/>
      <c r="SX73" s="1"/>
      <c r="SY73" s="1"/>
      <c r="SZ73" s="1"/>
      <c r="TA73" s="1"/>
      <c r="TB73" s="1"/>
      <c r="TC73" s="1"/>
      <c r="TD73" s="1"/>
      <c r="TE73" s="1"/>
      <c r="TF73" s="1"/>
      <c r="TG73" s="1"/>
      <c r="TH73" s="1"/>
      <c r="TI73" s="1"/>
      <c r="TJ73" s="1"/>
      <c r="TK73" s="1"/>
      <c r="TL73" s="1"/>
      <c r="TM73" s="1"/>
      <c r="TN73" s="1"/>
      <c r="TO73" s="1"/>
      <c r="TP73" s="1"/>
      <c r="TQ73" s="1"/>
      <c r="TR73" s="1"/>
      <c r="TS73" s="1"/>
      <c r="TT73" s="1"/>
      <c r="TU73" s="1"/>
      <c r="TV73" s="1"/>
      <c r="TW73" s="1"/>
      <c r="TX73" s="1"/>
      <c r="TY73" s="1"/>
      <c r="TZ73" s="1"/>
      <c r="UA73" s="1"/>
      <c r="UB73" s="1"/>
      <c r="UC73" s="1"/>
      <c r="UD73" s="1"/>
      <c r="UE73" s="1"/>
      <c r="UF73" s="1"/>
      <c r="UG73" s="1"/>
      <c r="UH73" s="1"/>
      <c r="UI73" s="1"/>
      <c r="UJ73" s="1"/>
      <c r="UK73" s="1"/>
      <c r="UL73" s="1"/>
      <c r="UM73" s="1"/>
      <c r="UN73" s="1"/>
      <c r="UO73" s="1"/>
      <c r="UP73" s="1"/>
      <c r="UQ73" s="1"/>
      <c r="UR73" s="1"/>
      <c r="US73" s="1"/>
      <c r="UT73" s="1"/>
      <c r="UU73" s="1"/>
      <c r="UV73" s="1"/>
      <c r="UW73" s="1"/>
      <c r="UX73" s="1"/>
      <c r="UY73" s="1"/>
      <c r="UZ73" s="1"/>
      <c r="VA73" s="1"/>
      <c r="VB73" s="1"/>
      <c r="VC73" s="1"/>
      <c r="VD73" s="1"/>
      <c r="VE73" s="1"/>
      <c r="VF73" s="1"/>
      <c r="VG73" s="1"/>
      <c r="VH73" s="1"/>
      <c r="VI73" s="1"/>
      <c r="VJ73" s="1"/>
      <c r="VK73" s="1"/>
      <c r="VL73" s="1"/>
      <c r="VM73" s="1"/>
      <c r="VN73" s="1"/>
      <c r="VO73" s="1"/>
      <c r="VP73" s="1"/>
      <c r="VQ73" s="1"/>
      <c r="VR73" s="1"/>
      <c r="VS73" s="1"/>
      <c r="VT73" s="1"/>
      <c r="VU73" s="1"/>
      <c r="VV73" s="1"/>
      <c r="VW73" s="1"/>
      <c r="VX73" s="1"/>
      <c r="VY73" s="1"/>
      <c r="VZ73" s="1"/>
      <c r="WA73" s="1"/>
      <c r="WB73" s="1"/>
      <c r="WC73" s="1"/>
      <c r="WD73" s="1"/>
      <c r="WE73" s="1"/>
      <c r="WF73" s="1"/>
      <c r="WG73" s="1"/>
      <c r="WH73" s="1"/>
      <c r="WI73" s="1"/>
      <c r="WJ73" s="1"/>
      <c r="WK73" s="1"/>
      <c r="WL73" s="1"/>
      <c r="WM73" s="1"/>
      <c r="WN73" s="1"/>
      <c r="WO73" s="1"/>
      <c r="WP73" s="1"/>
      <c r="WQ73" s="1"/>
      <c r="WR73" s="1"/>
      <c r="WS73" s="1"/>
      <c r="WT73" s="1"/>
      <c r="WU73" s="1"/>
      <c r="WV73" s="1"/>
      <c r="WW73" s="1"/>
      <c r="WX73" s="1"/>
      <c r="WY73" s="1"/>
      <c r="WZ73" s="1"/>
      <c r="XA73" s="1"/>
      <c r="XB73" s="1"/>
      <c r="XC73" s="1"/>
      <c r="XD73" s="1"/>
      <c r="XE73" s="1"/>
      <c r="XF73" s="1"/>
      <c r="XG73" s="1"/>
      <c r="XH73" s="1"/>
      <c r="XI73" s="1"/>
      <c r="XJ73" s="1"/>
      <c r="XK73" s="1"/>
      <c r="XL73" s="1"/>
      <c r="XM73" s="1"/>
      <c r="XN73" s="1"/>
      <c r="XO73" s="1"/>
      <c r="XP73" s="1"/>
      <c r="XQ73" s="1"/>
      <c r="XR73" s="1"/>
      <c r="XS73" s="1"/>
      <c r="XT73" s="1"/>
      <c r="XU73" s="1"/>
      <c r="XV73" s="1"/>
      <c r="XW73" s="1"/>
      <c r="XX73" s="1"/>
      <c r="XY73" s="1"/>
      <c r="XZ73" s="1"/>
      <c r="YA73" s="1"/>
      <c r="YB73" s="1"/>
      <c r="YC73" s="1"/>
      <c r="YD73" s="1"/>
      <c r="YE73" s="1"/>
      <c r="YF73" s="1"/>
      <c r="YG73" s="1"/>
      <c r="YH73" s="1"/>
      <c r="YI73" s="1"/>
      <c r="YJ73" s="1"/>
      <c r="YK73" s="1"/>
      <c r="YL73" s="1"/>
      <c r="YM73" s="1"/>
      <c r="YN73" s="1"/>
      <c r="YO73" s="1"/>
      <c r="YP73" s="1"/>
      <c r="YQ73" s="1"/>
      <c r="YR73" s="1"/>
      <c r="YS73" s="1"/>
      <c r="YT73" s="1"/>
      <c r="YU73" s="1"/>
      <c r="YV73" s="1"/>
      <c r="YW73" s="1"/>
      <c r="YX73" s="1"/>
      <c r="YY73" s="1"/>
      <c r="YZ73" s="1"/>
      <c r="ZA73" s="1"/>
      <c r="ZB73" s="1"/>
      <c r="ZC73" s="1"/>
      <c r="ZD73" s="1"/>
      <c r="ZE73" s="1"/>
      <c r="ZF73" s="1"/>
      <c r="ZG73" s="1"/>
      <c r="ZH73" s="1"/>
      <c r="ZI73" s="1"/>
      <c r="ZJ73" s="1"/>
      <c r="ZK73" s="1"/>
      <c r="ZL73" s="1"/>
      <c r="ZM73" s="1"/>
      <c r="ZN73" s="1"/>
      <c r="ZO73" s="1"/>
      <c r="ZP73" s="1"/>
      <c r="ZQ73" s="1"/>
      <c r="ZR73" s="1"/>
      <c r="ZS73" s="1"/>
      <c r="ZT73" s="1"/>
      <c r="ZU73" s="1"/>
      <c r="ZV73" s="1"/>
      <c r="ZW73" s="1"/>
      <c r="ZX73" s="1"/>
      <c r="ZY73" s="1"/>
      <c r="ZZ73" s="1"/>
      <c r="AAA73" s="1"/>
      <c r="AAB73" s="1"/>
      <c r="AAC73" s="1"/>
      <c r="AAD73" s="1"/>
      <c r="AAE73" s="1"/>
      <c r="AAF73" s="1"/>
      <c r="AAG73" s="1"/>
      <c r="AAH73" s="1"/>
      <c r="AAI73" s="1"/>
      <c r="AAJ73" s="1"/>
      <c r="AAK73" s="1"/>
      <c r="AAL73" s="1"/>
      <c r="AAM73" s="1"/>
      <c r="AAN73" s="1"/>
      <c r="AAO73" s="1"/>
      <c r="AAP73" s="1"/>
      <c r="AAQ73" s="1"/>
      <c r="AAR73" s="1"/>
      <c r="AAS73" s="1"/>
      <c r="AAT73" s="1"/>
      <c r="AAU73" s="1"/>
      <c r="AAV73" s="1"/>
      <c r="AAW73" s="1"/>
      <c r="AAX73" s="1"/>
      <c r="AAY73" s="1"/>
      <c r="AAZ73" s="1"/>
      <c r="ABA73" s="1"/>
      <c r="ABB73" s="1"/>
      <c r="ABC73" s="1"/>
      <c r="ABD73" s="1"/>
      <c r="ABE73" s="1"/>
      <c r="ABF73" s="1"/>
      <c r="ABG73" s="1"/>
      <c r="ABH73" s="1"/>
      <c r="ABI73" s="1"/>
      <c r="ABJ73" s="1"/>
      <c r="ABK73" s="1"/>
      <c r="ABL73" s="1"/>
      <c r="ABM73" s="1"/>
      <c r="ABN73" s="1"/>
      <c r="ABO73" s="1"/>
      <c r="ABP73" s="1"/>
      <c r="ABQ73" s="1"/>
      <c r="ABR73" s="1"/>
      <c r="ABS73" s="1"/>
      <c r="ABT73" s="1"/>
      <c r="ABU73" s="1"/>
      <c r="ABV73" s="1"/>
      <c r="ABW73" s="1"/>
      <c r="ABX73" s="1"/>
      <c r="ABY73" s="1"/>
      <c r="ABZ73" s="1"/>
      <c r="ACA73" s="1"/>
      <c r="ACB73" s="1"/>
      <c r="ACC73" s="1"/>
      <c r="ACD73" s="1"/>
      <c r="ACE73" s="1"/>
      <c r="ACF73" s="1"/>
      <c r="ACG73" s="1"/>
      <c r="ACH73" s="1"/>
      <c r="ACI73" s="1"/>
      <c r="ACJ73" s="1"/>
      <c r="ACK73" s="1"/>
      <c r="ACL73" s="1"/>
      <c r="ACM73" s="1"/>
      <c r="ACN73" s="1"/>
      <c r="ACO73" s="1"/>
      <c r="ACP73" s="1"/>
      <c r="ACQ73" s="1"/>
      <c r="ACR73" s="1"/>
      <c r="ACS73" s="1"/>
      <c r="ACT73" s="1"/>
      <c r="ACU73" s="1"/>
      <c r="ACV73" s="1"/>
      <c r="ACW73" s="1"/>
      <c r="ACX73" s="1"/>
      <c r="ACY73" s="1"/>
      <c r="ACZ73" s="1"/>
      <c r="ADA73" s="1"/>
      <c r="ADB73" s="1"/>
      <c r="ADC73" s="1"/>
      <c r="ADD73" s="1"/>
      <c r="ADE73" s="1"/>
      <c r="ADF73" s="1"/>
      <c r="ADG73" s="1"/>
      <c r="ADH73" s="1"/>
      <c r="ADI73" s="1"/>
      <c r="ADJ73" s="1"/>
      <c r="ADK73" s="1"/>
      <c r="ADL73" s="1"/>
      <c r="ADM73" s="1"/>
      <c r="ADN73" s="1"/>
      <c r="ADO73" s="1"/>
      <c r="ADP73" s="1"/>
      <c r="ADQ73" s="1"/>
      <c r="ADR73" s="1"/>
      <c r="ADS73" s="1"/>
      <c r="ADT73" s="1"/>
      <c r="ADU73" s="1"/>
      <c r="ADV73" s="1"/>
      <c r="ADW73" s="1"/>
      <c r="ADX73" s="1"/>
      <c r="ADY73" s="1"/>
      <c r="ADZ73" s="1"/>
      <c r="AEA73" s="1"/>
      <c r="AEB73" s="1"/>
      <c r="AEC73" s="1"/>
      <c r="AED73" s="1"/>
      <c r="AEE73" s="1"/>
      <c r="AEF73" s="1"/>
      <c r="AEG73" s="1"/>
      <c r="AEH73" s="1"/>
      <c r="AEI73" s="1"/>
      <c r="AEJ73" s="1"/>
    </row>
    <row r="74" spans="1:816" s="4" customFormat="1">
      <c r="A74" s="12" t="s">
        <v>244</v>
      </c>
      <c r="B74" s="11" t="s">
        <v>243</v>
      </c>
      <c r="C74" s="10" t="s">
        <v>1</v>
      </c>
      <c r="D74" s="9">
        <f t="shared" si="1"/>
        <v>10</v>
      </c>
      <c r="E74" s="7"/>
      <c r="F74" s="7"/>
      <c r="G74" s="7"/>
      <c r="H74" s="7"/>
      <c r="I74" s="7"/>
      <c r="J74" s="7"/>
      <c r="K74" s="7"/>
      <c r="L74" s="7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/>
      <c r="AA74" s="7"/>
      <c r="AB74" s="7"/>
      <c r="AC74" s="7"/>
      <c r="AD74" s="7"/>
      <c r="AE74" s="7"/>
      <c r="AF74" s="7"/>
      <c r="AG74" s="7"/>
      <c r="AH74" s="8">
        <v>2</v>
      </c>
      <c r="AI74" s="8">
        <v>2</v>
      </c>
      <c r="AJ74" s="8">
        <v>2</v>
      </c>
      <c r="AK74" s="8">
        <v>2</v>
      </c>
      <c r="AL74" s="8">
        <v>2</v>
      </c>
      <c r="AM74" s="7"/>
      <c r="AN74" s="7"/>
      <c r="AO74" s="7"/>
      <c r="AP74" s="7"/>
      <c r="AQ74" s="7"/>
      <c r="AR74" s="6"/>
      <c r="AS74" s="6"/>
      <c r="AT74" s="6"/>
      <c r="AU74" s="6"/>
      <c r="AV74" s="6"/>
      <c r="AW74" s="6"/>
      <c r="AX74" s="6"/>
      <c r="AY74" s="6"/>
      <c r="AZ74" s="6"/>
      <c r="BA74" s="6"/>
      <c r="BB74" s="6"/>
      <c r="BC74" s="6"/>
      <c r="BD74" s="6"/>
      <c r="BE74" s="6"/>
      <c r="BF74" s="6"/>
      <c r="BG74" s="6"/>
      <c r="BH74" s="6"/>
      <c r="BI74" s="5"/>
      <c r="BJ74" s="1"/>
      <c r="BK74" s="1"/>
      <c r="BL74" s="1"/>
      <c r="BM74" s="1"/>
      <c r="BN74" s="1"/>
      <c r="BO74" s="1"/>
      <c r="BP74" s="1"/>
      <c r="BQ74" s="1"/>
      <c r="BR74" s="1"/>
      <c r="BS74" s="1"/>
      <c r="BT74" s="1"/>
      <c r="BU74" s="1"/>
      <c r="BV74" s="1"/>
      <c r="BW74" s="1"/>
      <c r="BX74" s="1"/>
      <c r="BY74" s="1"/>
      <c r="BZ74" s="1"/>
      <c r="CA74" s="1"/>
      <c r="CB74" s="1"/>
      <c r="CC74" s="1"/>
      <c r="CD74" s="1"/>
      <c r="CE74" s="1"/>
      <c r="CF74" s="1"/>
      <c r="CG74" s="1"/>
      <c r="CH74" s="1"/>
      <c r="CI74" s="1"/>
      <c r="CJ74" s="1"/>
      <c r="CK74" s="1"/>
      <c r="CL74" s="1"/>
      <c r="CM74" s="1"/>
      <c r="CN74" s="1"/>
      <c r="CO74" s="1"/>
      <c r="CP74" s="1"/>
      <c r="CQ74" s="1"/>
      <c r="CR74" s="1"/>
      <c r="CS74" s="1"/>
      <c r="CT74" s="1"/>
      <c r="CU74" s="1"/>
      <c r="CV74" s="1"/>
      <c r="CW74" s="1"/>
      <c r="CX74" s="1"/>
      <c r="CY74" s="1"/>
      <c r="CZ74" s="1"/>
      <c r="DA74" s="1"/>
      <c r="DB74" s="1"/>
      <c r="DC74" s="1"/>
      <c r="DD74" s="1"/>
      <c r="DE74" s="1"/>
      <c r="DF74" s="1"/>
      <c r="DG74" s="1"/>
      <c r="DH74" s="1"/>
      <c r="DI74" s="1"/>
      <c r="DJ74" s="1"/>
      <c r="DK74" s="1"/>
      <c r="DL74" s="1"/>
      <c r="DM74" s="1"/>
      <c r="DN74" s="1"/>
      <c r="DO74" s="1"/>
      <c r="DP74" s="1"/>
      <c r="DQ74" s="1"/>
      <c r="DR74" s="1"/>
      <c r="DS74" s="1"/>
      <c r="DT74" s="1"/>
      <c r="DU74" s="1"/>
      <c r="DV74" s="1"/>
      <c r="DW74" s="1"/>
      <c r="DX74" s="1"/>
      <c r="DY74" s="1"/>
      <c r="DZ74" s="1"/>
      <c r="EA74" s="1"/>
      <c r="EB74" s="1"/>
      <c r="EC74" s="1"/>
      <c r="ED74" s="1"/>
      <c r="EE74" s="1"/>
      <c r="EF74" s="1"/>
      <c r="EG74" s="1"/>
      <c r="EH74" s="1"/>
      <c r="EI74" s="1"/>
      <c r="EJ74" s="1"/>
      <c r="EK74" s="1"/>
      <c r="EL74" s="1"/>
      <c r="EM74" s="1"/>
      <c r="EN74" s="1"/>
      <c r="EO74" s="1"/>
      <c r="EP74" s="1"/>
      <c r="EQ74" s="1"/>
      <c r="ER74" s="1"/>
      <c r="ES74" s="1"/>
      <c r="ET74" s="1"/>
      <c r="EU74" s="1"/>
      <c r="EV74" s="1"/>
      <c r="EW74" s="1"/>
      <c r="EX74" s="1"/>
      <c r="EY74" s="1"/>
      <c r="EZ74" s="1"/>
      <c r="FA74" s="1"/>
      <c r="FB74" s="1"/>
      <c r="FC74" s="1"/>
      <c r="FD74" s="1"/>
      <c r="FE74" s="1"/>
      <c r="FF74" s="1"/>
      <c r="FG74" s="1"/>
      <c r="FH74" s="1"/>
      <c r="FI74" s="1"/>
      <c r="FJ74" s="1"/>
      <c r="FK74" s="1"/>
      <c r="FL74" s="1"/>
      <c r="FM74" s="1"/>
      <c r="FN74" s="1"/>
      <c r="FO74" s="1"/>
      <c r="FP74" s="1"/>
      <c r="FQ74" s="1"/>
      <c r="FR74" s="1"/>
      <c r="FS74" s="1"/>
      <c r="FT74" s="1"/>
      <c r="FU74" s="1"/>
      <c r="FV74" s="1"/>
      <c r="FW74" s="1"/>
      <c r="FX74" s="1"/>
      <c r="FY74" s="1"/>
      <c r="FZ74" s="1"/>
      <c r="GA74" s="1"/>
      <c r="GB74" s="1"/>
      <c r="GC74" s="1"/>
      <c r="GD74" s="1"/>
      <c r="GE74" s="1"/>
      <c r="GF74" s="1"/>
      <c r="GG74" s="1"/>
      <c r="GH74" s="1"/>
      <c r="GI74" s="1"/>
      <c r="GJ74" s="1"/>
      <c r="GK74" s="1"/>
      <c r="GL74" s="1"/>
      <c r="GM74" s="1"/>
      <c r="GN74" s="1"/>
      <c r="GO74" s="1"/>
      <c r="GP74" s="1"/>
      <c r="GQ74" s="1"/>
      <c r="GR74" s="1"/>
      <c r="GS74" s="1"/>
      <c r="GT74" s="1"/>
      <c r="GU74" s="1"/>
      <c r="GV74" s="1"/>
      <c r="GW74" s="1"/>
      <c r="GX74" s="1"/>
      <c r="GY74" s="1"/>
      <c r="GZ74" s="1"/>
      <c r="HA74" s="1"/>
      <c r="HB74" s="1"/>
      <c r="HC74" s="1"/>
      <c r="HD74" s="1"/>
      <c r="HE74" s="1"/>
      <c r="HF74" s="1"/>
      <c r="HG74" s="1"/>
      <c r="HH74" s="1"/>
      <c r="HI74" s="1"/>
      <c r="HJ74" s="1"/>
      <c r="HK74" s="1"/>
      <c r="HL74" s="1"/>
      <c r="HM74" s="1"/>
      <c r="HN74" s="1"/>
      <c r="HO74" s="1"/>
      <c r="HP74" s="1"/>
      <c r="HQ74" s="1"/>
      <c r="HR74" s="1"/>
      <c r="HS74" s="1"/>
      <c r="HT74" s="1"/>
      <c r="HU74" s="1"/>
      <c r="HV74" s="1"/>
      <c r="HW74" s="1"/>
      <c r="HX74" s="1"/>
      <c r="HY74" s="1"/>
      <c r="HZ74" s="1"/>
      <c r="IA74" s="1"/>
      <c r="IB74" s="1"/>
      <c r="IC74" s="1"/>
      <c r="ID74" s="1"/>
      <c r="IE74" s="1"/>
      <c r="IF74" s="1"/>
      <c r="IG74" s="1"/>
      <c r="IH74" s="1"/>
      <c r="II74" s="1"/>
      <c r="IJ74" s="1"/>
      <c r="IK74" s="1"/>
      <c r="IL74" s="1"/>
      <c r="IM74" s="1"/>
      <c r="IN74" s="1"/>
      <c r="IO74" s="1"/>
      <c r="IP74" s="1"/>
      <c r="IQ74" s="1"/>
      <c r="IR74" s="1"/>
      <c r="IS74" s="1"/>
      <c r="IT74" s="1"/>
      <c r="IU74" s="1"/>
      <c r="IV74" s="1"/>
      <c r="IW74" s="1"/>
      <c r="IX74" s="1"/>
      <c r="IY74" s="1"/>
      <c r="IZ74" s="1"/>
      <c r="JA74" s="1"/>
      <c r="JB74" s="1"/>
      <c r="JC74" s="1"/>
      <c r="JD74" s="1"/>
      <c r="JE74" s="1"/>
      <c r="JF74" s="1"/>
      <c r="JG74" s="1"/>
      <c r="JH74" s="1"/>
      <c r="JI74" s="1"/>
      <c r="JJ74" s="1"/>
      <c r="JK74" s="1"/>
      <c r="JL74" s="1"/>
      <c r="JM74" s="1"/>
      <c r="JN74" s="1"/>
      <c r="JO74" s="1"/>
      <c r="JP74" s="1"/>
      <c r="JQ74" s="1"/>
      <c r="JR74" s="1"/>
      <c r="JS74" s="1"/>
      <c r="JT74" s="1"/>
      <c r="JU74" s="1"/>
      <c r="JV74" s="1"/>
      <c r="JW74" s="1"/>
      <c r="JX74" s="1"/>
      <c r="JY74" s="1"/>
      <c r="JZ74" s="1"/>
      <c r="KA74" s="1"/>
      <c r="KB74" s="1"/>
      <c r="KC74" s="1"/>
      <c r="KD74" s="1"/>
      <c r="KE74" s="1"/>
      <c r="KF74" s="1"/>
      <c r="KG74" s="1"/>
      <c r="KH74" s="1"/>
      <c r="KI74" s="1"/>
      <c r="KJ74" s="1"/>
      <c r="KK74" s="1"/>
      <c r="KL74" s="1"/>
      <c r="KM74" s="1"/>
      <c r="KN74" s="1"/>
      <c r="KO74" s="1"/>
      <c r="KP74" s="1"/>
      <c r="KQ74" s="1"/>
      <c r="KR74" s="1"/>
      <c r="KS74" s="1"/>
      <c r="KT74" s="1"/>
      <c r="KU74" s="1"/>
      <c r="KV74" s="1"/>
      <c r="KW74" s="1"/>
      <c r="KX74" s="1"/>
      <c r="KY74" s="1"/>
      <c r="KZ74" s="1"/>
      <c r="LA74" s="1"/>
      <c r="LB74" s="1"/>
      <c r="LC74" s="1"/>
      <c r="LD74" s="1"/>
      <c r="LE74" s="1"/>
      <c r="LF74" s="1"/>
      <c r="LG74" s="1"/>
      <c r="LH74" s="1"/>
      <c r="LI74" s="1"/>
      <c r="LJ74" s="1"/>
      <c r="LK74" s="1"/>
      <c r="LL74" s="1"/>
      <c r="LM74" s="1"/>
      <c r="LN74" s="1"/>
      <c r="LO74" s="1"/>
      <c r="LP74" s="1"/>
      <c r="LQ74" s="1"/>
      <c r="LR74" s="1"/>
      <c r="LS74" s="1"/>
      <c r="LT74" s="1"/>
      <c r="LU74" s="1"/>
      <c r="LV74" s="1"/>
      <c r="LW74" s="1"/>
      <c r="LX74" s="1"/>
      <c r="LY74" s="1"/>
      <c r="LZ74" s="1"/>
      <c r="MA74" s="1"/>
      <c r="MB74" s="1"/>
      <c r="MC74" s="1"/>
      <c r="MD74" s="1"/>
      <c r="ME74" s="1"/>
      <c r="MF74" s="1"/>
      <c r="MG74" s="1"/>
      <c r="MH74" s="1"/>
      <c r="MI74" s="1"/>
      <c r="MJ74" s="1"/>
      <c r="MK74" s="1"/>
      <c r="ML74" s="1"/>
      <c r="MM74" s="1"/>
      <c r="MN74" s="1"/>
      <c r="MO74" s="1"/>
      <c r="MP74" s="1"/>
      <c r="MQ74" s="1"/>
      <c r="MR74" s="1"/>
      <c r="MS74" s="1"/>
      <c r="MT74" s="1"/>
      <c r="MU74" s="1"/>
      <c r="MV74" s="1"/>
      <c r="MW74" s="1"/>
      <c r="MX74" s="1"/>
      <c r="MY74" s="1"/>
      <c r="MZ74" s="1"/>
      <c r="NA74" s="1"/>
      <c r="NB74" s="1"/>
      <c r="NC74" s="1"/>
      <c r="ND74" s="1"/>
      <c r="NE74" s="1"/>
      <c r="NF74" s="1"/>
      <c r="NG74" s="1"/>
      <c r="NH74" s="1"/>
      <c r="NI74" s="1"/>
      <c r="NJ74" s="1"/>
      <c r="NK74" s="1"/>
      <c r="NL74" s="1"/>
      <c r="NM74" s="1"/>
      <c r="NN74" s="1"/>
      <c r="NO74" s="1"/>
      <c r="NP74" s="1"/>
      <c r="NQ74" s="1"/>
      <c r="NR74" s="1"/>
      <c r="NS74" s="1"/>
      <c r="NT74" s="1"/>
      <c r="NU74" s="1"/>
      <c r="NV74" s="1"/>
      <c r="NW74" s="1"/>
      <c r="NX74" s="1"/>
      <c r="NY74" s="1"/>
      <c r="NZ74" s="1"/>
      <c r="OA74" s="1"/>
      <c r="OB74" s="1"/>
      <c r="OC74" s="1"/>
      <c r="OD74" s="1"/>
      <c r="OE74" s="1"/>
      <c r="OF74" s="1"/>
      <c r="OG74" s="1"/>
      <c r="OH74" s="1"/>
      <c r="OI74" s="1"/>
      <c r="OJ74" s="1"/>
      <c r="OK74" s="1"/>
      <c r="OL74" s="1"/>
      <c r="OM74" s="1"/>
      <c r="ON74" s="1"/>
      <c r="OO74" s="1"/>
      <c r="OP74" s="1"/>
      <c r="OQ74" s="1"/>
      <c r="OR74" s="1"/>
      <c r="OS74" s="1"/>
      <c r="OT74" s="1"/>
      <c r="OU74" s="1"/>
      <c r="OV74" s="1"/>
      <c r="OW74" s="1"/>
      <c r="OX74" s="1"/>
      <c r="OY74" s="1"/>
      <c r="OZ74" s="1"/>
      <c r="PA74" s="1"/>
      <c r="PB74" s="1"/>
      <c r="PC74" s="1"/>
      <c r="PD74" s="1"/>
      <c r="PE74" s="1"/>
      <c r="PF74" s="1"/>
      <c r="PG74" s="1"/>
      <c r="PH74" s="1"/>
      <c r="PI74" s="1"/>
      <c r="PJ74" s="1"/>
      <c r="PK74" s="1"/>
      <c r="PL74" s="1"/>
      <c r="PM74" s="1"/>
      <c r="PN74" s="1"/>
      <c r="PO74" s="1"/>
      <c r="PP74" s="1"/>
      <c r="PQ74" s="1"/>
      <c r="PR74" s="1"/>
      <c r="PS74" s="1"/>
      <c r="PT74" s="1"/>
      <c r="PU74" s="1"/>
      <c r="PV74" s="1"/>
      <c r="PW74" s="1"/>
      <c r="PX74" s="1"/>
      <c r="PY74" s="1"/>
      <c r="PZ74" s="1"/>
      <c r="QA74" s="1"/>
      <c r="QB74" s="1"/>
      <c r="QC74" s="1"/>
      <c r="QD74" s="1"/>
      <c r="QE74" s="1"/>
      <c r="QF74" s="1"/>
      <c r="QG74" s="1"/>
      <c r="QH74" s="1"/>
      <c r="QI74" s="1"/>
      <c r="QJ74" s="1"/>
      <c r="QK74" s="1"/>
      <c r="QL74" s="1"/>
      <c r="QM74" s="1"/>
      <c r="QN74" s="1"/>
      <c r="QO74" s="1"/>
      <c r="QP74" s="1"/>
      <c r="QQ74" s="1"/>
      <c r="QR74" s="1"/>
      <c r="QS74" s="1"/>
      <c r="QT74" s="1"/>
      <c r="QU74" s="1"/>
      <c r="QV74" s="1"/>
      <c r="QW74" s="1"/>
      <c r="QX74" s="1"/>
      <c r="QY74" s="1"/>
      <c r="QZ74" s="1"/>
      <c r="RA74" s="1"/>
      <c r="RB74" s="1"/>
      <c r="RC74" s="1"/>
      <c r="RD74" s="1"/>
      <c r="RE74" s="1"/>
      <c r="RF74" s="1"/>
      <c r="RG74" s="1"/>
      <c r="RH74" s="1"/>
      <c r="RI74" s="1"/>
      <c r="RJ74" s="1"/>
      <c r="RK74" s="1"/>
      <c r="RL74" s="1"/>
      <c r="RM74" s="1"/>
      <c r="RN74" s="1"/>
      <c r="RO74" s="1"/>
      <c r="RP74" s="1"/>
      <c r="RQ74" s="1"/>
      <c r="RR74" s="1"/>
      <c r="RS74" s="1"/>
      <c r="RT74" s="1"/>
      <c r="RU74" s="1"/>
      <c r="RV74" s="1"/>
      <c r="RW74" s="1"/>
      <c r="RX74" s="1"/>
      <c r="RY74" s="1"/>
      <c r="RZ74" s="1"/>
      <c r="SA74" s="1"/>
      <c r="SB74" s="1"/>
      <c r="SC74" s="1"/>
      <c r="SD74" s="1"/>
      <c r="SE74" s="1"/>
      <c r="SF74" s="1"/>
      <c r="SG74" s="1"/>
      <c r="SH74" s="1"/>
      <c r="SI74" s="1"/>
      <c r="SJ74" s="1"/>
      <c r="SK74" s="1"/>
      <c r="SL74" s="1"/>
      <c r="SM74" s="1"/>
      <c r="SN74" s="1"/>
      <c r="SO74" s="1"/>
      <c r="SP74" s="1"/>
      <c r="SQ74" s="1"/>
      <c r="SR74" s="1"/>
      <c r="SS74" s="1"/>
      <c r="ST74" s="1"/>
      <c r="SU74" s="1"/>
      <c r="SV74" s="1"/>
      <c r="SW74" s="1"/>
      <c r="SX74" s="1"/>
      <c r="SY74" s="1"/>
      <c r="SZ74" s="1"/>
      <c r="TA74" s="1"/>
      <c r="TB74" s="1"/>
      <c r="TC74" s="1"/>
      <c r="TD74" s="1"/>
      <c r="TE74" s="1"/>
      <c r="TF74" s="1"/>
      <c r="TG74" s="1"/>
      <c r="TH74" s="1"/>
      <c r="TI74" s="1"/>
      <c r="TJ74" s="1"/>
      <c r="TK74" s="1"/>
      <c r="TL74" s="1"/>
      <c r="TM74" s="1"/>
      <c r="TN74" s="1"/>
      <c r="TO74" s="1"/>
      <c r="TP74" s="1"/>
      <c r="TQ74" s="1"/>
      <c r="TR74" s="1"/>
      <c r="TS74" s="1"/>
      <c r="TT74" s="1"/>
      <c r="TU74" s="1"/>
      <c r="TV74" s="1"/>
      <c r="TW74" s="1"/>
      <c r="TX74" s="1"/>
      <c r="TY74" s="1"/>
      <c r="TZ74" s="1"/>
      <c r="UA74" s="1"/>
      <c r="UB74" s="1"/>
      <c r="UC74" s="1"/>
      <c r="UD74" s="1"/>
      <c r="UE74" s="1"/>
      <c r="UF74" s="1"/>
      <c r="UG74" s="1"/>
      <c r="UH74" s="1"/>
      <c r="UI74" s="1"/>
      <c r="UJ74" s="1"/>
      <c r="UK74" s="1"/>
      <c r="UL74" s="1"/>
      <c r="UM74" s="1"/>
      <c r="UN74" s="1"/>
      <c r="UO74" s="1"/>
      <c r="UP74" s="1"/>
      <c r="UQ74" s="1"/>
      <c r="UR74" s="1"/>
      <c r="US74" s="1"/>
      <c r="UT74" s="1"/>
      <c r="UU74" s="1"/>
      <c r="UV74" s="1"/>
      <c r="UW74" s="1"/>
      <c r="UX74" s="1"/>
      <c r="UY74" s="1"/>
      <c r="UZ74" s="1"/>
      <c r="VA74" s="1"/>
      <c r="VB74" s="1"/>
      <c r="VC74" s="1"/>
      <c r="VD74" s="1"/>
      <c r="VE74" s="1"/>
      <c r="VF74" s="1"/>
      <c r="VG74" s="1"/>
      <c r="VH74" s="1"/>
      <c r="VI74" s="1"/>
      <c r="VJ74" s="1"/>
      <c r="VK74" s="1"/>
      <c r="VL74" s="1"/>
      <c r="VM74" s="1"/>
      <c r="VN74" s="1"/>
      <c r="VO74" s="1"/>
      <c r="VP74" s="1"/>
      <c r="VQ74" s="1"/>
      <c r="VR74" s="1"/>
      <c r="VS74" s="1"/>
      <c r="VT74" s="1"/>
      <c r="VU74" s="1"/>
      <c r="VV74" s="1"/>
      <c r="VW74" s="1"/>
      <c r="VX74" s="1"/>
      <c r="VY74" s="1"/>
      <c r="VZ74" s="1"/>
      <c r="WA74" s="1"/>
      <c r="WB74" s="1"/>
      <c r="WC74" s="1"/>
      <c r="WD74" s="1"/>
      <c r="WE74" s="1"/>
      <c r="WF74" s="1"/>
      <c r="WG74" s="1"/>
      <c r="WH74" s="1"/>
      <c r="WI74" s="1"/>
      <c r="WJ74" s="1"/>
      <c r="WK74" s="1"/>
      <c r="WL74" s="1"/>
      <c r="WM74" s="1"/>
      <c r="WN74" s="1"/>
      <c r="WO74" s="1"/>
      <c r="WP74" s="1"/>
      <c r="WQ74" s="1"/>
      <c r="WR74" s="1"/>
      <c r="WS74" s="1"/>
      <c r="WT74" s="1"/>
      <c r="WU74" s="1"/>
      <c r="WV74" s="1"/>
      <c r="WW74" s="1"/>
      <c r="WX74" s="1"/>
      <c r="WY74" s="1"/>
      <c r="WZ74" s="1"/>
      <c r="XA74" s="1"/>
      <c r="XB74" s="1"/>
      <c r="XC74" s="1"/>
      <c r="XD74" s="1"/>
      <c r="XE74" s="1"/>
      <c r="XF74" s="1"/>
      <c r="XG74" s="1"/>
      <c r="XH74" s="1"/>
      <c r="XI74" s="1"/>
      <c r="XJ74" s="1"/>
      <c r="XK74" s="1"/>
      <c r="XL74" s="1"/>
      <c r="XM74" s="1"/>
      <c r="XN74" s="1"/>
      <c r="XO74" s="1"/>
      <c r="XP74" s="1"/>
      <c r="XQ74" s="1"/>
      <c r="XR74" s="1"/>
      <c r="XS74" s="1"/>
      <c r="XT74" s="1"/>
      <c r="XU74" s="1"/>
      <c r="XV74" s="1"/>
      <c r="XW74" s="1"/>
      <c r="XX74" s="1"/>
      <c r="XY74" s="1"/>
      <c r="XZ74" s="1"/>
      <c r="YA74" s="1"/>
      <c r="YB74" s="1"/>
      <c r="YC74" s="1"/>
      <c r="YD74" s="1"/>
      <c r="YE74" s="1"/>
      <c r="YF74" s="1"/>
      <c r="YG74" s="1"/>
      <c r="YH74" s="1"/>
      <c r="YI74" s="1"/>
      <c r="YJ74" s="1"/>
      <c r="YK74" s="1"/>
      <c r="YL74" s="1"/>
      <c r="YM74" s="1"/>
      <c r="YN74" s="1"/>
      <c r="YO74" s="1"/>
      <c r="YP74" s="1"/>
      <c r="YQ74" s="1"/>
      <c r="YR74" s="1"/>
      <c r="YS74" s="1"/>
      <c r="YT74" s="1"/>
      <c r="YU74" s="1"/>
      <c r="YV74" s="1"/>
      <c r="YW74" s="1"/>
      <c r="YX74" s="1"/>
      <c r="YY74" s="1"/>
      <c r="YZ74" s="1"/>
      <c r="ZA74" s="1"/>
      <c r="ZB74" s="1"/>
      <c r="ZC74" s="1"/>
      <c r="ZD74" s="1"/>
      <c r="ZE74" s="1"/>
      <c r="ZF74" s="1"/>
      <c r="ZG74" s="1"/>
      <c r="ZH74" s="1"/>
      <c r="ZI74" s="1"/>
      <c r="ZJ74" s="1"/>
      <c r="ZK74" s="1"/>
      <c r="ZL74" s="1"/>
      <c r="ZM74" s="1"/>
      <c r="ZN74" s="1"/>
      <c r="ZO74" s="1"/>
      <c r="ZP74" s="1"/>
      <c r="ZQ74" s="1"/>
      <c r="ZR74" s="1"/>
      <c r="ZS74" s="1"/>
      <c r="ZT74" s="1"/>
      <c r="ZU74" s="1"/>
      <c r="ZV74" s="1"/>
      <c r="ZW74" s="1"/>
      <c r="ZX74" s="1"/>
      <c r="ZY74" s="1"/>
      <c r="ZZ74" s="1"/>
      <c r="AAA74" s="1"/>
      <c r="AAB74" s="1"/>
      <c r="AAC74" s="1"/>
      <c r="AAD74" s="1"/>
      <c r="AAE74" s="1"/>
      <c r="AAF74" s="1"/>
      <c r="AAG74" s="1"/>
      <c r="AAH74" s="1"/>
      <c r="AAI74" s="1"/>
      <c r="AAJ74" s="1"/>
      <c r="AAK74" s="1"/>
      <c r="AAL74" s="1"/>
      <c r="AAM74" s="1"/>
      <c r="AAN74" s="1"/>
      <c r="AAO74" s="1"/>
      <c r="AAP74" s="1"/>
      <c r="AAQ74" s="1"/>
      <c r="AAR74" s="1"/>
      <c r="AAS74" s="1"/>
      <c r="AAT74" s="1"/>
      <c r="AAU74" s="1"/>
      <c r="AAV74" s="1"/>
      <c r="AAW74" s="1"/>
      <c r="AAX74" s="1"/>
      <c r="AAY74" s="1"/>
      <c r="AAZ74" s="1"/>
      <c r="ABA74" s="1"/>
      <c r="ABB74" s="1"/>
      <c r="ABC74" s="1"/>
      <c r="ABD74" s="1"/>
      <c r="ABE74" s="1"/>
      <c r="ABF74" s="1"/>
      <c r="ABG74" s="1"/>
      <c r="ABH74" s="1"/>
      <c r="ABI74" s="1"/>
      <c r="ABJ74" s="1"/>
      <c r="ABK74" s="1"/>
      <c r="ABL74" s="1"/>
      <c r="ABM74" s="1"/>
      <c r="ABN74" s="1"/>
      <c r="ABO74" s="1"/>
      <c r="ABP74" s="1"/>
      <c r="ABQ74" s="1"/>
      <c r="ABR74" s="1"/>
      <c r="ABS74" s="1"/>
      <c r="ABT74" s="1"/>
      <c r="ABU74" s="1"/>
      <c r="ABV74" s="1"/>
      <c r="ABW74" s="1"/>
      <c r="ABX74" s="1"/>
      <c r="ABY74" s="1"/>
      <c r="ABZ74" s="1"/>
      <c r="ACA74" s="1"/>
      <c r="ACB74" s="1"/>
      <c r="ACC74" s="1"/>
      <c r="ACD74" s="1"/>
      <c r="ACE74" s="1"/>
      <c r="ACF74" s="1"/>
      <c r="ACG74" s="1"/>
      <c r="ACH74" s="1"/>
      <c r="ACI74" s="1"/>
      <c r="ACJ74" s="1"/>
      <c r="ACK74" s="1"/>
      <c r="ACL74" s="1"/>
      <c r="ACM74" s="1"/>
      <c r="ACN74" s="1"/>
      <c r="ACO74" s="1"/>
      <c r="ACP74" s="1"/>
      <c r="ACQ74" s="1"/>
      <c r="ACR74" s="1"/>
      <c r="ACS74" s="1"/>
      <c r="ACT74" s="1"/>
      <c r="ACU74" s="1"/>
      <c r="ACV74" s="1"/>
      <c r="ACW74" s="1"/>
      <c r="ACX74" s="1"/>
      <c r="ACY74" s="1"/>
      <c r="ACZ74" s="1"/>
      <c r="ADA74" s="1"/>
      <c r="ADB74" s="1"/>
      <c r="ADC74" s="1"/>
      <c r="ADD74" s="1"/>
      <c r="ADE74" s="1"/>
      <c r="ADF74" s="1"/>
      <c r="ADG74" s="1"/>
      <c r="ADH74" s="1"/>
      <c r="ADI74" s="1"/>
      <c r="ADJ74" s="1"/>
      <c r="ADK74" s="1"/>
      <c r="ADL74" s="1"/>
      <c r="ADM74" s="1"/>
      <c r="ADN74" s="1"/>
      <c r="ADO74" s="1"/>
      <c r="ADP74" s="1"/>
      <c r="ADQ74" s="1"/>
      <c r="ADR74" s="1"/>
      <c r="ADS74" s="1"/>
      <c r="ADT74" s="1"/>
      <c r="ADU74" s="1"/>
      <c r="ADV74" s="1"/>
      <c r="ADW74" s="1"/>
      <c r="ADX74" s="1"/>
      <c r="ADY74" s="1"/>
      <c r="ADZ74" s="1"/>
      <c r="AEA74" s="1"/>
      <c r="AEB74" s="1"/>
      <c r="AEC74" s="1"/>
      <c r="AED74" s="1"/>
      <c r="AEE74" s="1"/>
      <c r="AEF74" s="1"/>
      <c r="AEG74" s="1"/>
      <c r="AEH74" s="1"/>
      <c r="AEI74" s="1"/>
      <c r="AEJ74" s="1"/>
    </row>
    <row r="75" spans="1:816" s="4" customFormat="1">
      <c r="A75" s="12" t="s">
        <v>242</v>
      </c>
      <c r="B75" s="11" t="s">
        <v>241</v>
      </c>
      <c r="C75" s="10" t="s">
        <v>1</v>
      </c>
      <c r="D75" s="9">
        <f t="shared" si="1"/>
        <v>10</v>
      </c>
      <c r="E75" s="7"/>
      <c r="F75" s="7"/>
      <c r="G75" s="7"/>
      <c r="H75" s="7"/>
      <c r="I75" s="7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8">
        <v>2</v>
      </c>
      <c r="AI75" s="8">
        <v>2</v>
      </c>
      <c r="AJ75" s="8">
        <v>2</v>
      </c>
      <c r="AK75" s="8">
        <v>2</v>
      </c>
      <c r="AL75" s="8">
        <v>2</v>
      </c>
      <c r="AM75" s="7"/>
      <c r="AN75" s="7"/>
      <c r="AO75" s="7"/>
      <c r="AP75" s="7"/>
      <c r="AQ75" s="7"/>
      <c r="AR75" s="6"/>
      <c r="AS75" s="6"/>
      <c r="AT75" s="6"/>
      <c r="AU75" s="6"/>
      <c r="AV75" s="6"/>
      <c r="AW75" s="6"/>
      <c r="AX75" s="6"/>
      <c r="AY75" s="6"/>
      <c r="AZ75" s="6"/>
      <c r="BA75" s="6"/>
      <c r="BB75" s="6"/>
      <c r="BC75" s="6"/>
      <c r="BD75" s="6"/>
      <c r="BE75" s="6"/>
      <c r="BF75" s="6"/>
      <c r="BG75" s="6"/>
      <c r="BH75" s="6"/>
      <c r="BI75" s="5"/>
      <c r="BJ75" s="1"/>
      <c r="BK75" s="1"/>
      <c r="BL75" s="1"/>
      <c r="BM75" s="1"/>
      <c r="BN75" s="1"/>
      <c r="BO75" s="1"/>
      <c r="BP75" s="1"/>
      <c r="BQ75" s="1"/>
      <c r="BR75" s="1"/>
      <c r="BS75" s="1"/>
      <c r="BT75" s="1"/>
      <c r="BU75" s="1"/>
      <c r="BV75" s="1"/>
      <c r="BW75" s="1"/>
      <c r="BX75" s="1"/>
      <c r="BY75" s="1"/>
      <c r="BZ75" s="1"/>
      <c r="CA75" s="1"/>
      <c r="CB75" s="1"/>
      <c r="CC75" s="1"/>
      <c r="CD75" s="1"/>
      <c r="CE75" s="1"/>
      <c r="CF75" s="1"/>
      <c r="CG75" s="1"/>
      <c r="CH75" s="1"/>
      <c r="CI75" s="1"/>
      <c r="CJ75" s="1"/>
      <c r="CK75" s="1"/>
      <c r="CL75" s="1"/>
      <c r="CM75" s="1"/>
      <c r="CN75" s="1"/>
      <c r="CO75" s="1"/>
      <c r="CP75" s="1"/>
      <c r="CQ75" s="1"/>
      <c r="CR75" s="1"/>
      <c r="CS75" s="1"/>
      <c r="CT75" s="1"/>
      <c r="CU75" s="1"/>
      <c r="CV75" s="1"/>
      <c r="CW75" s="1"/>
      <c r="CX75" s="1"/>
      <c r="CY75" s="1"/>
      <c r="CZ75" s="1"/>
      <c r="DA75" s="1"/>
      <c r="DB75" s="1"/>
      <c r="DC75" s="1"/>
      <c r="DD75" s="1"/>
      <c r="DE75" s="1"/>
      <c r="DF75" s="1"/>
      <c r="DG75" s="1"/>
      <c r="DH75" s="1"/>
      <c r="DI75" s="1"/>
      <c r="DJ75" s="1"/>
      <c r="DK75" s="1"/>
      <c r="DL75" s="1"/>
      <c r="DM75" s="1"/>
      <c r="DN75" s="1"/>
      <c r="DO75" s="1"/>
      <c r="DP75" s="1"/>
      <c r="DQ75" s="1"/>
      <c r="DR75" s="1"/>
      <c r="DS75" s="1"/>
      <c r="DT75" s="1"/>
      <c r="DU75" s="1"/>
      <c r="DV75" s="1"/>
      <c r="DW75" s="1"/>
      <c r="DX75" s="1"/>
      <c r="DY75" s="1"/>
      <c r="DZ75" s="1"/>
      <c r="EA75" s="1"/>
      <c r="EB75" s="1"/>
      <c r="EC75" s="1"/>
      <c r="ED75" s="1"/>
      <c r="EE75" s="1"/>
      <c r="EF75" s="1"/>
      <c r="EG75" s="1"/>
      <c r="EH75" s="1"/>
      <c r="EI75" s="1"/>
      <c r="EJ75" s="1"/>
      <c r="EK75" s="1"/>
      <c r="EL75" s="1"/>
      <c r="EM75" s="1"/>
      <c r="EN75" s="1"/>
      <c r="EO75" s="1"/>
      <c r="EP75" s="1"/>
      <c r="EQ75" s="1"/>
      <c r="ER75" s="1"/>
      <c r="ES75" s="1"/>
      <c r="ET75" s="1"/>
      <c r="EU75" s="1"/>
      <c r="EV75" s="1"/>
      <c r="EW75" s="1"/>
      <c r="EX75" s="1"/>
      <c r="EY75" s="1"/>
      <c r="EZ75" s="1"/>
      <c r="FA75" s="1"/>
      <c r="FB75" s="1"/>
      <c r="FC75" s="1"/>
      <c r="FD75" s="1"/>
      <c r="FE75" s="1"/>
      <c r="FF75" s="1"/>
      <c r="FG75" s="1"/>
      <c r="FH75" s="1"/>
      <c r="FI75" s="1"/>
      <c r="FJ75" s="1"/>
      <c r="FK75" s="1"/>
      <c r="FL75" s="1"/>
      <c r="FM75" s="1"/>
      <c r="FN75" s="1"/>
      <c r="FO75" s="1"/>
      <c r="FP75" s="1"/>
      <c r="FQ75" s="1"/>
      <c r="FR75" s="1"/>
      <c r="FS75" s="1"/>
      <c r="FT75" s="1"/>
      <c r="FU75" s="1"/>
      <c r="FV75" s="1"/>
      <c r="FW75" s="1"/>
      <c r="FX75" s="1"/>
      <c r="FY75" s="1"/>
      <c r="FZ75" s="1"/>
      <c r="GA75" s="1"/>
      <c r="GB75" s="1"/>
      <c r="GC75" s="1"/>
      <c r="GD75" s="1"/>
      <c r="GE75" s="1"/>
      <c r="GF75" s="1"/>
      <c r="GG75" s="1"/>
      <c r="GH75" s="1"/>
      <c r="GI75" s="1"/>
      <c r="GJ75" s="1"/>
      <c r="GK75" s="1"/>
      <c r="GL75" s="1"/>
      <c r="GM75" s="1"/>
      <c r="GN75" s="1"/>
      <c r="GO75" s="1"/>
      <c r="GP75" s="1"/>
      <c r="GQ75" s="1"/>
      <c r="GR75" s="1"/>
      <c r="GS75" s="1"/>
      <c r="GT75" s="1"/>
      <c r="GU75" s="1"/>
      <c r="GV75" s="1"/>
      <c r="GW75" s="1"/>
      <c r="GX75" s="1"/>
      <c r="GY75" s="1"/>
      <c r="GZ75" s="1"/>
      <c r="HA75" s="1"/>
      <c r="HB75" s="1"/>
      <c r="HC75" s="1"/>
      <c r="HD75" s="1"/>
      <c r="HE75" s="1"/>
      <c r="HF75" s="1"/>
      <c r="HG75" s="1"/>
      <c r="HH75" s="1"/>
      <c r="HI75" s="1"/>
      <c r="HJ75" s="1"/>
      <c r="HK75" s="1"/>
      <c r="HL75" s="1"/>
      <c r="HM75" s="1"/>
      <c r="HN75" s="1"/>
      <c r="HO75" s="1"/>
      <c r="HP75" s="1"/>
      <c r="HQ75" s="1"/>
      <c r="HR75" s="1"/>
      <c r="HS75" s="1"/>
      <c r="HT75" s="1"/>
      <c r="HU75" s="1"/>
      <c r="HV75" s="1"/>
      <c r="HW75" s="1"/>
      <c r="HX75" s="1"/>
      <c r="HY75" s="1"/>
      <c r="HZ75" s="1"/>
      <c r="IA75" s="1"/>
      <c r="IB75" s="1"/>
      <c r="IC75" s="1"/>
      <c r="ID75" s="1"/>
      <c r="IE75" s="1"/>
      <c r="IF75" s="1"/>
      <c r="IG75" s="1"/>
      <c r="IH75" s="1"/>
      <c r="II75" s="1"/>
      <c r="IJ75" s="1"/>
      <c r="IK75" s="1"/>
      <c r="IL75" s="1"/>
      <c r="IM75" s="1"/>
      <c r="IN75" s="1"/>
      <c r="IO75" s="1"/>
      <c r="IP75" s="1"/>
      <c r="IQ75" s="1"/>
      <c r="IR75" s="1"/>
      <c r="IS75" s="1"/>
      <c r="IT75" s="1"/>
      <c r="IU75" s="1"/>
      <c r="IV75" s="1"/>
      <c r="IW75" s="1"/>
      <c r="IX75" s="1"/>
      <c r="IY75" s="1"/>
      <c r="IZ75" s="1"/>
      <c r="JA75" s="1"/>
      <c r="JB75" s="1"/>
      <c r="JC75" s="1"/>
      <c r="JD75" s="1"/>
      <c r="JE75" s="1"/>
      <c r="JF75" s="1"/>
      <c r="JG75" s="1"/>
      <c r="JH75" s="1"/>
      <c r="JI75" s="1"/>
      <c r="JJ75" s="1"/>
      <c r="JK75" s="1"/>
      <c r="JL75" s="1"/>
      <c r="JM75" s="1"/>
      <c r="JN75" s="1"/>
      <c r="JO75" s="1"/>
      <c r="JP75" s="1"/>
      <c r="JQ75" s="1"/>
      <c r="JR75" s="1"/>
      <c r="JS75" s="1"/>
      <c r="JT75" s="1"/>
      <c r="JU75" s="1"/>
      <c r="JV75" s="1"/>
      <c r="JW75" s="1"/>
      <c r="JX75" s="1"/>
      <c r="JY75" s="1"/>
      <c r="JZ75" s="1"/>
      <c r="KA75" s="1"/>
      <c r="KB75" s="1"/>
      <c r="KC75" s="1"/>
      <c r="KD75" s="1"/>
      <c r="KE75" s="1"/>
      <c r="KF75" s="1"/>
      <c r="KG75" s="1"/>
      <c r="KH75" s="1"/>
      <c r="KI75" s="1"/>
      <c r="KJ75" s="1"/>
      <c r="KK75" s="1"/>
      <c r="KL75" s="1"/>
      <c r="KM75" s="1"/>
      <c r="KN75" s="1"/>
      <c r="KO75" s="1"/>
      <c r="KP75" s="1"/>
      <c r="KQ75" s="1"/>
      <c r="KR75" s="1"/>
      <c r="KS75" s="1"/>
      <c r="KT75" s="1"/>
      <c r="KU75" s="1"/>
      <c r="KV75" s="1"/>
      <c r="KW75" s="1"/>
      <c r="KX75" s="1"/>
      <c r="KY75" s="1"/>
      <c r="KZ75" s="1"/>
      <c r="LA75" s="1"/>
      <c r="LB75" s="1"/>
      <c r="LC75" s="1"/>
      <c r="LD75" s="1"/>
      <c r="LE75" s="1"/>
      <c r="LF75" s="1"/>
      <c r="LG75" s="1"/>
      <c r="LH75" s="1"/>
      <c r="LI75" s="1"/>
      <c r="LJ75" s="1"/>
      <c r="LK75" s="1"/>
      <c r="LL75" s="1"/>
      <c r="LM75" s="1"/>
      <c r="LN75" s="1"/>
      <c r="LO75" s="1"/>
      <c r="LP75" s="1"/>
      <c r="LQ75" s="1"/>
      <c r="LR75" s="1"/>
      <c r="LS75" s="1"/>
      <c r="LT75" s="1"/>
      <c r="LU75" s="1"/>
      <c r="LV75" s="1"/>
      <c r="LW75" s="1"/>
      <c r="LX75" s="1"/>
      <c r="LY75" s="1"/>
      <c r="LZ75" s="1"/>
      <c r="MA75" s="1"/>
      <c r="MB75" s="1"/>
      <c r="MC75" s="1"/>
      <c r="MD75" s="1"/>
      <c r="ME75" s="1"/>
      <c r="MF75" s="1"/>
      <c r="MG75" s="1"/>
      <c r="MH75" s="1"/>
      <c r="MI75" s="1"/>
      <c r="MJ75" s="1"/>
      <c r="MK75" s="1"/>
      <c r="ML75" s="1"/>
      <c r="MM75" s="1"/>
      <c r="MN75" s="1"/>
      <c r="MO75" s="1"/>
      <c r="MP75" s="1"/>
      <c r="MQ75" s="1"/>
      <c r="MR75" s="1"/>
      <c r="MS75" s="1"/>
      <c r="MT75" s="1"/>
      <c r="MU75" s="1"/>
      <c r="MV75" s="1"/>
      <c r="MW75" s="1"/>
      <c r="MX75" s="1"/>
      <c r="MY75" s="1"/>
      <c r="MZ75" s="1"/>
      <c r="NA75" s="1"/>
      <c r="NB75" s="1"/>
      <c r="NC75" s="1"/>
      <c r="ND75" s="1"/>
      <c r="NE75" s="1"/>
      <c r="NF75" s="1"/>
      <c r="NG75" s="1"/>
      <c r="NH75" s="1"/>
      <c r="NI75" s="1"/>
      <c r="NJ75" s="1"/>
      <c r="NK75" s="1"/>
      <c r="NL75" s="1"/>
      <c r="NM75" s="1"/>
      <c r="NN75" s="1"/>
      <c r="NO75" s="1"/>
      <c r="NP75" s="1"/>
      <c r="NQ75" s="1"/>
      <c r="NR75" s="1"/>
      <c r="NS75" s="1"/>
      <c r="NT75" s="1"/>
      <c r="NU75" s="1"/>
      <c r="NV75" s="1"/>
      <c r="NW75" s="1"/>
      <c r="NX75" s="1"/>
      <c r="NY75" s="1"/>
      <c r="NZ75" s="1"/>
      <c r="OA75" s="1"/>
      <c r="OB75" s="1"/>
      <c r="OC75" s="1"/>
      <c r="OD75" s="1"/>
      <c r="OE75" s="1"/>
      <c r="OF75" s="1"/>
      <c r="OG75" s="1"/>
      <c r="OH75" s="1"/>
      <c r="OI75" s="1"/>
      <c r="OJ75" s="1"/>
      <c r="OK75" s="1"/>
      <c r="OL75" s="1"/>
      <c r="OM75" s="1"/>
      <c r="ON75" s="1"/>
      <c r="OO75" s="1"/>
      <c r="OP75" s="1"/>
      <c r="OQ75" s="1"/>
      <c r="OR75" s="1"/>
      <c r="OS75" s="1"/>
      <c r="OT75" s="1"/>
      <c r="OU75" s="1"/>
      <c r="OV75" s="1"/>
      <c r="OW75" s="1"/>
      <c r="OX75" s="1"/>
      <c r="OY75" s="1"/>
      <c r="OZ75" s="1"/>
      <c r="PA75" s="1"/>
      <c r="PB75" s="1"/>
      <c r="PC75" s="1"/>
      <c r="PD75" s="1"/>
      <c r="PE75" s="1"/>
      <c r="PF75" s="1"/>
      <c r="PG75" s="1"/>
      <c r="PH75" s="1"/>
      <c r="PI75" s="1"/>
      <c r="PJ75" s="1"/>
      <c r="PK75" s="1"/>
      <c r="PL75" s="1"/>
      <c r="PM75" s="1"/>
      <c r="PN75" s="1"/>
      <c r="PO75" s="1"/>
      <c r="PP75" s="1"/>
      <c r="PQ75" s="1"/>
      <c r="PR75" s="1"/>
      <c r="PS75" s="1"/>
      <c r="PT75" s="1"/>
      <c r="PU75" s="1"/>
      <c r="PV75" s="1"/>
      <c r="PW75" s="1"/>
      <c r="PX75" s="1"/>
      <c r="PY75" s="1"/>
      <c r="PZ75" s="1"/>
      <c r="QA75" s="1"/>
      <c r="QB75" s="1"/>
      <c r="QC75" s="1"/>
      <c r="QD75" s="1"/>
      <c r="QE75" s="1"/>
      <c r="QF75" s="1"/>
      <c r="QG75" s="1"/>
      <c r="QH75" s="1"/>
      <c r="QI75" s="1"/>
      <c r="QJ75" s="1"/>
      <c r="QK75" s="1"/>
      <c r="QL75" s="1"/>
      <c r="QM75" s="1"/>
      <c r="QN75" s="1"/>
      <c r="QO75" s="1"/>
      <c r="QP75" s="1"/>
      <c r="QQ75" s="1"/>
      <c r="QR75" s="1"/>
      <c r="QS75" s="1"/>
      <c r="QT75" s="1"/>
      <c r="QU75" s="1"/>
      <c r="QV75" s="1"/>
      <c r="QW75" s="1"/>
      <c r="QX75" s="1"/>
      <c r="QY75" s="1"/>
      <c r="QZ75" s="1"/>
      <c r="RA75" s="1"/>
      <c r="RB75" s="1"/>
      <c r="RC75" s="1"/>
      <c r="RD75" s="1"/>
      <c r="RE75" s="1"/>
      <c r="RF75" s="1"/>
      <c r="RG75" s="1"/>
      <c r="RH75" s="1"/>
      <c r="RI75" s="1"/>
      <c r="RJ75" s="1"/>
      <c r="RK75" s="1"/>
      <c r="RL75" s="1"/>
      <c r="RM75" s="1"/>
      <c r="RN75" s="1"/>
      <c r="RO75" s="1"/>
      <c r="RP75" s="1"/>
      <c r="RQ75" s="1"/>
      <c r="RR75" s="1"/>
      <c r="RS75" s="1"/>
      <c r="RT75" s="1"/>
      <c r="RU75" s="1"/>
      <c r="RV75" s="1"/>
      <c r="RW75" s="1"/>
      <c r="RX75" s="1"/>
      <c r="RY75" s="1"/>
      <c r="RZ75" s="1"/>
      <c r="SA75" s="1"/>
      <c r="SB75" s="1"/>
      <c r="SC75" s="1"/>
      <c r="SD75" s="1"/>
      <c r="SE75" s="1"/>
      <c r="SF75" s="1"/>
      <c r="SG75" s="1"/>
      <c r="SH75" s="1"/>
      <c r="SI75" s="1"/>
      <c r="SJ75" s="1"/>
      <c r="SK75" s="1"/>
      <c r="SL75" s="1"/>
      <c r="SM75" s="1"/>
      <c r="SN75" s="1"/>
      <c r="SO75" s="1"/>
      <c r="SP75" s="1"/>
      <c r="SQ75" s="1"/>
      <c r="SR75" s="1"/>
      <c r="SS75" s="1"/>
      <c r="ST75" s="1"/>
      <c r="SU75" s="1"/>
      <c r="SV75" s="1"/>
      <c r="SW75" s="1"/>
      <c r="SX75" s="1"/>
      <c r="SY75" s="1"/>
      <c r="SZ75" s="1"/>
      <c r="TA75" s="1"/>
      <c r="TB75" s="1"/>
      <c r="TC75" s="1"/>
      <c r="TD75" s="1"/>
      <c r="TE75" s="1"/>
      <c r="TF75" s="1"/>
      <c r="TG75" s="1"/>
      <c r="TH75" s="1"/>
      <c r="TI75" s="1"/>
      <c r="TJ75" s="1"/>
      <c r="TK75" s="1"/>
      <c r="TL75" s="1"/>
      <c r="TM75" s="1"/>
      <c r="TN75" s="1"/>
      <c r="TO75" s="1"/>
      <c r="TP75" s="1"/>
      <c r="TQ75" s="1"/>
      <c r="TR75" s="1"/>
      <c r="TS75" s="1"/>
      <c r="TT75" s="1"/>
      <c r="TU75" s="1"/>
      <c r="TV75" s="1"/>
      <c r="TW75" s="1"/>
      <c r="TX75" s="1"/>
      <c r="TY75" s="1"/>
      <c r="TZ75" s="1"/>
      <c r="UA75" s="1"/>
      <c r="UB75" s="1"/>
      <c r="UC75" s="1"/>
      <c r="UD75" s="1"/>
      <c r="UE75" s="1"/>
      <c r="UF75" s="1"/>
      <c r="UG75" s="1"/>
      <c r="UH75" s="1"/>
      <c r="UI75" s="1"/>
      <c r="UJ75" s="1"/>
      <c r="UK75" s="1"/>
      <c r="UL75" s="1"/>
      <c r="UM75" s="1"/>
      <c r="UN75" s="1"/>
      <c r="UO75" s="1"/>
      <c r="UP75" s="1"/>
      <c r="UQ75" s="1"/>
      <c r="UR75" s="1"/>
      <c r="US75" s="1"/>
      <c r="UT75" s="1"/>
      <c r="UU75" s="1"/>
      <c r="UV75" s="1"/>
      <c r="UW75" s="1"/>
      <c r="UX75" s="1"/>
      <c r="UY75" s="1"/>
      <c r="UZ75" s="1"/>
      <c r="VA75" s="1"/>
      <c r="VB75" s="1"/>
      <c r="VC75" s="1"/>
      <c r="VD75" s="1"/>
      <c r="VE75" s="1"/>
      <c r="VF75" s="1"/>
      <c r="VG75" s="1"/>
      <c r="VH75" s="1"/>
      <c r="VI75" s="1"/>
      <c r="VJ75" s="1"/>
      <c r="VK75" s="1"/>
      <c r="VL75" s="1"/>
      <c r="VM75" s="1"/>
      <c r="VN75" s="1"/>
      <c r="VO75" s="1"/>
      <c r="VP75" s="1"/>
      <c r="VQ75" s="1"/>
      <c r="VR75" s="1"/>
      <c r="VS75" s="1"/>
      <c r="VT75" s="1"/>
      <c r="VU75" s="1"/>
      <c r="VV75" s="1"/>
      <c r="VW75" s="1"/>
      <c r="VX75" s="1"/>
      <c r="VY75" s="1"/>
      <c r="VZ75" s="1"/>
      <c r="WA75" s="1"/>
      <c r="WB75" s="1"/>
      <c r="WC75" s="1"/>
      <c r="WD75" s="1"/>
      <c r="WE75" s="1"/>
      <c r="WF75" s="1"/>
      <c r="WG75" s="1"/>
      <c r="WH75" s="1"/>
      <c r="WI75" s="1"/>
      <c r="WJ75" s="1"/>
      <c r="WK75" s="1"/>
      <c r="WL75" s="1"/>
      <c r="WM75" s="1"/>
      <c r="WN75" s="1"/>
      <c r="WO75" s="1"/>
      <c r="WP75" s="1"/>
      <c r="WQ75" s="1"/>
      <c r="WR75" s="1"/>
      <c r="WS75" s="1"/>
      <c r="WT75" s="1"/>
      <c r="WU75" s="1"/>
      <c r="WV75" s="1"/>
      <c r="WW75" s="1"/>
      <c r="WX75" s="1"/>
      <c r="WY75" s="1"/>
      <c r="WZ75" s="1"/>
      <c r="XA75" s="1"/>
      <c r="XB75" s="1"/>
      <c r="XC75" s="1"/>
      <c r="XD75" s="1"/>
      <c r="XE75" s="1"/>
      <c r="XF75" s="1"/>
      <c r="XG75" s="1"/>
      <c r="XH75" s="1"/>
      <c r="XI75" s="1"/>
      <c r="XJ75" s="1"/>
      <c r="XK75" s="1"/>
      <c r="XL75" s="1"/>
      <c r="XM75" s="1"/>
      <c r="XN75" s="1"/>
      <c r="XO75" s="1"/>
      <c r="XP75" s="1"/>
      <c r="XQ75" s="1"/>
      <c r="XR75" s="1"/>
      <c r="XS75" s="1"/>
      <c r="XT75" s="1"/>
      <c r="XU75" s="1"/>
      <c r="XV75" s="1"/>
      <c r="XW75" s="1"/>
      <c r="XX75" s="1"/>
      <c r="XY75" s="1"/>
      <c r="XZ75" s="1"/>
      <c r="YA75" s="1"/>
      <c r="YB75" s="1"/>
      <c r="YC75" s="1"/>
      <c r="YD75" s="1"/>
      <c r="YE75" s="1"/>
      <c r="YF75" s="1"/>
      <c r="YG75" s="1"/>
      <c r="YH75" s="1"/>
      <c r="YI75" s="1"/>
      <c r="YJ75" s="1"/>
      <c r="YK75" s="1"/>
      <c r="YL75" s="1"/>
      <c r="YM75" s="1"/>
      <c r="YN75" s="1"/>
      <c r="YO75" s="1"/>
      <c r="YP75" s="1"/>
      <c r="YQ75" s="1"/>
      <c r="YR75" s="1"/>
      <c r="YS75" s="1"/>
      <c r="YT75" s="1"/>
      <c r="YU75" s="1"/>
      <c r="YV75" s="1"/>
      <c r="YW75" s="1"/>
      <c r="YX75" s="1"/>
      <c r="YY75" s="1"/>
      <c r="YZ75" s="1"/>
      <c r="ZA75" s="1"/>
      <c r="ZB75" s="1"/>
      <c r="ZC75" s="1"/>
      <c r="ZD75" s="1"/>
      <c r="ZE75" s="1"/>
      <c r="ZF75" s="1"/>
      <c r="ZG75" s="1"/>
      <c r="ZH75" s="1"/>
      <c r="ZI75" s="1"/>
      <c r="ZJ75" s="1"/>
      <c r="ZK75" s="1"/>
      <c r="ZL75" s="1"/>
      <c r="ZM75" s="1"/>
      <c r="ZN75" s="1"/>
      <c r="ZO75" s="1"/>
      <c r="ZP75" s="1"/>
      <c r="ZQ75" s="1"/>
      <c r="ZR75" s="1"/>
      <c r="ZS75" s="1"/>
      <c r="ZT75" s="1"/>
      <c r="ZU75" s="1"/>
      <c r="ZV75" s="1"/>
      <c r="ZW75" s="1"/>
      <c r="ZX75" s="1"/>
      <c r="ZY75" s="1"/>
      <c r="ZZ75" s="1"/>
      <c r="AAA75" s="1"/>
      <c r="AAB75" s="1"/>
      <c r="AAC75" s="1"/>
      <c r="AAD75" s="1"/>
      <c r="AAE75" s="1"/>
      <c r="AAF75" s="1"/>
      <c r="AAG75" s="1"/>
      <c r="AAH75" s="1"/>
      <c r="AAI75" s="1"/>
      <c r="AAJ75" s="1"/>
      <c r="AAK75" s="1"/>
      <c r="AAL75" s="1"/>
      <c r="AAM75" s="1"/>
      <c r="AAN75" s="1"/>
      <c r="AAO75" s="1"/>
      <c r="AAP75" s="1"/>
      <c r="AAQ75" s="1"/>
      <c r="AAR75" s="1"/>
      <c r="AAS75" s="1"/>
      <c r="AAT75" s="1"/>
      <c r="AAU75" s="1"/>
      <c r="AAV75" s="1"/>
      <c r="AAW75" s="1"/>
      <c r="AAX75" s="1"/>
      <c r="AAY75" s="1"/>
      <c r="AAZ75" s="1"/>
      <c r="ABA75" s="1"/>
      <c r="ABB75" s="1"/>
      <c r="ABC75" s="1"/>
      <c r="ABD75" s="1"/>
      <c r="ABE75" s="1"/>
      <c r="ABF75" s="1"/>
      <c r="ABG75" s="1"/>
      <c r="ABH75" s="1"/>
      <c r="ABI75" s="1"/>
      <c r="ABJ75" s="1"/>
      <c r="ABK75" s="1"/>
      <c r="ABL75" s="1"/>
      <c r="ABM75" s="1"/>
      <c r="ABN75" s="1"/>
      <c r="ABO75" s="1"/>
      <c r="ABP75" s="1"/>
      <c r="ABQ75" s="1"/>
      <c r="ABR75" s="1"/>
      <c r="ABS75" s="1"/>
      <c r="ABT75" s="1"/>
      <c r="ABU75" s="1"/>
      <c r="ABV75" s="1"/>
      <c r="ABW75" s="1"/>
      <c r="ABX75" s="1"/>
      <c r="ABY75" s="1"/>
      <c r="ABZ75" s="1"/>
      <c r="ACA75" s="1"/>
      <c r="ACB75" s="1"/>
      <c r="ACC75" s="1"/>
      <c r="ACD75" s="1"/>
      <c r="ACE75" s="1"/>
      <c r="ACF75" s="1"/>
      <c r="ACG75" s="1"/>
      <c r="ACH75" s="1"/>
      <c r="ACI75" s="1"/>
      <c r="ACJ75" s="1"/>
      <c r="ACK75" s="1"/>
      <c r="ACL75" s="1"/>
      <c r="ACM75" s="1"/>
      <c r="ACN75" s="1"/>
      <c r="ACO75" s="1"/>
      <c r="ACP75" s="1"/>
      <c r="ACQ75" s="1"/>
      <c r="ACR75" s="1"/>
      <c r="ACS75" s="1"/>
      <c r="ACT75" s="1"/>
      <c r="ACU75" s="1"/>
      <c r="ACV75" s="1"/>
      <c r="ACW75" s="1"/>
      <c r="ACX75" s="1"/>
      <c r="ACY75" s="1"/>
      <c r="ACZ75" s="1"/>
      <c r="ADA75" s="1"/>
      <c r="ADB75" s="1"/>
      <c r="ADC75" s="1"/>
      <c r="ADD75" s="1"/>
      <c r="ADE75" s="1"/>
      <c r="ADF75" s="1"/>
      <c r="ADG75" s="1"/>
      <c r="ADH75" s="1"/>
      <c r="ADI75" s="1"/>
      <c r="ADJ75" s="1"/>
      <c r="ADK75" s="1"/>
      <c r="ADL75" s="1"/>
      <c r="ADM75" s="1"/>
      <c r="ADN75" s="1"/>
      <c r="ADO75" s="1"/>
      <c r="ADP75" s="1"/>
      <c r="ADQ75" s="1"/>
      <c r="ADR75" s="1"/>
      <c r="ADS75" s="1"/>
      <c r="ADT75" s="1"/>
      <c r="ADU75" s="1"/>
      <c r="ADV75" s="1"/>
      <c r="ADW75" s="1"/>
      <c r="ADX75" s="1"/>
      <c r="ADY75" s="1"/>
      <c r="ADZ75" s="1"/>
      <c r="AEA75" s="1"/>
      <c r="AEB75" s="1"/>
      <c r="AEC75" s="1"/>
      <c r="AED75" s="1"/>
      <c r="AEE75" s="1"/>
      <c r="AEF75" s="1"/>
      <c r="AEG75" s="1"/>
      <c r="AEH75" s="1"/>
      <c r="AEI75" s="1"/>
      <c r="AEJ75" s="1"/>
    </row>
    <row r="76" spans="1:816" s="4" customFormat="1">
      <c r="A76" s="12" t="s">
        <v>240</v>
      </c>
      <c r="B76" s="11" t="s">
        <v>239</v>
      </c>
      <c r="C76" s="10" t="s">
        <v>1</v>
      </c>
      <c r="D76" s="9">
        <f t="shared" si="1"/>
        <v>5</v>
      </c>
      <c r="E76" s="7"/>
      <c r="F76" s="7"/>
      <c r="G76" s="7"/>
      <c r="H76" s="7"/>
      <c r="I76" s="7"/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8">
        <v>1</v>
      </c>
      <c r="AI76" s="8">
        <v>1</v>
      </c>
      <c r="AJ76" s="8">
        <v>1</v>
      </c>
      <c r="AK76" s="8">
        <v>1</v>
      </c>
      <c r="AL76" s="8">
        <v>1</v>
      </c>
      <c r="AM76" s="7"/>
      <c r="AN76" s="7"/>
      <c r="AO76" s="7"/>
      <c r="AP76" s="7"/>
      <c r="AQ76" s="7"/>
      <c r="AR76" s="6"/>
      <c r="AS76" s="6"/>
      <c r="AT76" s="6"/>
      <c r="AU76" s="6"/>
      <c r="AV76" s="6"/>
      <c r="AW76" s="6"/>
      <c r="AX76" s="6"/>
      <c r="AY76" s="6"/>
      <c r="AZ76" s="6"/>
      <c r="BA76" s="6"/>
      <c r="BB76" s="6"/>
      <c r="BC76" s="6"/>
      <c r="BD76" s="6"/>
      <c r="BE76" s="6"/>
      <c r="BF76" s="6"/>
      <c r="BG76" s="6"/>
      <c r="BH76" s="6"/>
      <c r="BI76" s="5"/>
      <c r="BJ76" s="1"/>
      <c r="BK76" s="1"/>
      <c r="BL76" s="1"/>
      <c r="BM76" s="1"/>
      <c r="BN76" s="1"/>
      <c r="BO76" s="1"/>
      <c r="BP76" s="1"/>
      <c r="BQ76" s="1"/>
      <c r="BR76" s="1"/>
      <c r="BS76" s="1"/>
      <c r="BT76" s="1"/>
      <c r="BU76" s="1"/>
      <c r="BV76" s="1"/>
      <c r="BW76" s="1"/>
      <c r="BX76" s="1"/>
      <c r="BY76" s="1"/>
      <c r="BZ76" s="1"/>
      <c r="CA76" s="1"/>
      <c r="CB76" s="1"/>
      <c r="CC76" s="1"/>
      <c r="CD76" s="1"/>
      <c r="CE76" s="1"/>
      <c r="CF76" s="1"/>
      <c r="CG76" s="1"/>
      <c r="CH76" s="1"/>
      <c r="CI76" s="1"/>
      <c r="CJ76" s="1"/>
      <c r="CK76" s="1"/>
      <c r="CL76" s="1"/>
      <c r="CM76" s="1"/>
      <c r="CN76" s="1"/>
      <c r="CO76" s="1"/>
      <c r="CP76" s="1"/>
      <c r="CQ76" s="1"/>
      <c r="CR76" s="1"/>
      <c r="CS76" s="1"/>
      <c r="CT76" s="1"/>
      <c r="CU76" s="1"/>
      <c r="CV76" s="1"/>
      <c r="CW76" s="1"/>
      <c r="CX76" s="1"/>
      <c r="CY76" s="1"/>
      <c r="CZ76" s="1"/>
      <c r="DA76" s="1"/>
      <c r="DB76" s="1"/>
      <c r="DC76" s="1"/>
      <c r="DD76" s="1"/>
      <c r="DE76" s="1"/>
      <c r="DF76" s="1"/>
      <c r="DG76" s="1"/>
      <c r="DH76" s="1"/>
      <c r="DI76" s="1"/>
      <c r="DJ76" s="1"/>
      <c r="DK76" s="1"/>
      <c r="DL76" s="1"/>
      <c r="DM76" s="1"/>
      <c r="DN76" s="1"/>
      <c r="DO76" s="1"/>
      <c r="DP76" s="1"/>
      <c r="DQ76" s="1"/>
      <c r="DR76" s="1"/>
      <c r="DS76" s="1"/>
      <c r="DT76" s="1"/>
      <c r="DU76" s="1"/>
      <c r="DV76" s="1"/>
      <c r="DW76" s="1"/>
      <c r="DX76" s="1"/>
      <c r="DY76" s="1"/>
      <c r="DZ76" s="1"/>
      <c r="EA76" s="1"/>
      <c r="EB76" s="1"/>
      <c r="EC76" s="1"/>
      <c r="ED76" s="1"/>
      <c r="EE76" s="1"/>
      <c r="EF76" s="1"/>
      <c r="EG76" s="1"/>
      <c r="EH76" s="1"/>
      <c r="EI76" s="1"/>
      <c r="EJ76" s="1"/>
      <c r="EK76" s="1"/>
      <c r="EL76" s="1"/>
      <c r="EM76" s="1"/>
      <c r="EN76" s="1"/>
      <c r="EO76" s="1"/>
      <c r="EP76" s="1"/>
      <c r="EQ76" s="1"/>
      <c r="ER76" s="1"/>
      <c r="ES76" s="1"/>
      <c r="ET76" s="1"/>
      <c r="EU76" s="1"/>
      <c r="EV76" s="1"/>
      <c r="EW76" s="1"/>
      <c r="EX76" s="1"/>
      <c r="EY76" s="1"/>
      <c r="EZ76" s="1"/>
      <c r="FA76" s="1"/>
      <c r="FB76" s="1"/>
      <c r="FC76" s="1"/>
      <c r="FD76" s="1"/>
      <c r="FE76" s="1"/>
      <c r="FF76" s="1"/>
      <c r="FG76" s="1"/>
      <c r="FH76" s="1"/>
      <c r="FI76" s="1"/>
      <c r="FJ76" s="1"/>
      <c r="FK76" s="1"/>
      <c r="FL76" s="1"/>
      <c r="FM76" s="1"/>
      <c r="FN76" s="1"/>
      <c r="FO76" s="1"/>
      <c r="FP76" s="1"/>
      <c r="FQ76" s="1"/>
      <c r="FR76" s="1"/>
      <c r="FS76" s="1"/>
      <c r="FT76" s="1"/>
      <c r="FU76" s="1"/>
      <c r="FV76" s="1"/>
      <c r="FW76" s="1"/>
      <c r="FX76" s="1"/>
      <c r="FY76" s="1"/>
      <c r="FZ76" s="1"/>
      <c r="GA76" s="1"/>
      <c r="GB76" s="1"/>
      <c r="GC76" s="1"/>
      <c r="GD76" s="1"/>
      <c r="GE76" s="1"/>
      <c r="GF76" s="1"/>
      <c r="GG76" s="1"/>
      <c r="GH76" s="1"/>
      <c r="GI76" s="1"/>
      <c r="GJ76" s="1"/>
      <c r="GK76" s="1"/>
      <c r="GL76" s="1"/>
      <c r="GM76" s="1"/>
      <c r="GN76" s="1"/>
      <c r="GO76" s="1"/>
      <c r="GP76" s="1"/>
      <c r="GQ76" s="1"/>
      <c r="GR76" s="1"/>
      <c r="GS76" s="1"/>
      <c r="GT76" s="1"/>
      <c r="GU76" s="1"/>
      <c r="GV76" s="1"/>
      <c r="GW76" s="1"/>
      <c r="GX76" s="1"/>
      <c r="GY76" s="1"/>
      <c r="GZ76" s="1"/>
      <c r="HA76" s="1"/>
      <c r="HB76" s="1"/>
      <c r="HC76" s="1"/>
      <c r="HD76" s="1"/>
      <c r="HE76" s="1"/>
      <c r="HF76" s="1"/>
      <c r="HG76" s="1"/>
      <c r="HH76" s="1"/>
      <c r="HI76" s="1"/>
      <c r="HJ76" s="1"/>
      <c r="HK76" s="1"/>
      <c r="HL76" s="1"/>
      <c r="HM76" s="1"/>
      <c r="HN76" s="1"/>
      <c r="HO76" s="1"/>
      <c r="HP76" s="1"/>
      <c r="HQ76" s="1"/>
      <c r="HR76" s="1"/>
      <c r="HS76" s="1"/>
      <c r="HT76" s="1"/>
      <c r="HU76" s="1"/>
      <c r="HV76" s="1"/>
      <c r="HW76" s="1"/>
      <c r="HX76" s="1"/>
      <c r="HY76" s="1"/>
      <c r="HZ76" s="1"/>
      <c r="IA76" s="1"/>
      <c r="IB76" s="1"/>
      <c r="IC76" s="1"/>
      <c r="ID76" s="1"/>
      <c r="IE76" s="1"/>
      <c r="IF76" s="1"/>
      <c r="IG76" s="1"/>
      <c r="IH76" s="1"/>
      <c r="II76" s="1"/>
      <c r="IJ76" s="1"/>
      <c r="IK76" s="1"/>
      <c r="IL76" s="1"/>
      <c r="IM76" s="1"/>
      <c r="IN76" s="1"/>
      <c r="IO76" s="1"/>
      <c r="IP76" s="1"/>
      <c r="IQ76" s="1"/>
      <c r="IR76" s="1"/>
      <c r="IS76" s="1"/>
      <c r="IT76" s="1"/>
      <c r="IU76" s="1"/>
      <c r="IV76" s="1"/>
      <c r="IW76" s="1"/>
      <c r="IX76" s="1"/>
      <c r="IY76" s="1"/>
      <c r="IZ76" s="1"/>
      <c r="JA76" s="1"/>
      <c r="JB76" s="1"/>
      <c r="JC76" s="1"/>
      <c r="JD76" s="1"/>
      <c r="JE76" s="1"/>
      <c r="JF76" s="1"/>
      <c r="JG76" s="1"/>
      <c r="JH76" s="1"/>
      <c r="JI76" s="1"/>
      <c r="JJ76" s="1"/>
      <c r="JK76" s="1"/>
      <c r="JL76" s="1"/>
      <c r="JM76" s="1"/>
      <c r="JN76" s="1"/>
      <c r="JO76" s="1"/>
      <c r="JP76" s="1"/>
      <c r="JQ76" s="1"/>
      <c r="JR76" s="1"/>
      <c r="JS76" s="1"/>
      <c r="JT76" s="1"/>
      <c r="JU76" s="1"/>
      <c r="JV76" s="1"/>
      <c r="JW76" s="1"/>
      <c r="JX76" s="1"/>
      <c r="JY76" s="1"/>
      <c r="JZ76" s="1"/>
      <c r="KA76" s="1"/>
      <c r="KB76" s="1"/>
      <c r="KC76" s="1"/>
      <c r="KD76" s="1"/>
      <c r="KE76" s="1"/>
      <c r="KF76" s="1"/>
      <c r="KG76" s="1"/>
      <c r="KH76" s="1"/>
      <c r="KI76" s="1"/>
      <c r="KJ76" s="1"/>
      <c r="KK76" s="1"/>
      <c r="KL76" s="1"/>
      <c r="KM76" s="1"/>
      <c r="KN76" s="1"/>
      <c r="KO76" s="1"/>
      <c r="KP76" s="1"/>
      <c r="KQ76" s="1"/>
      <c r="KR76" s="1"/>
      <c r="KS76" s="1"/>
      <c r="KT76" s="1"/>
      <c r="KU76" s="1"/>
      <c r="KV76" s="1"/>
      <c r="KW76" s="1"/>
      <c r="KX76" s="1"/>
      <c r="KY76" s="1"/>
      <c r="KZ76" s="1"/>
      <c r="LA76" s="1"/>
      <c r="LB76" s="1"/>
      <c r="LC76" s="1"/>
      <c r="LD76" s="1"/>
      <c r="LE76" s="1"/>
      <c r="LF76" s="1"/>
      <c r="LG76" s="1"/>
      <c r="LH76" s="1"/>
      <c r="LI76" s="1"/>
      <c r="LJ76" s="1"/>
      <c r="LK76" s="1"/>
      <c r="LL76" s="1"/>
      <c r="LM76" s="1"/>
      <c r="LN76" s="1"/>
      <c r="LO76" s="1"/>
      <c r="LP76" s="1"/>
      <c r="LQ76" s="1"/>
      <c r="LR76" s="1"/>
      <c r="LS76" s="1"/>
      <c r="LT76" s="1"/>
      <c r="LU76" s="1"/>
      <c r="LV76" s="1"/>
      <c r="LW76" s="1"/>
      <c r="LX76" s="1"/>
      <c r="LY76" s="1"/>
      <c r="LZ76" s="1"/>
      <c r="MA76" s="1"/>
      <c r="MB76" s="1"/>
      <c r="MC76" s="1"/>
      <c r="MD76" s="1"/>
      <c r="ME76" s="1"/>
      <c r="MF76" s="1"/>
      <c r="MG76" s="1"/>
      <c r="MH76" s="1"/>
      <c r="MI76" s="1"/>
      <c r="MJ76" s="1"/>
      <c r="MK76" s="1"/>
      <c r="ML76" s="1"/>
      <c r="MM76" s="1"/>
      <c r="MN76" s="1"/>
      <c r="MO76" s="1"/>
      <c r="MP76" s="1"/>
      <c r="MQ76" s="1"/>
      <c r="MR76" s="1"/>
      <c r="MS76" s="1"/>
      <c r="MT76" s="1"/>
      <c r="MU76" s="1"/>
      <c r="MV76" s="1"/>
      <c r="MW76" s="1"/>
      <c r="MX76" s="1"/>
      <c r="MY76" s="1"/>
      <c r="MZ76" s="1"/>
      <c r="NA76" s="1"/>
      <c r="NB76" s="1"/>
      <c r="NC76" s="1"/>
      <c r="ND76" s="1"/>
      <c r="NE76" s="1"/>
      <c r="NF76" s="1"/>
      <c r="NG76" s="1"/>
      <c r="NH76" s="1"/>
      <c r="NI76" s="1"/>
      <c r="NJ76" s="1"/>
      <c r="NK76" s="1"/>
      <c r="NL76" s="1"/>
      <c r="NM76" s="1"/>
      <c r="NN76" s="1"/>
      <c r="NO76" s="1"/>
      <c r="NP76" s="1"/>
      <c r="NQ76" s="1"/>
      <c r="NR76" s="1"/>
      <c r="NS76" s="1"/>
      <c r="NT76" s="1"/>
      <c r="NU76" s="1"/>
      <c r="NV76" s="1"/>
      <c r="NW76" s="1"/>
      <c r="NX76" s="1"/>
      <c r="NY76" s="1"/>
      <c r="NZ76" s="1"/>
      <c r="OA76" s="1"/>
      <c r="OB76" s="1"/>
      <c r="OC76" s="1"/>
      <c r="OD76" s="1"/>
      <c r="OE76" s="1"/>
      <c r="OF76" s="1"/>
      <c r="OG76" s="1"/>
      <c r="OH76" s="1"/>
      <c r="OI76" s="1"/>
      <c r="OJ76" s="1"/>
      <c r="OK76" s="1"/>
      <c r="OL76" s="1"/>
      <c r="OM76" s="1"/>
      <c r="ON76" s="1"/>
      <c r="OO76" s="1"/>
      <c r="OP76" s="1"/>
      <c r="OQ76" s="1"/>
      <c r="OR76" s="1"/>
      <c r="OS76" s="1"/>
      <c r="OT76" s="1"/>
      <c r="OU76" s="1"/>
      <c r="OV76" s="1"/>
      <c r="OW76" s="1"/>
      <c r="OX76" s="1"/>
      <c r="OY76" s="1"/>
      <c r="OZ76" s="1"/>
      <c r="PA76" s="1"/>
      <c r="PB76" s="1"/>
      <c r="PC76" s="1"/>
      <c r="PD76" s="1"/>
      <c r="PE76" s="1"/>
      <c r="PF76" s="1"/>
      <c r="PG76" s="1"/>
      <c r="PH76" s="1"/>
      <c r="PI76" s="1"/>
      <c r="PJ76" s="1"/>
      <c r="PK76" s="1"/>
      <c r="PL76" s="1"/>
      <c r="PM76" s="1"/>
      <c r="PN76" s="1"/>
      <c r="PO76" s="1"/>
      <c r="PP76" s="1"/>
      <c r="PQ76" s="1"/>
      <c r="PR76" s="1"/>
      <c r="PS76" s="1"/>
      <c r="PT76" s="1"/>
      <c r="PU76" s="1"/>
      <c r="PV76" s="1"/>
      <c r="PW76" s="1"/>
      <c r="PX76" s="1"/>
      <c r="PY76" s="1"/>
      <c r="PZ76" s="1"/>
      <c r="QA76" s="1"/>
      <c r="QB76" s="1"/>
      <c r="QC76" s="1"/>
      <c r="QD76" s="1"/>
      <c r="QE76" s="1"/>
      <c r="QF76" s="1"/>
      <c r="QG76" s="1"/>
      <c r="QH76" s="1"/>
      <c r="QI76" s="1"/>
      <c r="QJ76" s="1"/>
      <c r="QK76" s="1"/>
      <c r="QL76" s="1"/>
      <c r="QM76" s="1"/>
      <c r="QN76" s="1"/>
      <c r="QO76" s="1"/>
      <c r="QP76" s="1"/>
      <c r="QQ76" s="1"/>
      <c r="QR76" s="1"/>
      <c r="QS76" s="1"/>
      <c r="QT76" s="1"/>
      <c r="QU76" s="1"/>
      <c r="QV76" s="1"/>
      <c r="QW76" s="1"/>
      <c r="QX76" s="1"/>
      <c r="QY76" s="1"/>
      <c r="QZ76" s="1"/>
      <c r="RA76" s="1"/>
      <c r="RB76" s="1"/>
      <c r="RC76" s="1"/>
      <c r="RD76" s="1"/>
      <c r="RE76" s="1"/>
      <c r="RF76" s="1"/>
      <c r="RG76" s="1"/>
      <c r="RH76" s="1"/>
      <c r="RI76" s="1"/>
      <c r="RJ76" s="1"/>
      <c r="RK76" s="1"/>
      <c r="RL76" s="1"/>
      <c r="RM76" s="1"/>
      <c r="RN76" s="1"/>
      <c r="RO76" s="1"/>
      <c r="RP76" s="1"/>
      <c r="RQ76" s="1"/>
      <c r="RR76" s="1"/>
      <c r="RS76" s="1"/>
      <c r="RT76" s="1"/>
      <c r="RU76" s="1"/>
      <c r="RV76" s="1"/>
      <c r="RW76" s="1"/>
      <c r="RX76" s="1"/>
      <c r="RY76" s="1"/>
      <c r="RZ76" s="1"/>
      <c r="SA76" s="1"/>
      <c r="SB76" s="1"/>
      <c r="SC76" s="1"/>
      <c r="SD76" s="1"/>
      <c r="SE76" s="1"/>
      <c r="SF76" s="1"/>
      <c r="SG76" s="1"/>
      <c r="SH76" s="1"/>
      <c r="SI76" s="1"/>
      <c r="SJ76" s="1"/>
      <c r="SK76" s="1"/>
      <c r="SL76" s="1"/>
      <c r="SM76" s="1"/>
      <c r="SN76" s="1"/>
      <c r="SO76" s="1"/>
      <c r="SP76" s="1"/>
      <c r="SQ76" s="1"/>
      <c r="SR76" s="1"/>
      <c r="SS76" s="1"/>
      <c r="ST76" s="1"/>
      <c r="SU76" s="1"/>
      <c r="SV76" s="1"/>
      <c r="SW76" s="1"/>
      <c r="SX76" s="1"/>
      <c r="SY76" s="1"/>
      <c r="SZ76" s="1"/>
      <c r="TA76" s="1"/>
      <c r="TB76" s="1"/>
      <c r="TC76" s="1"/>
      <c r="TD76" s="1"/>
      <c r="TE76" s="1"/>
      <c r="TF76" s="1"/>
      <c r="TG76" s="1"/>
      <c r="TH76" s="1"/>
      <c r="TI76" s="1"/>
      <c r="TJ76" s="1"/>
      <c r="TK76" s="1"/>
      <c r="TL76" s="1"/>
      <c r="TM76" s="1"/>
      <c r="TN76" s="1"/>
      <c r="TO76" s="1"/>
      <c r="TP76" s="1"/>
      <c r="TQ76" s="1"/>
      <c r="TR76" s="1"/>
      <c r="TS76" s="1"/>
      <c r="TT76" s="1"/>
      <c r="TU76" s="1"/>
      <c r="TV76" s="1"/>
      <c r="TW76" s="1"/>
      <c r="TX76" s="1"/>
      <c r="TY76" s="1"/>
      <c r="TZ76" s="1"/>
      <c r="UA76" s="1"/>
      <c r="UB76" s="1"/>
      <c r="UC76" s="1"/>
      <c r="UD76" s="1"/>
      <c r="UE76" s="1"/>
      <c r="UF76" s="1"/>
      <c r="UG76" s="1"/>
      <c r="UH76" s="1"/>
      <c r="UI76" s="1"/>
      <c r="UJ76" s="1"/>
      <c r="UK76" s="1"/>
      <c r="UL76" s="1"/>
      <c r="UM76" s="1"/>
      <c r="UN76" s="1"/>
      <c r="UO76" s="1"/>
      <c r="UP76" s="1"/>
      <c r="UQ76" s="1"/>
      <c r="UR76" s="1"/>
      <c r="US76" s="1"/>
      <c r="UT76" s="1"/>
      <c r="UU76" s="1"/>
      <c r="UV76" s="1"/>
      <c r="UW76" s="1"/>
      <c r="UX76" s="1"/>
      <c r="UY76" s="1"/>
      <c r="UZ76" s="1"/>
      <c r="VA76" s="1"/>
      <c r="VB76" s="1"/>
      <c r="VC76" s="1"/>
      <c r="VD76" s="1"/>
      <c r="VE76" s="1"/>
      <c r="VF76" s="1"/>
      <c r="VG76" s="1"/>
      <c r="VH76" s="1"/>
      <c r="VI76" s="1"/>
      <c r="VJ76" s="1"/>
      <c r="VK76" s="1"/>
      <c r="VL76" s="1"/>
      <c r="VM76" s="1"/>
      <c r="VN76" s="1"/>
      <c r="VO76" s="1"/>
      <c r="VP76" s="1"/>
      <c r="VQ76" s="1"/>
      <c r="VR76" s="1"/>
      <c r="VS76" s="1"/>
      <c r="VT76" s="1"/>
      <c r="VU76" s="1"/>
      <c r="VV76" s="1"/>
      <c r="VW76" s="1"/>
      <c r="VX76" s="1"/>
      <c r="VY76" s="1"/>
      <c r="VZ76" s="1"/>
      <c r="WA76" s="1"/>
      <c r="WB76" s="1"/>
      <c r="WC76" s="1"/>
      <c r="WD76" s="1"/>
      <c r="WE76" s="1"/>
      <c r="WF76" s="1"/>
      <c r="WG76" s="1"/>
      <c r="WH76" s="1"/>
      <c r="WI76" s="1"/>
      <c r="WJ76" s="1"/>
      <c r="WK76" s="1"/>
      <c r="WL76" s="1"/>
      <c r="WM76" s="1"/>
      <c r="WN76" s="1"/>
      <c r="WO76" s="1"/>
      <c r="WP76" s="1"/>
      <c r="WQ76" s="1"/>
      <c r="WR76" s="1"/>
      <c r="WS76" s="1"/>
      <c r="WT76" s="1"/>
      <c r="WU76" s="1"/>
      <c r="WV76" s="1"/>
      <c r="WW76" s="1"/>
      <c r="WX76" s="1"/>
      <c r="WY76" s="1"/>
      <c r="WZ76" s="1"/>
      <c r="XA76" s="1"/>
      <c r="XB76" s="1"/>
      <c r="XC76" s="1"/>
      <c r="XD76" s="1"/>
      <c r="XE76" s="1"/>
      <c r="XF76" s="1"/>
      <c r="XG76" s="1"/>
      <c r="XH76" s="1"/>
      <c r="XI76" s="1"/>
      <c r="XJ76" s="1"/>
      <c r="XK76" s="1"/>
      <c r="XL76" s="1"/>
      <c r="XM76" s="1"/>
      <c r="XN76" s="1"/>
      <c r="XO76" s="1"/>
      <c r="XP76" s="1"/>
      <c r="XQ76" s="1"/>
      <c r="XR76" s="1"/>
      <c r="XS76" s="1"/>
      <c r="XT76" s="1"/>
      <c r="XU76" s="1"/>
      <c r="XV76" s="1"/>
      <c r="XW76" s="1"/>
      <c r="XX76" s="1"/>
      <c r="XY76" s="1"/>
      <c r="XZ76" s="1"/>
      <c r="YA76" s="1"/>
      <c r="YB76" s="1"/>
      <c r="YC76" s="1"/>
      <c r="YD76" s="1"/>
      <c r="YE76" s="1"/>
      <c r="YF76" s="1"/>
      <c r="YG76" s="1"/>
      <c r="YH76" s="1"/>
      <c r="YI76" s="1"/>
      <c r="YJ76" s="1"/>
      <c r="YK76" s="1"/>
      <c r="YL76" s="1"/>
      <c r="YM76" s="1"/>
      <c r="YN76" s="1"/>
      <c r="YO76" s="1"/>
      <c r="YP76" s="1"/>
      <c r="YQ76" s="1"/>
      <c r="YR76" s="1"/>
      <c r="YS76" s="1"/>
      <c r="YT76" s="1"/>
      <c r="YU76" s="1"/>
      <c r="YV76" s="1"/>
      <c r="YW76" s="1"/>
      <c r="YX76" s="1"/>
      <c r="YY76" s="1"/>
      <c r="YZ76" s="1"/>
      <c r="ZA76" s="1"/>
      <c r="ZB76" s="1"/>
      <c r="ZC76" s="1"/>
      <c r="ZD76" s="1"/>
      <c r="ZE76" s="1"/>
      <c r="ZF76" s="1"/>
      <c r="ZG76" s="1"/>
      <c r="ZH76" s="1"/>
      <c r="ZI76" s="1"/>
      <c r="ZJ76" s="1"/>
      <c r="ZK76" s="1"/>
      <c r="ZL76" s="1"/>
      <c r="ZM76" s="1"/>
      <c r="ZN76" s="1"/>
      <c r="ZO76" s="1"/>
      <c r="ZP76" s="1"/>
      <c r="ZQ76" s="1"/>
      <c r="ZR76" s="1"/>
      <c r="ZS76" s="1"/>
      <c r="ZT76" s="1"/>
      <c r="ZU76" s="1"/>
      <c r="ZV76" s="1"/>
      <c r="ZW76" s="1"/>
      <c r="ZX76" s="1"/>
      <c r="ZY76" s="1"/>
      <c r="ZZ76" s="1"/>
      <c r="AAA76" s="1"/>
      <c r="AAB76" s="1"/>
      <c r="AAC76" s="1"/>
      <c r="AAD76" s="1"/>
      <c r="AAE76" s="1"/>
      <c r="AAF76" s="1"/>
      <c r="AAG76" s="1"/>
      <c r="AAH76" s="1"/>
      <c r="AAI76" s="1"/>
      <c r="AAJ76" s="1"/>
      <c r="AAK76" s="1"/>
      <c r="AAL76" s="1"/>
      <c r="AAM76" s="1"/>
      <c r="AAN76" s="1"/>
      <c r="AAO76" s="1"/>
      <c r="AAP76" s="1"/>
      <c r="AAQ76" s="1"/>
      <c r="AAR76" s="1"/>
      <c r="AAS76" s="1"/>
      <c r="AAT76" s="1"/>
      <c r="AAU76" s="1"/>
      <c r="AAV76" s="1"/>
      <c r="AAW76" s="1"/>
      <c r="AAX76" s="1"/>
      <c r="AAY76" s="1"/>
      <c r="AAZ76" s="1"/>
      <c r="ABA76" s="1"/>
      <c r="ABB76" s="1"/>
      <c r="ABC76" s="1"/>
      <c r="ABD76" s="1"/>
      <c r="ABE76" s="1"/>
      <c r="ABF76" s="1"/>
      <c r="ABG76" s="1"/>
      <c r="ABH76" s="1"/>
      <c r="ABI76" s="1"/>
      <c r="ABJ76" s="1"/>
      <c r="ABK76" s="1"/>
      <c r="ABL76" s="1"/>
      <c r="ABM76" s="1"/>
      <c r="ABN76" s="1"/>
      <c r="ABO76" s="1"/>
      <c r="ABP76" s="1"/>
      <c r="ABQ76" s="1"/>
      <c r="ABR76" s="1"/>
      <c r="ABS76" s="1"/>
      <c r="ABT76" s="1"/>
      <c r="ABU76" s="1"/>
      <c r="ABV76" s="1"/>
      <c r="ABW76" s="1"/>
      <c r="ABX76" s="1"/>
      <c r="ABY76" s="1"/>
      <c r="ABZ76" s="1"/>
      <c r="ACA76" s="1"/>
      <c r="ACB76" s="1"/>
      <c r="ACC76" s="1"/>
      <c r="ACD76" s="1"/>
      <c r="ACE76" s="1"/>
      <c r="ACF76" s="1"/>
      <c r="ACG76" s="1"/>
      <c r="ACH76" s="1"/>
      <c r="ACI76" s="1"/>
      <c r="ACJ76" s="1"/>
      <c r="ACK76" s="1"/>
      <c r="ACL76" s="1"/>
      <c r="ACM76" s="1"/>
      <c r="ACN76" s="1"/>
      <c r="ACO76" s="1"/>
      <c r="ACP76" s="1"/>
      <c r="ACQ76" s="1"/>
      <c r="ACR76" s="1"/>
      <c r="ACS76" s="1"/>
      <c r="ACT76" s="1"/>
      <c r="ACU76" s="1"/>
      <c r="ACV76" s="1"/>
      <c r="ACW76" s="1"/>
      <c r="ACX76" s="1"/>
      <c r="ACY76" s="1"/>
      <c r="ACZ76" s="1"/>
      <c r="ADA76" s="1"/>
      <c r="ADB76" s="1"/>
      <c r="ADC76" s="1"/>
      <c r="ADD76" s="1"/>
      <c r="ADE76" s="1"/>
      <c r="ADF76" s="1"/>
      <c r="ADG76" s="1"/>
      <c r="ADH76" s="1"/>
      <c r="ADI76" s="1"/>
      <c r="ADJ76" s="1"/>
      <c r="ADK76" s="1"/>
      <c r="ADL76" s="1"/>
      <c r="ADM76" s="1"/>
      <c r="ADN76" s="1"/>
      <c r="ADO76" s="1"/>
      <c r="ADP76" s="1"/>
      <c r="ADQ76" s="1"/>
      <c r="ADR76" s="1"/>
      <c r="ADS76" s="1"/>
      <c r="ADT76" s="1"/>
      <c r="ADU76" s="1"/>
      <c r="ADV76" s="1"/>
      <c r="ADW76" s="1"/>
      <c r="ADX76" s="1"/>
      <c r="ADY76" s="1"/>
      <c r="ADZ76" s="1"/>
      <c r="AEA76" s="1"/>
      <c r="AEB76" s="1"/>
      <c r="AEC76" s="1"/>
      <c r="AED76" s="1"/>
      <c r="AEE76" s="1"/>
      <c r="AEF76" s="1"/>
      <c r="AEG76" s="1"/>
      <c r="AEH76" s="1"/>
      <c r="AEI76" s="1"/>
      <c r="AEJ76" s="1"/>
    </row>
    <row r="77" spans="1:816" s="4" customFormat="1">
      <c r="A77" s="12" t="s">
        <v>238</v>
      </c>
      <c r="B77" s="11" t="s">
        <v>237</v>
      </c>
      <c r="C77" s="10" t="s">
        <v>1</v>
      </c>
      <c r="D77" s="9">
        <f t="shared" si="1"/>
        <v>60</v>
      </c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8">
        <v>12</v>
      </c>
      <c r="AI77" s="8">
        <v>12</v>
      </c>
      <c r="AJ77" s="8">
        <v>12</v>
      </c>
      <c r="AK77" s="8">
        <v>12</v>
      </c>
      <c r="AL77" s="8">
        <v>12</v>
      </c>
      <c r="AM77" s="7"/>
      <c r="AN77" s="7"/>
      <c r="AO77" s="7"/>
      <c r="AP77" s="7"/>
      <c r="AQ77" s="7"/>
      <c r="AR77" s="6"/>
      <c r="AS77" s="6"/>
      <c r="AT77" s="6"/>
      <c r="AU77" s="6"/>
      <c r="AV77" s="6"/>
      <c r="AW77" s="6"/>
      <c r="AX77" s="6"/>
      <c r="AY77" s="6"/>
      <c r="AZ77" s="6"/>
      <c r="BA77" s="6"/>
      <c r="BB77" s="6"/>
      <c r="BC77" s="6"/>
      <c r="BD77" s="6"/>
      <c r="BE77" s="6"/>
      <c r="BF77" s="6"/>
      <c r="BG77" s="6"/>
      <c r="BH77" s="6"/>
      <c r="BI77" s="5"/>
      <c r="BJ77" s="1"/>
      <c r="BK77" s="1"/>
      <c r="BL77" s="1"/>
      <c r="BM77" s="1"/>
      <c r="BN77" s="1"/>
      <c r="BO77" s="1"/>
      <c r="BP77" s="1"/>
      <c r="BQ77" s="1"/>
      <c r="BR77" s="1"/>
      <c r="BS77" s="1"/>
      <c r="BT77" s="1"/>
      <c r="BU77" s="1"/>
      <c r="BV77" s="1"/>
      <c r="BW77" s="1"/>
      <c r="BX77" s="1"/>
      <c r="BY77" s="1"/>
      <c r="BZ77" s="1"/>
      <c r="CA77" s="1"/>
      <c r="CB77" s="1"/>
      <c r="CC77" s="1"/>
      <c r="CD77" s="1"/>
      <c r="CE77" s="1"/>
      <c r="CF77" s="1"/>
      <c r="CG77" s="1"/>
      <c r="CH77" s="1"/>
      <c r="CI77" s="1"/>
      <c r="CJ77" s="1"/>
      <c r="CK77" s="1"/>
      <c r="CL77" s="1"/>
      <c r="CM77" s="1"/>
      <c r="CN77" s="1"/>
      <c r="CO77" s="1"/>
      <c r="CP77" s="1"/>
      <c r="CQ77" s="1"/>
      <c r="CR77" s="1"/>
      <c r="CS77" s="1"/>
      <c r="CT77" s="1"/>
      <c r="CU77" s="1"/>
      <c r="CV77" s="1"/>
      <c r="CW77" s="1"/>
      <c r="CX77" s="1"/>
      <c r="CY77" s="1"/>
      <c r="CZ77" s="1"/>
      <c r="DA77" s="1"/>
      <c r="DB77" s="1"/>
      <c r="DC77" s="1"/>
      <c r="DD77" s="1"/>
      <c r="DE77" s="1"/>
      <c r="DF77" s="1"/>
      <c r="DG77" s="1"/>
      <c r="DH77" s="1"/>
      <c r="DI77" s="1"/>
      <c r="DJ77" s="1"/>
      <c r="DK77" s="1"/>
      <c r="DL77" s="1"/>
      <c r="DM77" s="1"/>
      <c r="DN77" s="1"/>
      <c r="DO77" s="1"/>
      <c r="DP77" s="1"/>
      <c r="DQ77" s="1"/>
      <c r="DR77" s="1"/>
      <c r="DS77" s="1"/>
      <c r="DT77" s="1"/>
      <c r="DU77" s="1"/>
      <c r="DV77" s="1"/>
      <c r="DW77" s="1"/>
      <c r="DX77" s="1"/>
      <c r="DY77" s="1"/>
      <c r="DZ77" s="1"/>
      <c r="EA77" s="1"/>
      <c r="EB77" s="1"/>
      <c r="EC77" s="1"/>
      <c r="ED77" s="1"/>
      <c r="EE77" s="1"/>
      <c r="EF77" s="1"/>
      <c r="EG77" s="1"/>
      <c r="EH77" s="1"/>
      <c r="EI77" s="1"/>
      <c r="EJ77" s="1"/>
      <c r="EK77" s="1"/>
      <c r="EL77" s="1"/>
      <c r="EM77" s="1"/>
      <c r="EN77" s="1"/>
      <c r="EO77" s="1"/>
      <c r="EP77" s="1"/>
      <c r="EQ77" s="1"/>
      <c r="ER77" s="1"/>
      <c r="ES77" s="1"/>
      <c r="ET77" s="1"/>
      <c r="EU77" s="1"/>
      <c r="EV77" s="1"/>
      <c r="EW77" s="1"/>
      <c r="EX77" s="1"/>
      <c r="EY77" s="1"/>
      <c r="EZ77" s="1"/>
      <c r="FA77" s="1"/>
      <c r="FB77" s="1"/>
      <c r="FC77" s="1"/>
      <c r="FD77" s="1"/>
      <c r="FE77" s="1"/>
      <c r="FF77" s="1"/>
      <c r="FG77" s="1"/>
      <c r="FH77" s="1"/>
      <c r="FI77" s="1"/>
      <c r="FJ77" s="1"/>
      <c r="FK77" s="1"/>
      <c r="FL77" s="1"/>
      <c r="FM77" s="1"/>
      <c r="FN77" s="1"/>
      <c r="FO77" s="1"/>
      <c r="FP77" s="1"/>
      <c r="FQ77" s="1"/>
      <c r="FR77" s="1"/>
      <c r="FS77" s="1"/>
      <c r="FT77" s="1"/>
      <c r="FU77" s="1"/>
      <c r="FV77" s="1"/>
      <c r="FW77" s="1"/>
      <c r="FX77" s="1"/>
      <c r="FY77" s="1"/>
      <c r="FZ77" s="1"/>
      <c r="GA77" s="1"/>
      <c r="GB77" s="1"/>
      <c r="GC77" s="1"/>
      <c r="GD77" s="1"/>
      <c r="GE77" s="1"/>
      <c r="GF77" s="1"/>
      <c r="GG77" s="1"/>
      <c r="GH77" s="1"/>
      <c r="GI77" s="1"/>
      <c r="GJ77" s="1"/>
      <c r="GK77" s="1"/>
      <c r="GL77" s="1"/>
      <c r="GM77" s="1"/>
      <c r="GN77" s="1"/>
      <c r="GO77" s="1"/>
      <c r="GP77" s="1"/>
      <c r="GQ77" s="1"/>
      <c r="GR77" s="1"/>
      <c r="GS77" s="1"/>
      <c r="GT77" s="1"/>
      <c r="GU77" s="1"/>
      <c r="GV77" s="1"/>
      <c r="GW77" s="1"/>
      <c r="GX77" s="1"/>
      <c r="GY77" s="1"/>
      <c r="GZ77" s="1"/>
      <c r="HA77" s="1"/>
      <c r="HB77" s="1"/>
      <c r="HC77" s="1"/>
      <c r="HD77" s="1"/>
      <c r="HE77" s="1"/>
      <c r="HF77" s="1"/>
      <c r="HG77" s="1"/>
      <c r="HH77" s="1"/>
      <c r="HI77" s="1"/>
      <c r="HJ77" s="1"/>
      <c r="HK77" s="1"/>
      <c r="HL77" s="1"/>
      <c r="HM77" s="1"/>
      <c r="HN77" s="1"/>
      <c r="HO77" s="1"/>
      <c r="HP77" s="1"/>
      <c r="HQ77" s="1"/>
      <c r="HR77" s="1"/>
      <c r="HS77" s="1"/>
      <c r="HT77" s="1"/>
      <c r="HU77" s="1"/>
      <c r="HV77" s="1"/>
      <c r="HW77" s="1"/>
      <c r="HX77" s="1"/>
      <c r="HY77" s="1"/>
      <c r="HZ77" s="1"/>
      <c r="IA77" s="1"/>
      <c r="IB77" s="1"/>
      <c r="IC77" s="1"/>
      <c r="ID77" s="1"/>
      <c r="IE77" s="1"/>
      <c r="IF77" s="1"/>
      <c r="IG77" s="1"/>
      <c r="IH77" s="1"/>
      <c r="II77" s="1"/>
      <c r="IJ77" s="1"/>
      <c r="IK77" s="1"/>
      <c r="IL77" s="1"/>
      <c r="IM77" s="1"/>
      <c r="IN77" s="1"/>
      <c r="IO77" s="1"/>
      <c r="IP77" s="1"/>
      <c r="IQ77" s="1"/>
      <c r="IR77" s="1"/>
      <c r="IS77" s="1"/>
      <c r="IT77" s="1"/>
      <c r="IU77" s="1"/>
      <c r="IV77" s="1"/>
      <c r="IW77" s="1"/>
      <c r="IX77" s="1"/>
      <c r="IY77" s="1"/>
      <c r="IZ77" s="1"/>
      <c r="JA77" s="1"/>
      <c r="JB77" s="1"/>
      <c r="JC77" s="1"/>
      <c r="JD77" s="1"/>
      <c r="JE77" s="1"/>
      <c r="JF77" s="1"/>
      <c r="JG77" s="1"/>
      <c r="JH77" s="1"/>
      <c r="JI77" s="1"/>
      <c r="JJ77" s="1"/>
      <c r="JK77" s="1"/>
      <c r="JL77" s="1"/>
      <c r="JM77" s="1"/>
      <c r="JN77" s="1"/>
      <c r="JO77" s="1"/>
      <c r="JP77" s="1"/>
      <c r="JQ77" s="1"/>
      <c r="JR77" s="1"/>
      <c r="JS77" s="1"/>
      <c r="JT77" s="1"/>
      <c r="JU77" s="1"/>
      <c r="JV77" s="1"/>
      <c r="JW77" s="1"/>
      <c r="JX77" s="1"/>
      <c r="JY77" s="1"/>
      <c r="JZ77" s="1"/>
      <c r="KA77" s="1"/>
      <c r="KB77" s="1"/>
      <c r="KC77" s="1"/>
      <c r="KD77" s="1"/>
      <c r="KE77" s="1"/>
      <c r="KF77" s="1"/>
      <c r="KG77" s="1"/>
      <c r="KH77" s="1"/>
      <c r="KI77" s="1"/>
      <c r="KJ77" s="1"/>
      <c r="KK77" s="1"/>
      <c r="KL77" s="1"/>
      <c r="KM77" s="1"/>
      <c r="KN77" s="1"/>
      <c r="KO77" s="1"/>
      <c r="KP77" s="1"/>
      <c r="KQ77" s="1"/>
      <c r="KR77" s="1"/>
      <c r="KS77" s="1"/>
      <c r="KT77" s="1"/>
      <c r="KU77" s="1"/>
      <c r="KV77" s="1"/>
      <c r="KW77" s="1"/>
      <c r="KX77" s="1"/>
      <c r="KY77" s="1"/>
      <c r="KZ77" s="1"/>
      <c r="LA77" s="1"/>
      <c r="LB77" s="1"/>
      <c r="LC77" s="1"/>
      <c r="LD77" s="1"/>
      <c r="LE77" s="1"/>
      <c r="LF77" s="1"/>
      <c r="LG77" s="1"/>
      <c r="LH77" s="1"/>
      <c r="LI77" s="1"/>
      <c r="LJ77" s="1"/>
      <c r="LK77" s="1"/>
      <c r="LL77" s="1"/>
      <c r="LM77" s="1"/>
      <c r="LN77" s="1"/>
      <c r="LO77" s="1"/>
      <c r="LP77" s="1"/>
      <c r="LQ77" s="1"/>
      <c r="LR77" s="1"/>
      <c r="LS77" s="1"/>
      <c r="LT77" s="1"/>
      <c r="LU77" s="1"/>
      <c r="LV77" s="1"/>
      <c r="LW77" s="1"/>
      <c r="LX77" s="1"/>
      <c r="LY77" s="1"/>
      <c r="LZ77" s="1"/>
      <c r="MA77" s="1"/>
      <c r="MB77" s="1"/>
      <c r="MC77" s="1"/>
      <c r="MD77" s="1"/>
      <c r="ME77" s="1"/>
      <c r="MF77" s="1"/>
      <c r="MG77" s="1"/>
      <c r="MH77" s="1"/>
      <c r="MI77" s="1"/>
      <c r="MJ77" s="1"/>
      <c r="MK77" s="1"/>
      <c r="ML77" s="1"/>
      <c r="MM77" s="1"/>
      <c r="MN77" s="1"/>
      <c r="MO77" s="1"/>
      <c r="MP77" s="1"/>
      <c r="MQ77" s="1"/>
      <c r="MR77" s="1"/>
      <c r="MS77" s="1"/>
      <c r="MT77" s="1"/>
      <c r="MU77" s="1"/>
      <c r="MV77" s="1"/>
      <c r="MW77" s="1"/>
      <c r="MX77" s="1"/>
      <c r="MY77" s="1"/>
      <c r="MZ77" s="1"/>
      <c r="NA77" s="1"/>
      <c r="NB77" s="1"/>
      <c r="NC77" s="1"/>
      <c r="ND77" s="1"/>
      <c r="NE77" s="1"/>
      <c r="NF77" s="1"/>
      <c r="NG77" s="1"/>
      <c r="NH77" s="1"/>
      <c r="NI77" s="1"/>
      <c r="NJ77" s="1"/>
      <c r="NK77" s="1"/>
      <c r="NL77" s="1"/>
      <c r="NM77" s="1"/>
      <c r="NN77" s="1"/>
      <c r="NO77" s="1"/>
      <c r="NP77" s="1"/>
      <c r="NQ77" s="1"/>
      <c r="NR77" s="1"/>
      <c r="NS77" s="1"/>
      <c r="NT77" s="1"/>
      <c r="NU77" s="1"/>
      <c r="NV77" s="1"/>
      <c r="NW77" s="1"/>
      <c r="NX77" s="1"/>
      <c r="NY77" s="1"/>
      <c r="NZ77" s="1"/>
      <c r="OA77" s="1"/>
      <c r="OB77" s="1"/>
      <c r="OC77" s="1"/>
      <c r="OD77" s="1"/>
      <c r="OE77" s="1"/>
      <c r="OF77" s="1"/>
      <c r="OG77" s="1"/>
      <c r="OH77" s="1"/>
      <c r="OI77" s="1"/>
      <c r="OJ77" s="1"/>
      <c r="OK77" s="1"/>
      <c r="OL77" s="1"/>
      <c r="OM77" s="1"/>
      <c r="ON77" s="1"/>
      <c r="OO77" s="1"/>
      <c r="OP77" s="1"/>
      <c r="OQ77" s="1"/>
      <c r="OR77" s="1"/>
      <c r="OS77" s="1"/>
      <c r="OT77" s="1"/>
      <c r="OU77" s="1"/>
      <c r="OV77" s="1"/>
      <c r="OW77" s="1"/>
      <c r="OX77" s="1"/>
      <c r="OY77" s="1"/>
      <c r="OZ77" s="1"/>
      <c r="PA77" s="1"/>
      <c r="PB77" s="1"/>
      <c r="PC77" s="1"/>
      <c r="PD77" s="1"/>
      <c r="PE77" s="1"/>
      <c r="PF77" s="1"/>
      <c r="PG77" s="1"/>
      <c r="PH77" s="1"/>
      <c r="PI77" s="1"/>
      <c r="PJ77" s="1"/>
      <c r="PK77" s="1"/>
      <c r="PL77" s="1"/>
      <c r="PM77" s="1"/>
      <c r="PN77" s="1"/>
      <c r="PO77" s="1"/>
      <c r="PP77" s="1"/>
      <c r="PQ77" s="1"/>
      <c r="PR77" s="1"/>
      <c r="PS77" s="1"/>
      <c r="PT77" s="1"/>
      <c r="PU77" s="1"/>
      <c r="PV77" s="1"/>
      <c r="PW77" s="1"/>
      <c r="PX77" s="1"/>
      <c r="PY77" s="1"/>
      <c r="PZ77" s="1"/>
      <c r="QA77" s="1"/>
      <c r="QB77" s="1"/>
      <c r="QC77" s="1"/>
      <c r="QD77" s="1"/>
      <c r="QE77" s="1"/>
      <c r="QF77" s="1"/>
      <c r="QG77" s="1"/>
      <c r="QH77" s="1"/>
      <c r="QI77" s="1"/>
      <c r="QJ77" s="1"/>
      <c r="QK77" s="1"/>
      <c r="QL77" s="1"/>
      <c r="QM77" s="1"/>
      <c r="QN77" s="1"/>
      <c r="QO77" s="1"/>
      <c r="QP77" s="1"/>
      <c r="QQ77" s="1"/>
      <c r="QR77" s="1"/>
      <c r="QS77" s="1"/>
      <c r="QT77" s="1"/>
      <c r="QU77" s="1"/>
      <c r="QV77" s="1"/>
      <c r="QW77" s="1"/>
      <c r="QX77" s="1"/>
      <c r="QY77" s="1"/>
      <c r="QZ77" s="1"/>
      <c r="RA77" s="1"/>
      <c r="RB77" s="1"/>
      <c r="RC77" s="1"/>
      <c r="RD77" s="1"/>
      <c r="RE77" s="1"/>
      <c r="RF77" s="1"/>
      <c r="RG77" s="1"/>
      <c r="RH77" s="1"/>
      <c r="RI77" s="1"/>
      <c r="RJ77" s="1"/>
      <c r="RK77" s="1"/>
      <c r="RL77" s="1"/>
      <c r="RM77" s="1"/>
      <c r="RN77" s="1"/>
      <c r="RO77" s="1"/>
      <c r="RP77" s="1"/>
      <c r="RQ77" s="1"/>
      <c r="RR77" s="1"/>
      <c r="RS77" s="1"/>
      <c r="RT77" s="1"/>
      <c r="RU77" s="1"/>
      <c r="RV77" s="1"/>
      <c r="RW77" s="1"/>
      <c r="RX77" s="1"/>
      <c r="RY77" s="1"/>
      <c r="RZ77" s="1"/>
      <c r="SA77" s="1"/>
      <c r="SB77" s="1"/>
      <c r="SC77" s="1"/>
      <c r="SD77" s="1"/>
      <c r="SE77" s="1"/>
      <c r="SF77" s="1"/>
      <c r="SG77" s="1"/>
      <c r="SH77" s="1"/>
      <c r="SI77" s="1"/>
      <c r="SJ77" s="1"/>
      <c r="SK77" s="1"/>
      <c r="SL77" s="1"/>
      <c r="SM77" s="1"/>
      <c r="SN77" s="1"/>
      <c r="SO77" s="1"/>
      <c r="SP77" s="1"/>
      <c r="SQ77" s="1"/>
      <c r="SR77" s="1"/>
      <c r="SS77" s="1"/>
      <c r="ST77" s="1"/>
      <c r="SU77" s="1"/>
      <c r="SV77" s="1"/>
      <c r="SW77" s="1"/>
      <c r="SX77" s="1"/>
      <c r="SY77" s="1"/>
      <c r="SZ77" s="1"/>
      <c r="TA77" s="1"/>
      <c r="TB77" s="1"/>
      <c r="TC77" s="1"/>
      <c r="TD77" s="1"/>
      <c r="TE77" s="1"/>
      <c r="TF77" s="1"/>
      <c r="TG77" s="1"/>
      <c r="TH77" s="1"/>
      <c r="TI77" s="1"/>
      <c r="TJ77" s="1"/>
      <c r="TK77" s="1"/>
      <c r="TL77" s="1"/>
      <c r="TM77" s="1"/>
      <c r="TN77" s="1"/>
      <c r="TO77" s="1"/>
      <c r="TP77" s="1"/>
      <c r="TQ77" s="1"/>
      <c r="TR77" s="1"/>
      <c r="TS77" s="1"/>
      <c r="TT77" s="1"/>
      <c r="TU77" s="1"/>
      <c r="TV77" s="1"/>
      <c r="TW77" s="1"/>
      <c r="TX77" s="1"/>
      <c r="TY77" s="1"/>
      <c r="TZ77" s="1"/>
      <c r="UA77" s="1"/>
      <c r="UB77" s="1"/>
      <c r="UC77" s="1"/>
      <c r="UD77" s="1"/>
      <c r="UE77" s="1"/>
      <c r="UF77" s="1"/>
      <c r="UG77" s="1"/>
      <c r="UH77" s="1"/>
      <c r="UI77" s="1"/>
      <c r="UJ77" s="1"/>
      <c r="UK77" s="1"/>
      <c r="UL77" s="1"/>
      <c r="UM77" s="1"/>
      <c r="UN77" s="1"/>
      <c r="UO77" s="1"/>
      <c r="UP77" s="1"/>
      <c r="UQ77" s="1"/>
      <c r="UR77" s="1"/>
      <c r="US77" s="1"/>
      <c r="UT77" s="1"/>
      <c r="UU77" s="1"/>
      <c r="UV77" s="1"/>
      <c r="UW77" s="1"/>
      <c r="UX77" s="1"/>
      <c r="UY77" s="1"/>
      <c r="UZ77" s="1"/>
      <c r="VA77" s="1"/>
      <c r="VB77" s="1"/>
      <c r="VC77" s="1"/>
      <c r="VD77" s="1"/>
      <c r="VE77" s="1"/>
      <c r="VF77" s="1"/>
      <c r="VG77" s="1"/>
      <c r="VH77" s="1"/>
      <c r="VI77" s="1"/>
      <c r="VJ77" s="1"/>
      <c r="VK77" s="1"/>
      <c r="VL77" s="1"/>
      <c r="VM77" s="1"/>
      <c r="VN77" s="1"/>
      <c r="VO77" s="1"/>
      <c r="VP77" s="1"/>
      <c r="VQ77" s="1"/>
      <c r="VR77" s="1"/>
      <c r="VS77" s="1"/>
      <c r="VT77" s="1"/>
      <c r="VU77" s="1"/>
      <c r="VV77" s="1"/>
      <c r="VW77" s="1"/>
      <c r="VX77" s="1"/>
      <c r="VY77" s="1"/>
      <c r="VZ77" s="1"/>
      <c r="WA77" s="1"/>
      <c r="WB77" s="1"/>
      <c r="WC77" s="1"/>
      <c r="WD77" s="1"/>
      <c r="WE77" s="1"/>
      <c r="WF77" s="1"/>
      <c r="WG77" s="1"/>
      <c r="WH77" s="1"/>
      <c r="WI77" s="1"/>
      <c r="WJ77" s="1"/>
      <c r="WK77" s="1"/>
      <c r="WL77" s="1"/>
      <c r="WM77" s="1"/>
      <c r="WN77" s="1"/>
      <c r="WO77" s="1"/>
      <c r="WP77" s="1"/>
      <c r="WQ77" s="1"/>
      <c r="WR77" s="1"/>
      <c r="WS77" s="1"/>
      <c r="WT77" s="1"/>
      <c r="WU77" s="1"/>
      <c r="WV77" s="1"/>
      <c r="WW77" s="1"/>
      <c r="WX77" s="1"/>
      <c r="WY77" s="1"/>
      <c r="WZ77" s="1"/>
      <c r="XA77" s="1"/>
      <c r="XB77" s="1"/>
      <c r="XC77" s="1"/>
      <c r="XD77" s="1"/>
      <c r="XE77" s="1"/>
      <c r="XF77" s="1"/>
      <c r="XG77" s="1"/>
      <c r="XH77" s="1"/>
      <c r="XI77" s="1"/>
      <c r="XJ77" s="1"/>
      <c r="XK77" s="1"/>
      <c r="XL77" s="1"/>
      <c r="XM77" s="1"/>
      <c r="XN77" s="1"/>
      <c r="XO77" s="1"/>
      <c r="XP77" s="1"/>
      <c r="XQ77" s="1"/>
      <c r="XR77" s="1"/>
      <c r="XS77" s="1"/>
      <c r="XT77" s="1"/>
      <c r="XU77" s="1"/>
      <c r="XV77" s="1"/>
      <c r="XW77" s="1"/>
      <c r="XX77" s="1"/>
      <c r="XY77" s="1"/>
      <c r="XZ77" s="1"/>
      <c r="YA77" s="1"/>
      <c r="YB77" s="1"/>
      <c r="YC77" s="1"/>
      <c r="YD77" s="1"/>
      <c r="YE77" s="1"/>
      <c r="YF77" s="1"/>
      <c r="YG77" s="1"/>
      <c r="YH77" s="1"/>
      <c r="YI77" s="1"/>
      <c r="YJ77" s="1"/>
      <c r="YK77" s="1"/>
      <c r="YL77" s="1"/>
      <c r="YM77" s="1"/>
      <c r="YN77" s="1"/>
      <c r="YO77" s="1"/>
      <c r="YP77" s="1"/>
      <c r="YQ77" s="1"/>
      <c r="YR77" s="1"/>
      <c r="YS77" s="1"/>
      <c r="YT77" s="1"/>
      <c r="YU77" s="1"/>
      <c r="YV77" s="1"/>
      <c r="YW77" s="1"/>
      <c r="YX77" s="1"/>
      <c r="YY77" s="1"/>
      <c r="YZ77" s="1"/>
      <c r="ZA77" s="1"/>
      <c r="ZB77" s="1"/>
      <c r="ZC77" s="1"/>
      <c r="ZD77" s="1"/>
      <c r="ZE77" s="1"/>
      <c r="ZF77" s="1"/>
      <c r="ZG77" s="1"/>
      <c r="ZH77" s="1"/>
      <c r="ZI77" s="1"/>
      <c r="ZJ77" s="1"/>
      <c r="ZK77" s="1"/>
      <c r="ZL77" s="1"/>
      <c r="ZM77" s="1"/>
      <c r="ZN77" s="1"/>
      <c r="ZO77" s="1"/>
      <c r="ZP77" s="1"/>
      <c r="ZQ77" s="1"/>
      <c r="ZR77" s="1"/>
      <c r="ZS77" s="1"/>
      <c r="ZT77" s="1"/>
      <c r="ZU77" s="1"/>
      <c r="ZV77" s="1"/>
      <c r="ZW77" s="1"/>
      <c r="ZX77" s="1"/>
      <c r="ZY77" s="1"/>
      <c r="ZZ77" s="1"/>
      <c r="AAA77" s="1"/>
      <c r="AAB77" s="1"/>
      <c r="AAC77" s="1"/>
      <c r="AAD77" s="1"/>
      <c r="AAE77" s="1"/>
      <c r="AAF77" s="1"/>
      <c r="AAG77" s="1"/>
      <c r="AAH77" s="1"/>
      <c r="AAI77" s="1"/>
      <c r="AAJ77" s="1"/>
      <c r="AAK77" s="1"/>
      <c r="AAL77" s="1"/>
      <c r="AAM77" s="1"/>
      <c r="AAN77" s="1"/>
      <c r="AAO77" s="1"/>
      <c r="AAP77" s="1"/>
      <c r="AAQ77" s="1"/>
      <c r="AAR77" s="1"/>
      <c r="AAS77" s="1"/>
      <c r="AAT77" s="1"/>
      <c r="AAU77" s="1"/>
      <c r="AAV77" s="1"/>
      <c r="AAW77" s="1"/>
      <c r="AAX77" s="1"/>
      <c r="AAY77" s="1"/>
      <c r="AAZ77" s="1"/>
      <c r="ABA77" s="1"/>
      <c r="ABB77" s="1"/>
      <c r="ABC77" s="1"/>
      <c r="ABD77" s="1"/>
      <c r="ABE77" s="1"/>
      <c r="ABF77" s="1"/>
      <c r="ABG77" s="1"/>
      <c r="ABH77" s="1"/>
      <c r="ABI77" s="1"/>
      <c r="ABJ77" s="1"/>
      <c r="ABK77" s="1"/>
      <c r="ABL77" s="1"/>
      <c r="ABM77" s="1"/>
      <c r="ABN77" s="1"/>
      <c r="ABO77" s="1"/>
      <c r="ABP77" s="1"/>
      <c r="ABQ77" s="1"/>
      <c r="ABR77" s="1"/>
      <c r="ABS77" s="1"/>
      <c r="ABT77" s="1"/>
      <c r="ABU77" s="1"/>
      <c r="ABV77" s="1"/>
      <c r="ABW77" s="1"/>
      <c r="ABX77" s="1"/>
      <c r="ABY77" s="1"/>
      <c r="ABZ77" s="1"/>
      <c r="ACA77" s="1"/>
      <c r="ACB77" s="1"/>
      <c r="ACC77" s="1"/>
      <c r="ACD77" s="1"/>
      <c r="ACE77" s="1"/>
      <c r="ACF77" s="1"/>
      <c r="ACG77" s="1"/>
      <c r="ACH77" s="1"/>
      <c r="ACI77" s="1"/>
      <c r="ACJ77" s="1"/>
      <c r="ACK77" s="1"/>
      <c r="ACL77" s="1"/>
      <c r="ACM77" s="1"/>
      <c r="ACN77" s="1"/>
      <c r="ACO77" s="1"/>
      <c r="ACP77" s="1"/>
      <c r="ACQ77" s="1"/>
      <c r="ACR77" s="1"/>
      <c r="ACS77" s="1"/>
      <c r="ACT77" s="1"/>
      <c r="ACU77" s="1"/>
      <c r="ACV77" s="1"/>
      <c r="ACW77" s="1"/>
      <c r="ACX77" s="1"/>
      <c r="ACY77" s="1"/>
      <c r="ACZ77" s="1"/>
      <c r="ADA77" s="1"/>
      <c r="ADB77" s="1"/>
      <c r="ADC77" s="1"/>
      <c r="ADD77" s="1"/>
      <c r="ADE77" s="1"/>
      <c r="ADF77" s="1"/>
      <c r="ADG77" s="1"/>
      <c r="ADH77" s="1"/>
      <c r="ADI77" s="1"/>
      <c r="ADJ77" s="1"/>
      <c r="ADK77" s="1"/>
      <c r="ADL77" s="1"/>
      <c r="ADM77" s="1"/>
      <c r="ADN77" s="1"/>
      <c r="ADO77" s="1"/>
      <c r="ADP77" s="1"/>
      <c r="ADQ77" s="1"/>
      <c r="ADR77" s="1"/>
      <c r="ADS77" s="1"/>
      <c r="ADT77" s="1"/>
      <c r="ADU77" s="1"/>
      <c r="ADV77" s="1"/>
      <c r="ADW77" s="1"/>
      <c r="ADX77" s="1"/>
      <c r="ADY77" s="1"/>
      <c r="ADZ77" s="1"/>
      <c r="AEA77" s="1"/>
      <c r="AEB77" s="1"/>
      <c r="AEC77" s="1"/>
      <c r="AED77" s="1"/>
      <c r="AEE77" s="1"/>
      <c r="AEF77" s="1"/>
      <c r="AEG77" s="1"/>
      <c r="AEH77" s="1"/>
      <c r="AEI77" s="1"/>
      <c r="AEJ77" s="1"/>
    </row>
    <row r="78" spans="1:816" s="4" customFormat="1">
      <c r="A78" s="12" t="s">
        <v>236</v>
      </c>
      <c r="B78" s="11" t="s">
        <v>235</v>
      </c>
      <c r="C78" s="10" t="s">
        <v>1</v>
      </c>
      <c r="D78" s="9">
        <f t="shared" si="1"/>
        <v>5</v>
      </c>
      <c r="E78" s="7"/>
      <c r="F78" s="7"/>
      <c r="G78" s="7"/>
      <c r="H78" s="7"/>
      <c r="I78" s="7"/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8">
        <v>1</v>
      </c>
      <c r="AI78" s="8">
        <v>1</v>
      </c>
      <c r="AJ78" s="8">
        <v>1</v>
      </c>
      <c r="AK78" s="8">
        <v>1</v>
      </c>
      <c r="AL78" s="8">
        <v>1</v>
      </c>
      <c r="AM78" s="7"/>
      <c r="AN78" s="7"/>
      <c r="AO78" s="7"/>
      <c r="AP78" s="7"/>
      <c r="AQ78" s="7"/>
      <c r="AR78" s="6"/>
      <c r="AS78" s="6"/>
      <c r="AT78" s="6"/>
      <c r="AU78" s="6"/>
      <c r="AV78" s="6"/>
      <c r="AW78" s="6"/>
      <c r="AX78" s="6"/>
      <c r="AY78" s="6"/>
      <c r="AZ78" s="6"/>
      <c r="BA78" s="6"/>
      <c r="BB78" s="6"/>
      <c r="BC78" s="6"/>
      <c r="BD78" s="6"/>
      <c r="BE78" s="6"/>
      <c r="BF78" s="6"/>
      <c r="BG78" s="6"/>
      <c r="BH78" s="6"/>
      <c r="BI78" s="5"/>
      <c r="BJ78" s="1"/>
      <c r="BK78" s="1"/>
      <c r="BL78" s="1"/>
      <c r="BM78" s="1"/>
      <c r="BN78" s="1"/>
      <c r="BO78" s="1"/>
      <c r="BP78" s="1"/>
      <c r="BQ78" s="1"/>
      <c r="BR78" s="1"/>
      <c r="BS78" s="1"/>
      <c r="BT78" s="1"/>
      <c r="BU78" s="1"/>
      <c r="BV78" s="1"/>
      <c r="BW78" s="1"/>
      <c r="BX78" s="1"/>
      <c r="BY78" s="1"/>
      <c r="BZ78" s="1"/>
      <c r="CA78" s="1"/>
      <c r="CB78" s="1"/>
      <c r="CC78" s="1"/>
      <c r="CD78" s="1"/>
      <c r="CE78" s="1"/>
      <c r="CF78" s="1"/>
      <c r="CG78" s="1"/>
      <c r="CH78" s="1"/>
      <c r="CI78" s="1"/>
      <c r="CJ78" s="1"/>
      <c r="CK78" s="1"/>
      <c r="CL78" s="1"/>
      <c r="CM78" s="1"/>
      <c r="CN78" s="1"/>
      <c r="CO78" s="1"/>
      <c r="CP78" s="1"/>
      <c r="CQ78" s="1"/>
      <c r="CR78" s="1"/>
      <c r="CS78" s="1"/>
      <c r="CT78" s="1"/>
      <c r="CU78" s="1"/>
      <c r="CV78" s="1"/>
      <c r="CW78" s="1"/>
      <c r="CX78" s="1"/>
      <c r="CY78" s="1"/>
      <c r="CZ78" s="1"/>
      <c r="DA78" s="1"/>
      <c r="DB78" s="1"/>
      <c r="DC78" s="1"/>
      <c r="DD78" s="1"/>
      <c r="DE78" s="1"/>
      <c r="DF78" s="1"/>
      <c r="DG78" s="1"/>
      <c r="DH78" s="1"/>
      <c r="DI78" s="1"/>
      <c r="DJ78" s="1"/>
      <c r="DK78" s="1"/>
      <c r="DL78" s="1"/>
      <c r="DM78" s="1"/>
      <c r="DN78" s="1"/>
      <c r="DO78" s="1"/>
      <c r="DP78" s="1"/>
      <c r="DQ78" s="1"/>
      <c r="DR78" s="1"/>
      <c r="DS78" s="1"/>
      <c r="DT78" s="1"/>
      <c r="DU78" s="1"/>
      <c r="DV78" s="1"/>
      <c r="DW78" s="1"/>
      <c r="DX78" s="1"/>
      <c r="DY78" s="1"/>
      <c r="DZ78" s="1"/>
      <c r="EA78" s="1"/>
      <c r="EB78" s="1"/>
      <c r="EC78" s="1"/>
      <c r="ED78" s="1"/>
      <c r="EE78" s="1"/>
      <c r="EF78" s="1"/>
      <c r="EG78" s="1"/>
      <c r="EH78" s="1"/>
      <c r="EI78" s="1"/>
      <c r="EJ78" s="1"/>
      <c r="EK78" s="1"/>
      <c r="EL78" s="1"/>
      <c r="EM78" s="1"/>
      <c r="EN78" s="1"/>
      <c r="EO78" s="1"/>
      <c r="EP78" s="1"/>
      <c r="EQ78" s="1"/>
      <c r="ER78" s="1"/>
      <c r="ES78" s="1"/>
      <c r="ET78" s="1"/>
      <c r="EU78" s="1"/>
      <c r="EV78" s="1"/>
      <c r="EW78" s="1"/>
      <c r="EX78" s="1"/>
      <c r="EY78" s="1"/>
      <c r="EZ78" s="1"/>
      <c r="FA78" s="1"/>
      <c r="FB78" s="1"/>
      <c r="FC78" s="1"/>
      <c r="FD78" s="1"/>
      <c r="FE78" s="1"/>
      <c r="FF78" s="1"/>
      <c r="FG78" s="1"/>
      <c r="FH78" s="1"/>
      <c r="FI78" s="1"/>
      <c r="FJ78" s="1"/>
      <c r="FK78" s="1"/>
      <c r="FL78" s="1"/>
      <c r="FM78" s="1"/>
      <c r="FN78" s="1"/>
      <c r="FO78" s="1"/>
      <c r="FP78" s="1"/>
      <c r="FQ78" s="1"/>
      <c r="FR78" s="1"/>
      <c r="FS78" s="1"/>
      <c r="FT78" s="1"/>
      <c r="FU78" s="1"/>
      <c r="FV78" s="1"/>
      <c r="FW78" s="1"/>
      <c r="FX78" s="1"/>
      <c r="FY78" s="1"/>
      <c r="FZ78" s="1"/>
      <c r="GA78" s="1"/>
      <c r="GB78" s="1"/>
      <c r="GC78" s="1"/>
      <c r="GD78" s="1"/>
      <c r="GE78" s="1"/>
      <c r="GF78" s="1"/>
      <c r="GG78" s="1"/>
      <c r="GH78" s="1"/>
      <c r="GI78" s="1"/>
      <c r="GJ78" s="1"/>
      <c r="GK78" s="1"/>
      <c r="GL78" s="1"/>
      <c r="GM78" s="1"/>
      <c r="GN78" s="1"/>
      <c r="GO78" s="1"/>
      <c r="GP78" s="1"/>
      <c r="GQ78" s="1"/>
      <c r="GR78" s="1"/>
      <c r="GS78" s="1"/>
      <c r="GT78" s="1"/>
      <c r="GU78" s="1"/>
      <c r="GV78" s="1"/>
      <c r="GW78" s="1"/>
      <c r="GX78" s="1"/>
      <c r="GY78" s="1"/>
      <c r="GZ78" s="1"/>
      <c r="HA78" s="1"/>
      <c r="HB78" s="1"/>
      <c r="HC78" s="1"/>
      <c r="HD78" s="1"/>
      <c r="HE78" s="1"/>
      <c r="HF78" s="1"/>
      <c r="HG78" s="1"/>
      <c r="HH78" s="1"/>
      <c r="HI78" s="1"/>
      <c r="HJ78" s="1"/>
      <c r="HK78" s="1"/>
      <c r="HL78" s="1"/>
      <c r="HM78" s="1"/>
      <c r="HN78" s="1"/>
      <c r="HO78" s="1"/>
      <c r="HP78" s="1"/>
      <c r="HQ78" s="1"/>
      <c r="HR78" s="1"/>
      <c r="HS78" s="1"/>
      <c r="HT78" s="1"/>
      <c r="HU78" s="1"/>
      <c r="HV78" s="1"/>
      <c r="HW78" s="1"/>
      <c r="HX78" s="1"/>
      <c r="HY78" s="1"/>
      <c r="HZ78" s="1"/>
      <c r="IA78" s="1"/>
      <c r="IB78" s="1"/>
      <c r="IC78" s="1"/>
      <c r="ID78" s="1"/>
      <c r="IE78" s="1"/>
      <c r="IF78" s="1"/>
      <c r="IG78" s="1"/>
      <c r="IH78" s="1"/>
      <c r="II78" s="1"/>
      <c r="IJ78" s="1"/>
      <c r="IK78" s="1"/>
      <c r="IL78" s="1"/>
      <c r="IM78" s="1"/>
      <c r="IN78" s="1"/>
      <c r="IO78" s="1"/>
      <c r="IP78" s="1"/>
      <c r="IQ78" s="1"/>
      <c r="IR78" s="1"/>
      <c r="IS78" s="1"/>
      <c r="IT78" s="1"/>
      <c r="IU78" s="1"/>
      <c r="IV78" s="1"/>
      <c r="IW78" s="1"/>
      <c r="IX78" s="1"/>
      <c r="IY78" s="1"/>
      <c r="IZ78" s="1"/>
      <c r="JA78" s="1"/>
      <c r="JB78" s="1"/>
      <c r="JC78" s="1"/>
      <c r="JD78" s="1"/>
      <c r="JE78" s="1"/>
      <c r="JF78" s="1"/>
      <c r="JG78" s="1"/>
      <c r="JH78" s="1"/>
      <c r="JI78" s="1"/>
      <c r="JJ78" s="1"/>
      <c r="JK78" s="1"/>
      <c r="JL78" s="1"/>
      <c r="JM78" s="1"/>
      <c r="JN78" s="1"/>
      <c r="JO78" s="1"/>
      <c r="JP78" s="1"/>
      <c r="JQ78" s="1"/>
      <c r="JR78" s="1"/>
      <c r="JS78" s="1"/>
      <c r="JT78" s="1"/>
      <c r="JU78" s="1"/>
      <c r="JV78" s="1"/>
      <c r="JW78" s="1"/>
      <c r="JX78" s="1"/>
      <c r="JY78" s="1"/>
      <c r="JZ78" s="1"/>
      <c r="KA78" s="1"/>
      <c r="KB78" s="1"/>
      <c r="KC78" s="1"/>
      <c r="KD78" s="1"/>
      <c r="KE78" s="1"/>
      <c r="KF78" s="1"/>
      <c r="KG78" s="1"/>
      <c r="KH78" s="1"/>
      <c r="KI78" s="1"/>
      <c r="KJ78" s="1"/>
      <c r="KK78" s="1"/>
      <c r="KL78" s="1"/>
      <c r="KM78" s="1"/>
      <c r="KN78" s="1"/>
      <c r="KO78" s="1"/>
      <c r="KP78" s="1"/>
      <c r="KQ78" s="1"/>
      <c r="KR78" s="1"/>
      <c r="KS78" s="1"/>
      <c r="KT78" s="1"/>
      <c r="KU78" s="1"/>
      <c r="KV78" s="1"/>
      <c r="KW78" s="1"/>
      <c r="KX78" s="1"/>
      <c r="KY78" s="1"/>
      <c r="KZ78" s="1"/>
      <c r="LA78" s="1"/>
      <c r="LB78" s="1"/>
      <c r="LC78" s="1"/>
      <c r="LD78" s="1"/>
      <c r="LE78" s="1"/>
      <c r="LF78" s="1"/>
      <c r="LG78" s="1"/>
      <c r="LH78" s="1"/>
      <c r="LI78" s="1"/>
      <c r="LJ78" s="1"/>
      <c r="LK78" s="1"/>
      <c r="LL78" s="1"/>
      <c r="LM78" s="1"/>
      <c r="LN78" s="1"/>
      <c r="LO78" s="1"/>
      <c r="LP78" s="1"/>
      <c r="LQ78" s="1"/>
      <c r="LR78" s="1"/>
      <c r="LS78" s="1"/>
      <c r="LT78" s="1"/>
      <c r="LU78" s="1"/>
      <c r="LV78" s="1"/>
      <c r="LW78" s="1"/>
      <c r="LX78" s="1"/>
      <c r="LY78" s="1"/>
      <c r="LZ78" s="1"/>
      <c r="MA78" s="1"/>
      <c r="MB78" s="1"/>
      <c r="MC78" s="1"/>
      <c r="MD78" s="1"/>
      <c r="ME78" s="1"/>
      <c r="MF78" s="1"/>
      <c r="MG78" s="1"/>
      <c r="MH78" s="1"/>
      <c r="MI78" s="1"/>
      <c r="MJ78" s="1"/>
      <c r="MK78" s="1"/>
      <c r="ML78" s="1"/>
      <c r="MM78" s="1"/>
      <c r="MN78" s="1"/>
      <c r="MO78" s="1"/>
      <c r="MP78" s="1"/>
      <c r="MQ78" s="1"/>
      <c r="MR78" s="1"/>
      <c r="MS78" s="1"/>
      <c r="MT78" s="1"/>
      <c r="MU78" s="1"/>
      <c r="MV78" s="1"/>
      <c r="MW78" s="1"/>
      <c r="MX78" s="1"/>
      <c r="MY78" s="1"/>
      <c r="MZ78" s="1"/>
      <c r="NA78" s="1"/>
      <c r="NB78" s="1"/>
      <c r="NC78" s="1"/>
      <c r="ND78" s="1"/>
      <c r="NE78" s="1"/>
      <c r="NF78" s="1"/>
      <c r="NG78" s="1"/>
      <c r="NH78" s="1"/>
      <c r="NI78" s="1"/>
      <c r="NJ78" s="1"/>
      <c r="NK78" s="1"/>
      <c r="NL78" s="1"/>
      <c r="NM78" s="1"/>
      <c r="NN78" s="1"/>
      <c r="NO78" s="1"/>
      <c r="NP78" s="1"/>
      <c r="NQ78" s="1"/>
      <c r="NR78" s="1"/>
      <c r="NS78" s="1"/>
      <c r="NT78" s="1"/>
      <c r="NU78" s="1"/>
      <c r="NV78" s="1"/>
      <c r="NW78" s="1"/>
      <c r="NX78" s="1"/>
      <c r="NY78" s="1"/>
      <c r="NZ78" s="1"/>
      <c r="OA78" s="1"/>
      <c r="OB78" s="1"/>
      <c r="OC78" s="1"/>
      <c r="OD78" s="1"/>
      <c r="OE78" s="1"/>
      <c r="OF78" s="1"/>
      <c r="OG78" s="1"/>
      <c r="OH78" s="1"/>
      <c r="OI78" s="1"/>
      <c r="OJ78" s="1"/>
      <c r="OK78" s="1"/>
      <c r="OL78" s="1"/>
      <c r="OM78" s="1"/>
      <c r="ON78" s="1"/>
      <c r="OO78" s="1"/>
      <c r="OP78" s="1"/>
      <c r="OQ78" s="1"/>
      <c r="OR78" s="1"/>
      <c r="OS78" s="1"/>
      <c r="OT78" s="1"/>
      <c r="OU78" s="1"/>
      <c r="OV78" s="1"/>
      <c r="OW78" s="1"/>
      <c r="OX78" s="1"/>
      <c r="OY78" s="1"/>
      <c r="OZ78" s="1"/>
      <c r="PA78" s="1"/>
      <c r="PB78" s="1"/>
      <c r="PC78" s="1"/>
      <c r="PD78" s="1"/>
      <c r="PE78" s="1"/>
      <c r="PF78" s="1"/>
      <c r="PG78" s="1"/>
      <c r="PH78" s="1"/>
      <c r="PI78" s="1"/>
      <c r="PJ78" s="1"/>
      <c r="PK78" s="1"/>
      <c r="PL78" s="1"/>
      <c r="PM78" s="1"/>
      <c r="PN78" s="1"/>
      <c r="PO78" s="1"/>
      <c r="PP78" s="1"/>
      <c r="PQ78" s="1"/>
      <c r="PR78" s="1"/>
      <c r="PS78" s="1"/>
      <c r="PT78" s="1"/>
      <c r="PU78" s="1"/>
      <c r="PV78" s="1"/>
      <c r="PW78" s="1"/>
      <c r="PX78" s="1"/>
      <c r="PY78" s="1"/>
      <c r="PZ78" s="1"/>
      <c r="QA78" s="1"/>
      <c r="QB78" s="1"/>
      <c r="QC78" s="1"/>
      <c r="QD78" s="1"/>
      <c r="QE78" s="1"/>
      <c r="QF78" s="1"/>
      <c r="QG78" s="1"/>
      <c r="QH78" s="1"/>
      <c r="QI78" s="1"/>
      <c r="QJ78" s="1"/>
      <c r="QK78" s="1"/>
      <c r="QL78" s="1"/>
      <c r="QM78" s="1"/>
      <c r="QN78" s="1"/>
      <c r="QO78" s="1"/>
      <c r="QP78" s="1"/>
      <c r="QQ78" s="1"/>
      <c r="QR78" s="1"/>
      <c r="QS78" s="1"/>
      <c r="QT78" s="1"/>
      <c r="QU78" s="1"/>
      <c r="QV78" s="1"/>
      <c r="QW78" s="1"/>
      <c r="QX78" s="1"/>
      <c r="QY78" s="1"/>
      <c r="QZ78" s="1"/>
      <c r="RA78" s="1"/>
      <c r="RB78" s="1"/>
      <c r="RC78" s="1"/>
      <c r="RD78" s="1"/>
      <c r="RE78" s="1"/>
      <c r="RF78" s="1"/>
      <c r="RG78" s="1"/>
      <c r="RH78" s="1"/>
      <c r="RI78" s="1"/>
      <c r="RJ78" s="1"/>
      <c r="RK78" s="1"/>
      <c r="RL78" s="1"/>
      <c r="RM78" s="1"/>
      <c r="RN78" s="1"/>
      <c r="RO78" s="1"/>
      <c r="RP78" s="1"/>
      <c r="RQ78" s="1"/>
      <c r="RR78" s="1"/>
      <c r="RS78" s="1"/>
      <c r="RT78" s="1"/>
      <c r="RU78" s="1"/>
      <c r="RV78" s="1"/>
      <c r="RW78" s="1"/>
      <c r="RX78" s="1"/>
      <c r="RY78" s="1"/>
      <c r="RZ78" s="1"/>
      <c r="SA78" s="1"/>
      <c r="SB78" s="1"/>
      <c r="SC78" s="1"/>
      <c r="SD78" s="1"/>
      <c r="SE78" s="1"/>
      <c r="SF78" s="1"/>
      <c r="SG78" s="1"/>
      <c r="SH78" s="1"/>
      <c r="SI78" s="1"/>
      <c r="SJ78" s="1"/>
      <c r="SK78" s="1"/>
      <c r="SL78" s="1"/>
      <c r="SM78" s="1"/>
      <c r="SN78" s="1"/>
      <c r="SO78" s="1"/>
      <c r="SP78" s="1"/>
      <c r="SQ78" s="1"/>
      <c r="SR78" s="1"/>
      <c r="SS78" s="1"/>
      <c r="ST78" s="1"/>
      <c r="SU78" s="1"/>
      <c r="SV78" s="1"/>
      <c r="SW78" s="1"/>
      <c r="SX78" s="1"/>
      <c r="SY78" s="1"/>
      <c r="SZ78" s="1"/>
      <c r="TA78" s="1"/>
      <c r="TB78" s="1"/>
      <c r="TC78" s="1"/>
      <c r="TD78" s="1"/>
      <c r="TE78" s="1"/>
      <c r="TF78" s="1"/>
      <c r="TG78" s="1"/>
      <c r="TH78" s="1"/>
      <c r="TI78" s="1"/>
      <c r="TJ78" s="1"/>
      <c r="TK78" s="1"/>
      <c r="TL78" s="1"/>
      <c r="TM78" s="1"/>
      <c r="TN78" s="1"/>
      <c r="TO78" s="1"/>
      <c r="TP78" s="1"/>
      <c r="TQ78" s="1"/>
      <c r="TR78" s="1"/>
      <c r="TS78" s="1"/>
      <c r="TT78" s="1"/>
      <c r="TU78" s="1"/>
      <c r="TV78" s="1"/>
      <c r="TW78" s="1"/>
      <c r="TX78" s="1"/>
      <c r="TY78" s="1"/>
      <c r="TZ78" s="1"/>
      <c r="UA78" s="1"/>
      <c r="UB78" s="1"/>
      <c r="UC78" s="1"/>
      <c r="UD78" s="1"/>
      <c r="UE78" s="1"/>
      <c r="UF78" s="1"/>
      <c r="UG78" s="1"/>
      <c r="UH78" s="1"/>
      <c r="UI78" s="1"/>
      <c r="UJ78" s="1"/>
      <c r="UK78" s="1"/>
      <c r="UL78" s="1"/>
      <c r="UM78" s="1"/>
      <c r="UN78" s="1"/>
      <c r="UO78" s="1"/>
      <c r="UP78" s="1"/>
      <c r="UQ78" s="1"/>
      <c r="UR78" s="1"/>
      <c r="US78" s="1"/>
      <c r="UT78" s="1"/>
      <c r="UU78" s="1"/>
      <c r="UV78" s="1"/>
      <c r="UW78" s="1"/>
      <c r="UX78" s="1"/>
      <c r="UY78" s="1"/>
      <c r="UZ78" s="1"/>
      <c r="VA78" s="1"/>
      <c r="VB78" s="1"/>
      <c r="VC78" s="1"/>
      <c r="VD78" s="1"/>
      <c r="VE78" s="1"/>
      <c r="VF78" s="1"/>
      <c r="VG78" s="1"/>
      <c r="VH78" s="1"/>
      <c r="VI78" s="1"/>
      <c r="VJ78" s="1"/>
      <c r="VK78" s="1"/>
      <c r="VL78" s="1"/>
      <c r="VM78" s="1"/>
      <c r="VN78" s="1"/>
      <c r="VO78" s="1"/>
      <c r="VP78" s="1"/>
      <c r="VQ78" s="1"/>
      <c r="VR78" s="1"/>
      <c r="VS78" s="1"/>
      <c r="VT78" s="1"/>
      <c r="VU78" s="1"/>
      <c r="VV78" s="1"/>
      <c r="VW78" s="1"/>
      <c r="VX78" s="1"/>
      <c r="VY78" s="1"/>
      <c r="VZ78" s="1"/>
      <c r="WA78" s="1"/>
      <c r="WB78" s="1"/>
      <c r="WC78" s="1"/>
      <c r="WD78" s="1"/>
      <c r="WE78" s="1"/>
      <c r="WF78" s="1"/>
      <c r="WG78" s="1"/>
      <c r="WH78" s="1"/>
      <c r="WI78" s="1"/>
      <c r="WJ78" s="1"/>
      <c r="WK78" s="1"/>
      <c r="WL78" s="1"/>
      <c r="WM78" s="1"/>
      <c r="WN78" s="1"/>
      <c r="WO78" s="1"/>
      <c r="WP78" s="1"/>
      <c r="WQ78" s="1"/>
      <c r="WR78" s="1"/>
      <c r="WS78" s="1"/>
      <c r="WT78" s="1"/>
      <c r="WU78" s="1"/>
      <c r="WV78" s="1"/>
      <c r="WW78" s="1"/>
      <c r="WX78" s="1"/>
      <c r="WY78" s="1"/>
      <c r="WZ78" s="1"/>
      <c r="XA78" s="1"/>
      <c r="XB78" s="1"/>
      <c r="XC78" s="1"/>
      <c r="XD78" s="1"/>
      <c r="XE78" s="1"/>
      <c r="XF78" s="1"/>
      <c r="XG78" s="1"/>
      <c r="XH78" s="1"/>
      <c r="XI78" s="1"/>
      <c r="XJ78" s="1"/>
      <c r="XK78" s="1"/>
      <c r="XL78" s="1"/>
      <c r="XM78" s="1"/>
      <c r="XN78" s="1"/>
      <c r="XO78" s="1"/>
      <c r="XP78" s="1"/>
      <c r="XQ78" s="1"/>
      <c r="XR78" s="1"/>
      <c r="XS78" s="1"/>
      <c r="XT78" s="1"/>
      <c r="XU78" s="1"/>
      <c r="XV78" s="1"/>
      <c r="XW78" s="1"/>
      <c r="XX78" s="1"/>
      <c r="XY78" s="1"/>
      <c r="XZ78" s="1"/>
      <c r="YA78" s="1"/>
      <c r="YB78" s="1"/>
      <c r="YC78" s="1"/>
      <c r="YD78" s="1"/>
      <c r="YE78" s="1"/>
      <c r="YF78" s="1"/>
      <c r="YG78" s="1"/>
      <c r="YH78" s="1"/>
      <c r="YI78" s="1"/>
      <c r="YJ78" s="1"/>
      <c r="YK78" s="1"/>
      <c r="YL78" s="1"/>
      <c r="YM78" s="1"/>
      <c r="YN78" s="1"/>
      <c r="YO78" s="1"/>
      <c r="YP78" s="1"/>
      <c r="YQ78" s="1"/>
      <c r="YR78" s="1"/>
      <c r="YS78" s="1"/>
      <c r="YT78" s="1"/>
      <c r="YU78" s="1"/>
      <c r="YV78" s="1"/>
      <c r="YW78" s="1"/>
      <c r="YX78" s="1"/>
      <c r="YY78" s="1"/>
      <c r="YZ78" s="1"/>
      <c r="ZA78" s="1"/>
      <c r="ZB78" s="1"/>
      <c r="ZC78" s="1"/>
      <c r="ZD78" s="1"/>
      <c r="ZE78" s="1"/>
      <c r="ZF78" s="1"/>
      <c r="ZG78" s="1"/>
      <c r="ZH78" s="1"/>
      <c r="ZI78" s="1"/>
      <c r="ZJ78" s="1"/>
      <c r="ZK78" s="1"/>
      <c r="ZL78" s="1"/>
      <c r="ZM78" s="1"/>
      <c r="ZN78" s="1"/>
      <c r="ZO78" s="1"/>
      <c r="ZP78" s="1"/>
      <c r="ZQ78" s="1"/>
      <c r="ZR78" s="1"/>
      <c r="ZS78" s="1"/>
      <c r="ZT78" s="1"/>
      <c r="ZU78" s="1"/>
      <c r="ZV78" s="1"/>
      <c r="ZW78" s="1"/>
      <c r="ZX78" s="1"/>
      <c r="ZY78" s="1"/>
      <c r="ZZ78" s="1"/>
      <c r="AAA78" s="1"/>
      <c r="AAB78" s="1"/>
      <c r="AAC78" s="1"/>
      <c r="AAD78" s="1"/>
      <c r="AAE78" s="1"/>
      <c r="AAF78" s="1"/>
      <c r="AAG78" s="1"/>
      <c r="AAH78" s="1"/>
      <c r="AAI78" s="1"/>
      <c r="AAJ78" s="1"/>
      <c r="AAK78" s="1"/>
      <c r="AAL78" s="1"/>
      <c r="AAM78" s="1"/>
      <c r="AAN78" s="1"/>
      <c r="AAO78" s="1"/>
      <c r="AAP78" s="1"/>
      <c r="AAQ78" s="1"/>
      <c r="AAR78" s="1"/>
      <c r="AAS78" s="1"/>
      <c r="AAT78" s="1"/>
      <c r="AAU78" s="1"/>
      <c r="AAV78" s="1"/>
      <c r="AAW78" s="1"/>
      <c r="AAX78" s="1"/>
      <c r="AAY78" s="1"/>
      <c r="AAZ78" s="1"/>
      <c r="ABA78" s="1"/>
      <c r="ABB78" s="1"/>
      <c r="ABC78" s="1"/>
      <c r="ABD78" s="1"/>
      <c r="ABE78" s="1"/>
      <c r="ABF78" s="1"/>
      <c r="ABG78" s="1"/>
      <c r="ABH78" s="1"/>
      <c r="ABI78" s="1"/>
      <c r="ABJ78" s="1"/>
      <c r="ABK78" s="1"/>
      <c r="ABL78" s="1"/>
      <c r="ABM78" s="1"/>
      <c r="ABN78" s="1"/>
      <c r="ABO78" s="1"/>
      <c r="ABP78" s="1"/>
      <c r="ABQ78" s="1"/>
      <c r="ABR78" s="1"/>
      <c r="ABS78" s="1"/>
      <c r="ABT78" s="1"/>
      <c r="ABU78" s="1"/>
      <c r="ABV78" s="1"/>
      <c r="ABW78" s="1"/>
      <c r="ABX78" s="1"/>
      <c r="ABY78" s="1"/>
      <c r="ABZ78" s="1"/>
      <c r="ACA78" s="1"/>
      <c r="ACB78" s="1"/>
      <c r="ACC78" s="1"/>
      <c r="ACD78" s="1"/>
      <c r="ACE78" s="1"/>
      <c r="ACF78" s="1"/>
      <c r="ACG78" s="1"/>
      <c r="ACH78" s="1"/>
      <c r="ACI78" s="1"/>
      <c r="ACJ78" s="1"/>
      <c r="ACK78" s="1"/>
      <c r="ACL78" s="1"/>
      <c r="ACM78" s="1"/>
      <c r="ACN78" s="1"/>
      <c r="ACO78" s="1"/>
      <c r="ACP78" s="1"/>
      <c r="ACQ78" s="1"/>
      <c r="ACR78" s="1"/>
      <c r="ACS78" s="1"/>
      <c r="ACT78" s="1"/>
      <c r="ACU78" s="1"/>
      <c r="ACV78" s="1"/>
      <c r="ACW78" s="1"/>
      <c r="ACX78" s="1"/>
      <c r="ACY78" s="1"/>
      <c r="ACZ78" s="1"/>
      <c r="ADA78" s="1"/>
      <c r="ADB78" s="1"/>
      <c r="ADC78" s="1"/>
      <c r="ADD78" s="1"/>
      <c r="ADE78" s="1"/>
      <c r="ADF78" s="1"/>
      <c r="ADG78" s="1"/>
      <c r="ADH78" s="1"/>
      <c r="ADI78" s="1"/>
      <c r="ADJ78" s="1"/>
      <c r="ADK78" s="1"/>
      <c r="ADL78" s="1"/>
      <c r="ADM78" s="1"/>
      <c r="ADN78" s="1"/>
      <c r="ADO78" s="1"/>
      <c r="ADP78" s="1"/>
      <c r="ADQ78" s="1"/>
      <c r="ADR78" s="1"/>
      <c r="ADS78" s="1"/>
      <c r="ADT78" s="1"/>
      <c r="ADU78" s="1"/>
      <c r="ADV78" s="1"/>
      <c r="ADW78" s="1"/>
      <c r="ADX78" s="1"/>
      <c r="ADY78" s="1"/>
      <c r="ADZ78" s="1"/>
      <c r="AEA78" s="1"/>
      <c r="AEB78" s="1"/>
      <c r="AEC78" s="1"/>
      <c r="AED78" s="1"/>
      <c r="AEE78" s="1"/>
      <c r="AEF78" s="1"/>
      <c r="AEG78" s="1"/>
      <c r="AEH78" s="1"/>
      <c r="AEI78" s="1"/>
      <c r="AEJ78" s="1"/>
    </row>
    <row r="79" spans="1:816" s="4" customFormat="1">
      <c r="A79" s="12" t="s">
        <v>234</v>
      </c>
      <c r="B79" s="11" t="s">
        <v>233</v>
      </c>
      <c r="C79" s="10" t="s">
        <v>1</v>
      </c>
      <c r="D79" s="9">
        <f t="shared" si="1"/>
        <v>65</v>
      </c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8">
        <v>13</v>
      </c>
      <c r="AI79" s="8">
        <v>13</v>
      </c>
      <c r="AJ79" s="8">
        <v>13</v>
      </c>
      <c r="AK79" s="8">
        <v>13</v>
      </c>
      <c r="AL79" s="8">
        <v>13</v>
      </c>
      <c r="AM79" s="7"/>
      <c r="AN79" s="7"/>
      <c r="AO79" s="7"/>
      <c r="AP79" s="7"/>
      <c r="AQ79" s="7"/>
      <c r="AR79" s="6"/>
      <c r="AS79" s="6"/>
      <c r="AT79" s="6"/>
      <c r="AU79" s="6"/>
      <c r="AV79" s="6"/>
      <c r="AW79" s="6"/>
      <c r="AX79" s="6"/>
      <c r="AY79" s="6"/>
      <c r="AZ79" s="6"/>
      <c r="BA79" s="6"/>
      <c r="BB79" s="6"/>
      <c r="BC79" s="6"/>
      <c r="BD79" s="6"/>
      <c r="BE79" s="6"/>
      <c r="BF79" s="6"/>
      <c r="BG79" s="6"/>
      <c r="BH79" s="6"/>
      <c r="BI79" s="5"/>
      <c r="BJ79" s="1"/>
      <c r="BK79" s="1"/>
      <c r="BL79" s="1"/>
      <c r="BM79" s="1"/>
      <c r="BN79" s="1"/>
      <c r="BO79" s="1"/>
      <c r="BP79" s="1"/>
      <c r="BQ79" s="1"/>
      <c r="BR79" s="1"/>
      <c r="BS79" s="1"/>
      <c r="BT79" s="1"/>
      <c r="BU79" s="1"/>
      <c r="BV79" s="1"/>
      <c r="BW79" s="1"/>
      <c r="BX79" s="1"/>
      <c r="BY79" s="1"/>
      <c r="BZ79" s="1"/>
      <c r="CA79" s="1"/>
      <c r="CB79" s="1"/>
      <c r="CC79" s="1"/>
      <c r="CD79" s="1"/>
      <c r="CE79" s="1"/>
      <c r="CF79" s="1"/>
      <c r="CG79" s="1"/>
      <c r="CH79" s="1"/>
      <c r="CI79" s="1"/>
      <c r="CJ79" s="1"/>
      <c r="CK79" s="1"/>
      <c r="CL79" s="1"/>
      <c r="CM79" s="1"/>
      <c r="CN79" s="1"/>
      <c r="CO79" s="1"/>
      <c r="CP79" s="1"/>
      <c r="CQ79" s="1"/>
      <c r="CR79" s="1"/>
      <c r="CS79" s="1"/>
      <c r="CT79" s="1"/>
      <c r="CU79" s="1"/>
      <c r="CV79" s="1"/>
      <c r="CW79" s="1"/>
      <c r="CX79" s="1"/>
      <c r="CY79" s="1"/>
      <c r="CZ79" s="1"/>
      <c r="DA79" s="1"/>
      <c r="DB79" s="1"/>
      <c r="DC79" s="1"/>
      <c r="DD79" s="1"/>
      <c r="DE79" s="1"/>
      <c r="DF79" s="1"/>
      <c r="DG79" s="1"/>
      <c r="DH79" s="1"/>
      <c r="DI79" s="1"/>
      <c r="DJ79" s="1"/>
      <c r="DK79" s="1"/>
      <c r="DL79" s="1"/>
      <c r="DM79" s="1"/>
      <c r="DN79" s="1"/>
      <c r="DO79" s="1"/>
      <c r="DP79" s="1"/>
      <c r="DQ79" s="1"/>
      <c r="DR79" s="1"/>
      <c r="DS79" s="1"/>
      <c r="DT79" s="1"/>
      <c r="DU79" s="1"/>
      <c r="DV79" s="1"/>
      <c r="DW79" s="1"/>
      <c r="DX79" s="1"/>
      <c r="DY79" s="1"/>
      <c r="DZ79" s="1"/>
      <c r="EA79" s="1"/>
      <c r="EB79" s="1"/>
      <c r="EC79" s="1"/>
      <c r="ED79" s="1"/>
      <c r="EE79" s="1"/>
      <c r="EF79" s="1"/>
      <c r="EG79" s="1"/>
      <c r="EH79" s="1"/>
      <c r="EI79" s="1"/>
      <c r="EJ79" s="1"/>
      <c r="EK79" s="1"/>
      <c r="EL79" s="1"/>
      <c r="EM79" s="1"/>
      <c r="EN79" s="1"/>
      <c r="EO79" s="1"/>
      <c r="EP79" s="1"/>
      <c r="EQ79" s="1"/>
      <c r="ER79" s="1"/>
      <c r="ES79" s="1"/>
      <c r="ET79" s="1"/>
      <c r="EU79" s="1"/>
      <c r="EV79" s="1"/>
      <c r="EW79" s="1"/>
      <c r="EX79" s="1"/>
      <c r="EY79" s="1"/>
      <c r="EZ79" s="1"/>
      <c r="FA79" s="1"/>
      <c r="FB79" s="1"/>
      <c r="FC79" s="1"/>
      <c r="FD79" s="1"/>
      <c r="FE79" s="1"/>
      <c r="FF79" s="1"/>
      <c r="FG79" s="1"/>
      <c r="FH79" s="1"/>
      <c r="FI79" s="1"/>
      <c r="FJ79" s="1"/>
      <c r="FK79" s="1"/>
      <c r="FL79" s="1"/>
      <c r="FM79" s="1"/>
      <c r="FN79" s="1"/>
      <c r="FO79" s="1"/>
      <c r="FP79" s="1"/>
      <c r="FQ79" s="1"/>
      <c r="FR79" s="1"/>
      <c r="FS79" s="1"/>
      <c r="FT79" s="1"/>
      <c r="FU79" s="1"/>
      <c r="FV79" s="1"/>
      <c r="FW79" s="1"/>
      <c r="FX79" s="1"/>
      <c r="FY79" s="1"/>
      <c r="FZ79" s="1"/>
      <c r="GA79" s="1"/>
      <c r="GB79" s="1"/>
      <c r="GC79" s="1"/>
      <c r="GD79" s="1"/>
      <c r="GE79" s="1"/>
      <c r="GF79" s="1"/>
      <c r="GG79" s="1"/>
      <c r="GH79" s="1"/>
      <c r="GI79" s="1"/>
      <c r="GJ79" s="1"/>
      <c r="GK79" s="1"/>
      <c r="GL79" s="1"/>
      <c r="GM79" s="1"/>
      <c r="GN79" s="1"/>
      <c r="GO79" s="1"/>
      <c r="GP79" s="1"/>
      <c r="GQ79" s="1"/>
      <c r="GR79" s="1"/>
      <c r="GS79" s="1"/>
      <c r="GT79" s="1"/>
      <c r="GU79" s="1"/>
      <c r="GV79" s="1"/>
      <c r="GW79" s="1"/>
      <c r="GX79" s="1"/>
      <c r="GY79" s="1"/>
      <c r="GZ79" s="1"/>
      <c r="HA79" s="1"/>
      <c r="HB79" s="1"/>
      <c r="HC79" s="1"/>
      <c r="HD79" s="1"/>
      <c r="HE79" s="1"/>
      <c r="HF79" s="1"/>
      <c r="HG79" s="1"/>
      <c r="HH79" s="1"/>
      <c r="HI79" s="1"/>
      <c r="HJ79" s="1"/>
      <c r="HK79" s="1"/>
      <c r="HL79" s="1"/>
      <c r="HM79" s="1"/>
      <c r="HN79" s="1"/>
      <c r="HO79" s="1"/>
      <c r="HP79" s="1"/>
      <c r="HQ79" s="1"/>
      <c r="HR79" s="1"/>
      <c r="HS79" s="1"/>
      <c r="HT79" s="1"/>
      <c r="HU79" s="1"/>
      <c r="HV79" s="1"/>
      <c r="HW79" s="1"/>
      <c r="HX79" s="1"/>
      <c r="HY79" s="1"/>
      <c r="HZ79" s="1"/>
      <c r="IA79" s="1"/>
      <c r="IB79" s="1"/>
      <c r="IC79" s="1"/>
      <c r="ID79" s="1"/>
      <c r="IE79" s="1"/>
      <c r="IF79" s="1"/>
      <c r="IG79" s="1"/>
      <c r="IH79" s="1"/>
      <c r="II79" s="1"/>
      <c r="IJ79" s="1"/>
      <c r="IK79" s="1"/>
      <c r="IL79" s="1"/>
      <c r="IM79" s="1"/>
      <c r="IN79" s="1"/>
      <c r="IO79" s="1"/>
      <c r="IP79" s="1"/>
      <c r="IQ79" s="1"/>
      <c r="IR79" s="1"/>
      <c r="IS79" s="1"/>
      <c r="IT79" s="1"/>
      <c r="IU79" s="1"/>
      <c r="IV79" s="1"/>
      <c r="IW79" s="1"/>
      <c r="IX79" s="1"/>
      <c r="IY79" s="1"/>
      <c r="IZ79" s="1"/>
      <c r="JA79" s="1"/>
      <c r="JB79" s="1"/>
      <c r="JC79" s="1"/>
      <c r="JD79" s="1"/>
      <c r="JE79" s="1"/>
      <c r="JF79" s="1"/>
      <c r="JG79" s="1"/>
      <c r="JH79" s="1"/>
      <c r="JI79" s="1"/>
      <c r="JJ79" s="1"/>
      <c r="JK79" s="1"/>
      <c r="JL79" s="1"/>
      <c r="JM79" s="1"/>
      <c r="JN79" s="1"/>
      <c r="JO79" s="1"/>
      <c r="JP79" s="1"/>
      <c r="JQ79" s="1"/>
      <c r="JR79" s="1"/>
      <c r="JS79" s="1"/>
      <c r="JT79" s="1"/>
      <c r="JU79" s="1"/>
      <c r="JV79" s="1"/>
      <c r="JW79" s="1"/>
      <c r="JX79" s="1"/>
      <c r="JY79" s="1"/>
      <c r="JZ79" s="1"/>
      <c r="KA79" s="1"/>
      <c r="KB79" s="1"/>
      <c r="KC79" s="1"/>
      <c r="KD79" s="1"/>
      <c r="KE79" s="1"/>
      <c r="KF79" s="1"/>
      <c r="KG79" s="1"/>
      <c r="KH79" s="1"/>
      <c r="KI79" s="1"/>
      <c r="KJ79" s="1"/>
      <c r="KK79" s="1"/>
      <c r="KL79" s="1"/>
      <c r="KM79" s="1"/>
      <c r="KN79" s="1"/>
      <c r="KO79" s="1"/>
      <c r="KP79" s="1"/>
      <c r="KQ79" s="1"/>
      <c r="KR79" s="1"/>
      <c r="KS79" s="1"/>
      <c r="KT79" s="1"/>
      <c r="KU79" s="1"/>
      <c r="KV79" s="1"/>
      <c r="KW79" s="1"/>
      <c r="KX79" s="1"/>
      <c r="KY79" s="1"/>
      <c r="KZ79" s="1"/>
      <c r="LA79" s="1"/>
      <c r="LB79" s="1"/>
      <c r="LC79" s="1"/>
      <c r="LD79" s="1"/>
      <c r="LE79" s="1"/>
      <c r="LF79" s="1"/>
      <c r="LG79" s="1"/>
      <c r="LH79" s="1"/>
      <c r="LI79" s="1"/>
      <c r="LJ79" s="1"/>
      <c r="LK79" s="1"/>
      <c r="LL79" s="1"/>
      <c r="LM79" s="1"/>
      <c r="LN79" s="1"/>
      <c r="LO79" s="1"/>
      <c r="LP79" s="1"/>
      <c r="LQ79" s="1"/>
      <c r="LR79" s="1"/>
      <c r="LS79" s="1"/>
      <c r="LT79" s="1"/>
      <c r="LU79" s="1"/>
      <c r="LV79" s="1"/>
      <c r="LW79" s="1"/>
      <c r="LX79" s="1"/>
      <c r="LY79" s="1"/>
      <c r="LZ79" s="1"/>
      <c r="MA79" s="1"/>
      <c r="MB79" s="1"/>
      <c r="MC79" s="1"/>
      <c r="MD79" s="1"/>
      <c r="ME79" s="1"/>
      <c r="MF79" s="1"/>
      <c r="MG79" s="1"/>
      <c r="MH79" s="1"/>
      <c r="MI79" s="1"/>
      <c r="MJ79" s="1"/>
      <c r="MK79" s="1"/>
      <c r="ML79" s="1"/>
      <c r="MM79" s="1"/>
      <c r="MN79" s="1"/>
      <c r="MO79" s="1"/>
      <c r="MP79" s="1"/>
      <c r="MQ79" s="1"/>
      <c r="MR79" s="1"/>
      <c r="MS79" s="1"/>
      <c r="MT79" s="1"/>
      <c r="MU79" s="1"/>
      <c r="MV79" s="1"/>
      <c r="MW79" s="1"/>
      <c r="MX79" s="1"/>
      <c r="MY79" s="1"/>
      <c r="MZ79" s="1"/>
      <c r="NA79" s="1"/>
      <c r="NB79" s="1"/>
      <c r="NC79" s="1"/>
      <c r="ND79" s="1"/>
      <c r="NE79" s="1"/>
      <c r="NF79" s="1"/>
      <c r="NG79" s="1"/>
      <c r="NH79" s="1"/>
      <c r="NI79" s="1"/>
      <c r="NJ79" s="1"/>
      <c r="NK79" s="1"/>
      <c r="NL79" s="1"/>
      <c r="NM79" s="1"/>
      <c r="NN79" s="1"/>
      <c r="NO79" s="1"/>
      <c r="NP79" s="1"/>
      <c r="NQ79" s="1"/>
      <c r="NR79" s="1"/>
      <c r="NS79" s="1"/>
      <c r="NT79" s="1"/>
      <c r="NU79" s="1"/>
      <c r="NV79" s="1"/>
      <c r="NW79" s="1"/>
      <c r="NX79" s="1"/>
      <c r="NY79" s="1"/>
      <c r="NZ79" s="1"/>
      <c r="OA79" s="1"/>
      <c r="OB79" s="1"/>
      <c r="OC79" s="1"/>
      <c r="OD79" s="1"/>
      <c r="OE79" s="1"/>
      <c r="OF79" s="1"/>
      <c r="OG79" s="1"/>
      <c r="OH79" s="1"/>
      <c r="OI79" s="1"/>
      <c r="OJ79" s="1"/>
      <c r="OK79" s="1"/>
      <c r="OL79" s="1"/>
      <c r="OM79" s="1"/>
      <c r="ON79" s="1"/>
      <c r="OO79" s="1"/>
      <c r="OP79" s="1"/>
      <c r="OQ79" s="1"/>
      <c r="OR79" s="1"/>
      <c r="OS79" s="1"/>
      <c r="OT79" s="1"/>
      <c r="OU79" s="1"/>
      <c r="OV79" s="1"/>
      <c r="OW79" s="1"/>
      <c r="OX79" s="1"/>
      <c r="OY79" s="1"/>
      <c r="OZ79" s="1"/>
      <c r="PA79" s="1"/>
      <c r="PB79" s="1"/>
      <c r="PC79" s="1"/>
      <c r="PD79" s="1"/>
      <c r="PE79" s="1"/>
      <c r="PF79" s="1"/>
      <c r="PG79" s="1"/>
      <c r="PH79" s="1"/>
      <c r="PI79" s="1"/>
      <c r="PJ79" s="1"/>
      <c r="PK79" s="1"/>
      <c r="PL79" s="1"/>
      <c r="PM79" s="1"/>
      <c r="PN79" s="1"/>
      <c r="PO79" s="1"/>
      <c r="PP79" s="1"/>
      <c r="PQ79" s="1"/>
      <c r="PR79" s="1"/>
      <c r="PS79" s="1"/>
      <c r="PT79" s="1"/>
      <c r="PU79" s="1"/>
      <c r="PV79" s="1"/>
      <c r="PW79" s="1"/>
      <c r="PX79" s="1"/>
      <c r="PY79" s="1"/>
      <c r="PZ79" s="1"/>
      <c r="QA79" s="1"/>
      <c r="QB79" s="1"/>
      <c r="QC79" s="1"/>
      <c r="QD79" s="1"/>
      <c r="QE79" s="1"/>
      <c r="QF79" s="1"/>
      <c r="QG79" s="1"/>
      <c r="QH79" s="1"/>
      <c r="QI79" s="1"/>
      <c r="QJ79" s="1"/>
      <c r="QK79" s="1"/>
      <c r="QL79" s="1"/>
      <c r="QM79" s="1"/>
      <c r="QN79" s="1"/>
      <c r="QO79" s="1"/>
      <c r="QP79" s="1"/>
      <c r="QQ79" s="1"/>
      <c r="QR79" s="1"/>
      <c r="QS79" s="1"/>
      <c r="QT79" s="1"/>
      <c r="QU79" s="1"/>
      <c r="QV79" s="1"/>
      <c r="QW79" s="1"/>
      <c r="QX79" s="1"/>
      <c r="QY79" s="1"/>
      <c r="QZ79" s="1"/>
      <c r="RA79" s="1"/>
      <c r="RB79" s="1"/>
      <c r="RC79" s="1"/>
      <c r="RD79" s="1"/>
      <c r="RE79" s="1"/>
      <c r="RF79" s="1"/>
      <c r="RG79" s="1"/>
      <c r="RH79" s="1"/>
      <c r="RI79" s="1"/>
      <c r="RJ79" s="1"/>
      <c r="RK79" s="1"/>
      <c r="RL79" s="1"/>
      <c r="RM79" s="1"/>
      <c r="RN79" s="1"/>
      <c r="RO79" s="1"/>
      <c r="RP79" s="1"/>
      <c r="RQ79" s="1"/>
      <c r="RR79" s="1"/>
      <c r="RS79" s="1"/>
      <c r="RT79" s="1"/>
      <c r="RU79" s="1"/>
      <c r="RV79" s="1"/>
      <c r="RW79" s="1"/>
      <c r="RX79" s="1"/>
      <c r="RY79" s="1"/>
      <c r="RZ79" s="1"/>
      <c r="SA79" s="1"/>
      <c r="SB79" s="1"/>
      <c r="SC79" s="1"/>
      <c r="SD79" s="1"/>
      <c r="SE79" s="1"/>
      <c r="SF79" s="1"/>
      <c r="SG79" s="1"/>
      <c r="SH79" s="1"/>
      <c r="SI79" s="1"/>
      <c r="SJ79" s="1"/>
      <c r="SK79" s="1"/>
      <c r="SL79" s="1"/>
      <c r="SM79" s="1"/>
      <c r="SN79" s="1"/>
      <c r="SO79" s="1"/>
      <c r="SP79" s="1"/>
      <c r="SQ79" s="1"/>
      <c r="SR79" s="1"/>
      <c r="SS79" s="1"/>
      <c r="ST79" s="1"/>
      <c r="SU79" s="1"/>
      <c r="SV79" s="1"/>
      <c r="SW79" s="1"/>
      <c r="SX79" s="1"/>
      <c r="SY79" s="1"/>
      <c r="SZ79" s="1"/>
      <c r="TA79" s="1"/>
      <c r="TB79" s="1"/>
      <c r="TC79" s="1"/>
      <c r="TD79" s="1"/>
      <c r="TE79" s="1"/>
      <c r="TF79" s="1"/>
      <c r="TG79" s="1"/>
      <c r="TH79" s="1"/>
      <c r="TI79" s="1"/>
      <c r="TJ79" s="1"/>
      <c r="TK79" s="1"/>
      <c r="TL79" s="1"/>
      <c r="TM79" s="1"/>
      <c r="TN79" s="1"/>
      <c r="TO79" s="1"/>
      <c r="TP79" s="1"/>
      <c r="TQ79" s="1"/>
      <c r="TR79" s="1"/>
      <c r="TS79" s="1"/>
      <c r="TT79" s="1"/>
      <c r="TU79" s="1"/>
      <c r="TV79" s="1"/>
      <c r="TW79" s="1"/>
      <c r="TX79" s="1"/>
      <c r="TY79" s="1"/>
      <c r="TZ79" s="1"/>
      <c r="UA79" s="1"/>
      <c r="UB79" s="1"/>
      <c r="UC79" s="1"/>
      <c r="UD79" s="1"/>
      <c r="UE79" s="1"/>
      <c r="UF79" s="1"/>
      <c r="UG79" s="1"/>
      <c r="UH79" s="1"/>
      <c r="UI79" s="1"/>
      <c r="UJ79" s="1"/>
      <c r="UK79" s="1"/>
      <c r="UL79" s="1"/>
      <c r="UM79" s="1"/>
      <c r="UN79" s="1"/>
      <c r="UO79" s="1"/>
      <c r="UP79" s="1"/>
      <c r="UQ79" s="1"/>
      <c r="UR79" s="1"/>
      <c r="US79" s="1"/>
      <c r="UT79" s="1"/>
      <c r="UU79" s="1"/>
      <c r="UV79" s="1"/>
      <c r="UW79" s="1"/>
      <c r="UX79" s="1"/>
      <c r="UY79" s="1"/>
      <c r="UZ79" s="1"/>
      <c r="VA79" s="1"/>
      <c r="VB79" s="1"/>
      <c r="VC79" s="1"/>
      <c r="VD79" s="1"/>
      <c r="VE79" s="1"/>
      <c r="VF79" s="1"/>
      <c r="VG79" s="1"/>
      <c r="VH79" s="1"/>
      <c r="VI79" s="1"/>
      <c r="VJ79" s="1"/>
      <c r="VK79" s="1"/>
      <c r="VL79" s="1"/>
      <c r="VM79" s="1"/>
      <c r="VN79" s="1"/>
      <c r="VO79" s="1"/>
      <c r="VP79" s="1"/>
      <c r="VQ79" s="1"/>
      <c r="VR79" s="1"/>
      <c r="VS79" s="1"/>
      <c r="VT79" s="1"/>
      <c r="VU79" s="1"/>
      <c r="VV79" s="1"/>
      <c r="VW79" s="1"/>
      <c r="VX79" s="1"/>
      <c r="VY79" s="1"/>
      <c r="VZ79" s="1"/>
      <c r="WA79" s="1"/>
      <c r="WB79" s="1"/>
      <c r="WC79" s="1"/>
      <c r="WD79" s="1"/>
      <c r="WE79" s="1"/>
      <c r="WF79" s="1"/>
      <c r="WG79" s="1"/>
      <c r="WH79" s="1"/>
      <c r="WI79" s="1"/>
      <c r="WJ79" s="1"/>
      <c r="WK79" s="1"/>
      <c r="WL79" s="1"/>
      <c r="WM79" s="1"/>
      <c r="WN79" s="1"/>
      <c r="WO79" s="1"/>
      <c r="WP79" s="1"/>
      <c r="WQ79" s="1"/>
      <c r="WR79" s="1"/>
      <c r="WS79" s="1"/>
      <c r="WT79" s="1"/>
      <c r="WU79" s="1"/>
      <c r="WV79" s="1"/>
      <c r="WW79" s="1"/>
      <c r="WX79" s="1"/>
      <c r="WY79" s="1"/>
      <c r="WZ79" s="1"/>
      <c r="XA79" s="1"/>
      <c r="XB79" s="1"/>
      <c r="XC79" s="1"/>
      <c r="XD79" s="1"/>
      <c r="XE79" s="1"/>
      <c r="XF79" s="1"/>
      <c r="XG79" s="1"/>
      <c r="XH79" s="1"/>
      <c r="XI79" s="1"/>
      <c r="XJ79" s="1"/>
      <c r="XK79" s="1"/>
      <c r="XL79" s="1"/>
      <c r="XM79" s="1"/>
      <c r="XN79" s="1"/>
      <c r="XO79" s="1"/>
      <c r="XP79" s="1"/>
      <c r="XQ79" s="1"/>
      <c r="XR79" s="1"/>
      <c r="XS79" s="1"/>
      <c r="XT79" s="1"/>
      <c r="XU79" s="1"/>
      <c r="XV79" s="1"/>
      <c r="XW79" s="1"/>
      <c r="XX79" s="1"/>
      <c r="XY79" s="1"/>
      <c r="XZ79" s="1"/>
      <c r="YA79" s="1"/>
      <c r="YB79" s="1"/>
      <c r="YC79" s="1"/>
      <c r="YD79" s="1"/>
      <c r="YE79" s="1"/>
      <c r="YF79" s="1"/>
      <c r="YG79" s="1"/>
      <c r="YH79" s="1"/>
      <c r="YI79" s="1"/>
      <c r="YJ79" s="1"/>
      <c r="YK79" s="1"/>
      <c r="YL79" s="1"/>
      <c r="YM79" s="1"/>
      <c r="YN79" s="1"/>
      <c r="YO79" s="1"/>
      <c r="YP79" s="1"/>
      <c r="YQ79" s="1"/>
      <c r="YR79" s="1"/>
      <c r="YS79" s="1"/>
      <c r="YT79" s="1"/>
      <c r="YU79" s="1"/>
      <c r="YV79" s="1"/>
      <c r="YW79" s="1"/>
      <c r="YX79" s="1"/>
      <c r="YY79" s="1"/>
      <c r="YZ79" s="1"/>
      <c r="ZA79" s="1"/>
      <c r="ZB79" s="1"/>
      <c r="ZC79" s="1"/>
      <c r="ZD79" s="1"/>
      <c r="ZE79" s="1"/>
      <c r="ZF79" s="1"/>
      <c r="ZG79" s="1"/>
      <c r="ZH79" s="1"/>
      <c r="ZI79" s="1"/>
      <c r="ZJ79" s="1"/>
      <c r="ZK79" s="1"/>
      <c r="ZL79" s="1"/>
      <c r="ZM79" s="1"/>
      <c r="ZN79" s="1"/>
      <c r="ZO79" s="1"/>
      <c r="ZP79" s="1"/>
      <c r="ZQ79" s="1"/>
      <c r="ZR79" s="1"/>
      <c r="ZS79" s="1"/>
      <c r="ZT79" s="1"/>
      <c r="ZU79" s="1"/>
      <c r="ZV79" s="1"/>
      <c r="ZW79" s="1"/>
      <c r="ZX79" s="1"/>
      <c r="ZY79" s="1"/>
      <c r="ZZ79" s="1"/>
      <c r="AAA79" s="1"/>
      <c r="AAB79" s="1"/>
      <c r="AAC79" s="1"/>
      <c r="AAD79" s="1"/>
      <c r="AAE79" s="1"/>
      <c r="AAF79" s="1"/>
      <c r="AAG79" s="1"/>
      <c r="AAH79" s="1"/>
      <c r="AAI79" s="1"/>
      <c r="AAJ79" s="1"/>
      <c r="AAK79" s="1"/>
      <c r="AAL79" s="1"/>
      <c r="AAM79" s="1"/>
      <c r="AAN79" s="1"/>
      <c r="AAO79" s="1"/>
      <c r="AAP79" s="1"/>
      <c r="AAQ79" s="1"/>
      <c r="AAR79" s="1"/>
      <c r="AAS79" s="1"/>
      <c r="AAT79" s="1"/>
      <c r="AAU79" s="1"/>
      <c r="AAV79" s="1"/>
      <c r="AAW79" s="1"/>
      <c r="AAX79" s="1"/>
      <c r="AAY79" s="1"/>
      <c r="AAZ79" s="1"/>
      <c r="ABA79" s="1"/>
      <c r="ABB79" s="1"/>
      <c r="ABC79" s="1"/>
      <c r="ABD79" s="1"/>
      <c r="ABE79" s="1"/>
      <c r="ABF79" s="1"/>
      <c r="ABG79" s="1"/>
      <c r="ABH79" s="1"/>
      <c r="ABI79" s="1"/>
      <c r="ABJ79" s="1"/>
      <c r="ABK79" s="1"/>
      <c r="ABL79" s="1"/>
      <c r="ABM79" s="1"/>
      <c r="ABN79" s="1"/>
      <c r="ABO79" s="1"/>
      <c r="ABP79" s="1"/>
      <c r="ABQ79" s="1"/>
      <c r="ABR79" s="1"/>
      <c r="ABS79" s="1"/>
      <c r="ABT79" s="1"/>
      <c r="ABU79" s="1"/>
      <c r="ABV79" s="1"/>
      <c r="ABW79" s="1"/>
      <c r="ABX79" s="1"/>
      <c r="ABY79" s="1"/>
      <c r="ABZ79" s="1"/>
      <c r="ACA79" s="1"/>
      <c r="ACB79" s="1"/>
      <c r="ACC79" s="1"/>
      <c r="ACD79" s="1"/>
      <c r="ACE79" s="1"/>
      <c r="ACF79" s="1"/>
      <c r="ACG79" s="1"/>
      <c r="ACH79" s="1"/>
      <c r="ACI79" s="1"/>
      <c r="ACJ79" s="1"/>
      <c r="ACK79" s="1"/>
      <c r="ACL79" s="1"/>
      <c r="ACM79" s="1"/>
      <c r="ACN79" s="1"/>
      <c r="ACO79" s="1"/>
      <c r="ACP79" s="1"/>
      <c r="ACQ79" s="1"/>
      <c r="ACR79" s="1"/>
      <c r="ACS79" s="1"/>
      <c r="ACT79" s="1"/>
      <c r="ACU79" s="1"/>
      <c r="ACV79" s="1"/>
      <c r="ACW79" s="1"/>
      <c r="ACX79" s="1"/>
      <c r="ACY79" s="1"/>
      <c r="ACZ79" s="1"/>
      <c r="ADA79" s="1"/>
      <c r="ADB79" s="1"/>
      <c r="ADC79" s="1"/>
      <c r="ADD79" s="1"/>
      <c r="ADE79" s="1"/>
      <c r="ADF79" s="1"/>
      <c r="ADG79" s="1"/>
      <c r="ADH79" s="1"/>
      <c r="ADI79" s="1"/>
      <c r="ADJ79" s="1"/>
      <c r="ADK79" s="1"/>
      <c r="ADL79" s="1"/>
      <c r="ADM79" s="1"/>
      <c r="ADN79" s="1"/>
      <c r="ADO79" s="1"/>
      <c r="ADP79" s="1"/>
      <c r="ADQ79" s="1"/>
      <c r="ADR79" s="1"/>
      <c r="ADS79" s="1"/>
      <c r="ADT79" s="1"/>
      <c r="ADU79" s="1"/>
      <c r="ADV79" s="1"/>
      <c r="ADW79" s="1"/>
      <c r="ADX79" s="1"/>
      <c r="ADY79" s="1"/>
      <c r="ADZ79" s="1"/>
      <c r="AEA79" s="1"/>
      <c r="AEB79" s="1"/>
      <c r="AEC79" s="1"/>
      <c r="AED79" s="1"/>
      <c r="AEE79" s="1"/>
      <c r="AEF79" s="1"/>
      <c r="AEG79" s="1"/>
      <c r="AEH79" s="1"/>
      <c r="AEI79" s="1"/>
      <c r="AEJ79" s="1"/>
    </row>
    <row r="80" spans="1:816" s="4" customFormat="1">
      <c r="A80" s="12" t="s">
        <v>232</v>
      </c>
      <c r="B80" s="11" t="s">
        <v>231</v>
      </c>
      <c r="C80" s="10" t="s">
        <v>1</v>
      </c>
      <c r="D80" s="9">
        <f t="shared" si="1"/>
        <v>25</v>
      </c>
      <c r="E80" s="7"/>
      <c r="F80" s="7"/>
      <c r="G80" s="7"/>
      <c r="H80" s="7"/>
      <c r="I80" s="7"/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8">
        <v>5</v>
      </c>
      <c r="AI80" s="8">
        <v>5</v>
      </c>
      <c r="AJ80" s="8">
        <v>5</v>
      </c>
      <c r="AK80" s="8">
        <v>5</v>
      </c>
      <c r="AL80" s="8">
        <v>5</v>
      </c>
      <c r="AM80" s="7"/>
      <c r="AN80" s="7"/>
      <c r="AO80" s="7"/>
      <c r="AP80" s="7"/>
      <c r="AQ80" s="7"/>
      <c r="AR80" s="6"/>
      <c r="AS80" s="6"/>
      <c r="AT80" s="6"/>
      <c r="AU80" s="6"/>
      <c r="AV80" s="6"/>
      <c r="AW80" s="6"/>
      <c r="AX80" s="6"/>
      <c r="AY80" s="6"/>
      <c r="AZ80" s="6"/>
      <c r="BA80" s="6"/>
      <c r="BB80" s="6"/>
      <c r="BC80" s="6"/>
      <c r="BD80" s="6"/>
      <c r="BE80" s="6"/>
      <c r="BF80" s="6"/>
      <c r="BG80" s="6"/>
      <c r="BH80" s="6"/>
      <c r="BI80" s="5"/>
      <c r="BJ80" s="1"/>
      <c r="BK80" s="1"/>
      <c r="BL80" s="1"/>
      <c r="BM80" s="1"/>
      <c r="BN80" s="1"/>
      <c r="BO80" s="1"/>
      <c r="BP80" s="1"/>
      <c r="BQ80" s="1"/>
      <c r="BR80" s="1"/>
      <c r="BS80" s="1"/>
      <c r="BT80" s="1"/>
      <c r="BU80" s="1"/>
      <c r="BV80" s="1"/>
      <c r="BW80" s="1"/>
      <c r="BX80" s="1"/>
      <c r="BY80" s="1"/>
      <c r="BZ80" s="1"/>
      <c r="CA80" s="1"/>
      <c r="CB80" s="1"/>
      <c r="CC80" s="1"/>
      <c r="CD80" s="1"/>
      <c r="CE80" s="1"/>
      <c r="CF80" s="1"/>
      <c r="CG80" s="1"/>
      <c r="CH80" s="1"/>
      <c r="CI80" s="1"/>
      <c r="CJ80" s="1"/>
      <c r="CK80" s="1"/>
      <c r="CL80" s="1"/>
      <c r="CM80" s="1"/>
      <c r="CN80" s="1"/>
      <c r="CO80" s="1"/>
      <c r="CP80" s="1"/>
      <c r="CQ80" s="1"/>
      <c r="CR80" s="1"/>
      <c r="CS80" s="1"/>
      <c r="CT80" s="1"/>
      <c r="CU80" s="1"/>
      <c r="CV80" s="1"/>
      <c r="CW80" s="1"/>
      <c r="CX80" s="1"/>
      <c r="CY80" s="1"/>
      <c r="CZ80" s="1"/>
      <c r="DA80" s="1"/>
      <c r="DB80" s="1"/>
      <c r="DC80" s="1"/>
      <c r="DD80" s="1"/>
      <c r="DE80" s="1"/>
      <c r="DF80" s="1"/>
      <c r="DG80" s="1"/>
      <c r="DH80" s="1"/>
      <c r="DI80" s="1"/>
      <c r="DJ80" s="1"/>
      <c r="DK80" s="1"/>
      <c r="DL80" s="1"/>
      <c r="DM80" s="1"/>
      <c r="DN80" s="1"/>
      <c r="DO80" s="1"/>
      <c r="DP80" s="1"/>
      <c r="DQ80" s="1"/>
      <c r="DR80" s="1"/>
      <c r="DS80" s="1"/>
      <c r="DT80" s="1"/>
      <c r="DU80" s="1"/>
      <c r="DV80" s="1"/>
      <c r="DW80" s="1"/>
      <c r="DX80" s="1"/>
      <c r="DY80" s="1"/>
      <c r="DZ80" s="1"/>
      <c r="EA80" s="1"/>
      <c r="EB80" s="1"/>
      <c r="EC80" s="1"/>
      <c r="ED80" s="1"/>
      <c r="EE80" s="1"/>
      <c r="EF80" s="1"/>
      <c r="EG80" s="1"/>
      <c r="EH80" s="1"/>
      <c r="EI80" s="1"/>
      <c r="EJ80" s="1"/>
      <c r="EK80" s="1"/>
      <c r="EL80" s="1"/>
      <c r="EM80" s="1"/>
      <c r="EN80" s="1"/>
      <c r="EO80" s="1"/>
      <c r="EP80" s="1"/>
      <c r="EQ80" s="1"/>
      <c r="ER80" s="1"/>
      <c r="ES80" s="1"/>
      <c r="ET80" s="1"/>
      <c r="EU80" s="1"/>
      <c r="EV80" s="1"/>
      <c r="EW80" s="1"/>
      <c r="EX80" s="1"/>
      <c r="EY80" s="1"/>
      <c r="EZ80" s="1"/>
      <c r="FA80" s="1"/>
      <c r="FB80" s="1"/>
      <c r="FC80" s="1"/>
      <c r="FD80" s="1"/>
      <c r="FE80" s="1"/>
      <c r="FF80" s="1"/>
      <c r="FG80" s="1"/>
      <c r="FH80" s="1"/>
      <c r="FI80" s="1"/>
      <c r="FJ80" s="1"/>
      <c r="FK80" s="1"/>
      <c r="FL80" s="1"/>
      <c r="FM80" s="1"/>
      <c r="FN80" s="1"/>
      <c r="FO80" s="1"/>
      <c r="FP80" s="1"/>
      <c r="FQ80" s="1"/>
      <c r="FR80" s="1"/>
      <c r="FS80" s="1"/>
      <c r="FT80" s="1"/>
      <c r="FU80" s="1"/>
      <c r="FV80" s="1"/>
      <c r="FW80" s="1"/>
      <c r="FX80" s="1"/>
      <c r="FY80" s="1"/>
      <c r="FZ80" s="1"/>
      <c r="GA80" s="1"/>
      <c r="GB80" s="1"/>
      <c r="GC80" s="1"/>
      <c r="GD80" s="1"/>
      <c r="GE80" s="1"/>
      <c r="GF80" s="1"/>
      <c r="GG80" s="1"/>
      <c r="GH80" s="1"/>
      <c r="GI80" s="1"/>
      <c r="GJ80" s="1"/>
      <c r="GK80" s="1"/>
      <c r="GL80" s="1"/>
      <c r="GM80" s="1"/>
      <c r="GN80" s="1"/>
      <c r="GO80" s="1"/>
      <c r="GP80" s="1"/>
      <c r="GQ80" s="1"/>
      <c r="GR80" s="1"/>
      <c r="GS80" s="1"/>
      <c r="GT80" s="1"/>
      <c r="GU80" s="1"/>
      <c r="GV80" s="1"/>
      <c r="GW80" s="1"/>
      <c r="GX80" s="1"/>
      <c r="GY80" s="1"/>
      <c r="GZ80" s="1"/>
      <c r="HA80" s="1"/>
      <c r="HB80" s="1"/>
      <c r="HC80" s="1"/>
      <c r="HD80" s="1"/>
      <c r="HE80" s="1"/>
      <c r="HF80" s="1"/>
      <c r="HG80" s="1"/>
      <c r="HH80" s="1"/>
      <c r="HI80" s="1"/>
      <c r="HJ80" s="1"/>
      <c r="HK80" s="1"/>
      <c r="HL80" s="1"/>
      <c r="HM80" s="1"/>
      <c r="HN80" s="1"/>
      <c r="HO80" s="1"/>
      <c r="HP80" s="1"/>
      <c r="HQ80" s="1"/>
      <c r="HR80" s="1"/>
      <c r="HS80" s="1"/>
      <c r="HT80" s="1"/>
      <c r="HU80" s="1"/>
      <c r="HV80" s="1"/>
      <c r="HW80" s="1"/>
      <c r="HX80" s="1"/>
      <c r="HY80" s="1"/>
      <c r="HZ80" s="1"/>
      <c r="IA80" s="1"/>
      <c r="IB80" s="1"/>
      <c r="IC80" s="1"/>
      <c r="ID80" s="1"/>
      <c r="IE80" s="1"/>
      <c r="IF80" s="1"/>
      <c r="IG80" s="1"/>
      <c r="IH80" s="1"/>
      <c r="II80" s="1"/>
      <c r="IJ80" s="1"/>
      <c r="IK80" s="1"/>
      <c r="IL80" s="1"/>
      <c r="IM80" s="1"/>
      <c r="IN80" s="1"/>
      <c r="IO80" s="1"/>
      <c r="IP80" s="1"/>
      <c r="IQ80" s="1"/>
      <c r="IR80" s="1"/>
      <c r="IS80" s="1"/>
      <c r="IT80" s="1"/>
      <c r="IU80" s="1"/>
      <c r="IV80" s="1"/>
      <c r="IW80" s="1"/>
      <c r="IX80" s="1"/>
      <c r="IY80" s="1"/>
      <c r="IZ80" s="1"/>
      <c r="JA80" s="1"/>
      <c r="JB80" s="1"/>
      <c r="JC80" s="1"/>
      <c r="JD80" s="1"/>
      <c r="JE80" s="1"/>
      <c r="JF80" s="1"/>
      <c r="JG80" s="1"/>
      <c r="JH80" s="1"/>
      <c r="JI80" s="1"/>
      <c r="JJ80" s="1"/>
      <c r="JK80" s="1"/>
      <c r="JL80" s="1"/>
      <c r="JM80" s="1"/>
      <c r="JN80" s="1"/>
      <c r="JO80" s="1"/>
      <c r="JP80" s="1"/>
      <c r="JQ80" s="1"/>
      <c r="JR80" s="1"/>
      <c r="JS80" s="1"/>
      <c r="JT80" s="1"/>
      <c r="JU80" s="1"/>
      <c r="JV80" s="1"/>
      <c r="JW80" s="1"/>
      <c r="JX80" s="1"/>
      <c r="JY80" s="1"/>
      <c r="JZ80" s="1"/>
      <c r="KA80" s="1"/>
      <c r="KB80" s="1"/>
      <c r="KC80" s="1"/>
      <c r="KD80" s="1"/>
      <c r="KE80" s="1"/>
      <c r="KF80" s="1"/>
      <c r="KG80" s="1"/>
      <c r="KH80" s="1"/>
      <c r="KI80" s="1"/>
      <c r="KJ80" s="1"/>
      <c r="KK80" s="1"/>
      <c r="KL80" s="1"/>
      <c r="KM80" s="1"/>
      <c r="KN80" s="1"/>
      <c r="KO80" s="1"/>
      <c r="KP80" s="1"/>
      <c r="KQ80" s="1"/>
      <c r="KR80" s="1"/>
      <c r="KS80" s="1"/>
      <c r="KT80" s="1"/>
      <c r="KU80" s="1"/>
      <c r="KV80" s="1"/>
      <c r="KW80" s="1"/>
      <c r="KX80" s="1"/>
      <c r="KY80" s="1"/>
      <c r="KZ80" s="1"/>
      <c r="LA80" s="1"/>
      <c r="LB80" s="1"/>
      <c r="LC80" s="1"/>
      <c r="LD80" s="1"/>
      <c r="LE80" s="1"/>
      <c r="LF80" s="1"/>
      <c r="LG80" s="1"/>
      <c r="LH80" s="1"/>
      <c r="LI80" s="1"/>
      <c r="LJ80" s="1"/>
      <c r="LK80" s="1"/>
      <c r="LL80" s="1"/>
      <c r="LM80" s="1"/>
      <c r="LN80" s="1"/>
      <c r="LO80" s="1"/>
      <c r="LP80" s="1"/>
      <c r="LQ80" s="1"/>
      <c r="LR80" s="1"/>
      <c r="LS80" s="1"/>
      <c r="LT80" s="1"/>
      <c r="LU80" s="1"/>
      <c r="LV80" s="1"/>
      <c r="LW80" s="1"/>
      <c r="LX80" s="1"/>
      <c r="LY80" s="1"/>
      <c r="LZ80" s="1"/>
      <c r="MA80" s="1"/>
      <c r="MB80" s="1"/>
      <c r="MC80" s="1"/>
      <c r="MD80" s="1"/>
      <c r="ME80" s="1"/>
      <c r="MF80" s="1"/>
      <c r="MG80" s="1"/>
      <c r="MH80" s="1"/>
      <c r="MI80" s="1"/>
      <c r="MJ80" s="1"/>
      <c r="MK80" s="1"/>
      <c r="ML80" s="1"/>
      <c r="MM80" s="1"/>
      <c r="MN80" s="1"/>
      <c r="MO80" s="1"/>
      <c r="MP80" s="1"/>
      <c r="MQ80" s="1"/>
      <c r="MR80" s="1"/>
      <c r="MS80" s="1"/>
      <c r="MT80" s="1"/>
      <c r="MU80" s="1"/>
      <c r="MV80" s="1"/>
      <c r="MW80" s="1"/>
      <c r="MX80" s="1"/>
      <c r="MY80" s="1"/>
      <c r="MZ80" s="1"/>
      <c r="NA80" s="1"/>
      <c r="NB80" s="1"/>
      <c r="NC80" s="1"/>
      <c r="ND80" s="1"/>
      <c r="NE80" s="1"/>
      <c r="NF80" s="1"/>
      <c r="NG80" s="1"/>
      <c r="NH80" s="1"/>
      <c r="NI80" s="1"/>
      <c r="NJ80" s="1"/>
      <c r="NK80" s="1"/>
      <c r="NL80" s="1"/>
      <c r="NM80" s="1"/>
      <c r="NN80" s="1"/>
      <c r="NO80" s="1"/>
      <c r="NP80" s="1"/>
      <c r="NQ80" s="1"/>
      <c r="NR80" s="1"/>
      <c r="NS80" s="1"/>
      <c r="NT80" s="1"/>
      <c r="NU80" s="1"/>
      <c r="NV80" s="1"/>
      <c r="NW80" s="1"/>
      <c r="NX80" s="1"/>
      <c r="NY80" s="1"/>
      <c r="NZ80" s="1"/>
      <c r="OA80" s="1"/>
      <c r="OB80" s="1"/>
      <c r="OC80" s="1"/>
      <c r="OD80" s="1"/>
      <c r="OE80" s="1"/>
      <c r="OF80" s="1"/>
      <c r="OG80" s="1"/>
      <c r="OH80" s="1"/>
      <c r="OI80" s="1"/>
      <c r="OJ80" s="1"/>
      <c r="OK80" s="1"/>
      <c r="OL80" s="1"/>
      <c r="OM80" s="1"/>
      <c r="ON80" s="1"/>
      <c r="OO80" s="1"/>
      <c r="OP80" s="1"/>
      <c r="OQ80" s="1"/>
      <c r="OR80" s="1"/>
      <c r="OS80" s="1"/>
      <c r="OT80" s="1"/>
      <c r="OU80" s="1"/>
      <c r="OV80" s="1"/>
      <c r="OW80" s="1"/>
      <c r="OX80" s="1"/>
      <c r="OY80" s="1"/>
      <c r="OZ80" s="1"/>
      <c r="PA80" s="1"/>
      <c r="PB80" s="1"/>
      <c r="PC80" s="1"/>
      <c r="PD80" s="1"/>
      <c r="PE80" s="1"/>
      <c r="PF80" s="1"/>
      <c r="PG80" s="1"/>
      <c r="PH80" s="1"/>
      <c r="PI80" s="1"/>
      <c r="PJ80" s="1"/>
      <c r="PK80" s="1"/>
      <c r="PL80" s="1"/>
      <c r="PM80" s="1"/>
      <c r="PN80" s="1"/>
      <c r="PO80" s="1"/>
      <c r="PP80" s="1"/>
      <c r="PQ80" s="1"/>
      <c r="PR80" s="1"/>
      <c r="PS80" s="1"/>
      <c r="PT80" s="1"/>
      <c r="PU80" s="1"/>
      <c r="PV80" s="1"/>
      <c r="PW80" s="1"/>
      <c r="PX80" s="1"/>
      <c r="PY80" s="1"/>
      <c r="PZ80" s="1"/>
      <c r="QA80" s="1"/>
      <c r="QB80" s="1"/>
      <c r="QC80" s="1"/>
      <c r="QD80" s="1"/>
      <c r="QE80" s="1"/>
      <c r="QF80" s="1"/>
      <c r="QG80" s="1"/>
      <c r="QH80" s="1"/>
      <c r="QI80" s="1"/>
      <c r="QJ80" s="1"/>
      <c r="QK80" s="1"/>
      <c r="QL80" s="1"/>
      <c r="QM80" s="1"/>
      <c r="QN80" s="1"/>
      <c r="QO80" s="1"/>
      <c r="QP80" s="1"/>
      <c r="QQ80" s="1"/>
      <c r="QR80" s="1"/>
      <c r="QS80" s="1"/>
      <c r="QT80" s="1"/>
      <c r="QU80" s="1"/>
      <c r="QV80" s="1"/>
      <c r="QW80" s="1"/>
      <c r="QX80" s="1"/>
      <c r="QY80" s="1"/>
      <c r="QZ80" s="1"/>
      <c r="RA80" s="1"/>
      <c r="RB80" s="1"/>
      <c r="RC80" s="1"/>
      <c r="RD80" s="1"/>
      <c r="RE80" s="1"/>
      <c r="RF80" s="1"/>
      <c r="RG80" s="1"/>
      <c r="RH80" s="1"/>
      <c r="RI80" s="1"/>
      <c r="RJ80" s="1"/>
      <c r="RK80" s="1"/>
      <c r="RL80" s="1"/>
      <c r="RM80" s="1"/>
      <c r="RN80" s="1"/>
      <c r="RO80" s="1"/>
      <c r="RP80" s="1"/>
      <c r="RQ80" s="1"/>
      <c r="RR80" s="1"/>
      <c r="RS80" s="1"/>
      <c r="RT80" s="1"/>
      <c r="RU80" s="1"/>
      <c r="RV80" s="1"/>
      <c r="RW80" s="1"/>
      <c r="RX80" s="1"/>
      <c r="RY80" s="1"/>
      <c r="RZ80" s="1"/>
      <c r="SA80" s="1"/>
      <c r="SB80" s="1"/>
      <c r="SC80" s="1"/>
      <c r="SD80" s="1"/>
      <c r="SE80" s="1"/>
      <c r="SF80" s="1"/>
      <c r="SG80" s="1"/>
      <c r="SH80" s="1"/>
      <c r="SI80" s="1"/>
      <c r="SJ80" s="1"/>
      <c r="SK80" s="1"/>
      <c r="SL80" s="1"/>
      <c r="SM80" s="1"/>
      <c r="SN80" s="1"/>
      <c r="SO80" s="1"/>
      <c r="SP80" s="1"/>
      <c r="SQ80" s="1"/>
      <c r="SR80" s="1"/>
      <c r="SS80" s="1"/>
      <c r="ST80" s="1"/>
      <c r="SU80" s="1"/>
      <c r="SV80" s="1"/>
      <c r="SW80" s="1"/>
      <c r="SX80" s="1"/>
      <c r="SY80" s="1"/>
      <c r="SZ80" s="1"/>
      <c r="TA80" s="1"/>
      <c r="TB80" s="1"/>
      <c r="TC80" s="1"/>
      <c r="TD80" s="1"/>
      <c r="TE80" s="1"/>
      <c r="TF80" s="1"/>
      <c r="TG80" s="1"/>
      <c r="TH80" s="1"/>
      <c r="TI80" s="1"/>
      <c r="TJ80" s="1"/>
      <c r="TK80" s="1"/>
      <c r="TL80" s="1"/>
      <c r="TM80" s="1"/>
      <c r="TN80" s="1"/>
      <c r="TO80" s="1"/>
      <c r="TP80" s="1"/>
      <c r="TQ80" s="1"/>
      <c r="TR80" s="1"/>
      <c r="TS80" s="1"/>
      <c r="TT80" s="1"/>
      <c r="TU80" s="1"/>
      <c r="TV80" s="1"/>
      <c r="TW80" s="1"/>
      <c r="TX80" s="1"/>
      <c r="TY80" s="1"/>
      <c r="TZ80" s="1"/>
      <c r="UA80" s="1"/>
      <c r="UB80" s="1"/>
      <c r="UC80" s="1"/>
      <c r="UD80" s="1"/>
      <c r="UE80" s="1"/>
      <c r="UF80" s="1"/>
      <c r="UG80" s="1"/>
      <c r="UH80" s="1"/>
      <c r="UI80" s="1"/>
      <c r="UJ80" s="1"/>
      <c r="UK80" s="1"/>
      <c r="UL80" s="1"/>
      <c r="UM80" s="1"/>
      <c r="UN80" s="1"/>
      <c r="UO80" s="1"/>
      <c r="UP80" s="1"/>
      <c r="UQ80" s="1"/>
      <c r="UR80" s="1"/>
      <c r="US80" s="1"/>
      <c r="UT80" s="1"/>
      <c r="UU80" s="1"/>
      <c r="UV80" s="1"/>
      <c r="UW80" s="1"/>
      <c r="UX80" s="1"/>
      <c r="UY80" s="1"/>
      <c r="UZ80" s="1"/>
      <c r="VA80" s="1"/>
      <c r="VB80" s="1"/>
      <c r="VC80" s="1"/>
      <c r="VD80" s="1"/>
      <c r="VE80" s="1"/>
      <c r="VF80" s="1"/>
      <c r="VG80" s="1"/>
      <c r="VH80" s="1"/>
      <c r="VI80" s="1"/>
      <c r="VJ80" s="1"/>
      <c r="VK80" s="1"/>
      <c r="VL80" s="1"/>
      <c r="VM80" s="1"/>
      <c r="VN80" s="1"/>
      <c r="VO80" s="1"/>
      <c r="VP80" s="1"/>
      <c r="VQ80" s="1"/>
      <c r="VR80" s="1"/>
      <c r="VS80" s="1"/>
      <c r="VT80" s="1"/>
      <c r="VU80" s="1"/>
      <c r="VV80" s="1"/>
      <c r="VW80" s="1"/>
      <c r="VX80" s="1"/>
      <c r="VY80" s="1"/>
      <c r="VZ80" s="1"/>
      <c r="WA80" s="1"/>
      <c r="WB80" s="1"/>
      <c r="WC80" s="1"/>
      <c r="WD80" s="1"/>
      <c r="WE80" s="1"/>
      <c r="WF80" s="1"/>
      <c r="WG80" s="1"/>
      <c r="WH80" s="1"/>
      <c r="WI80" s="1"/>
      <c r="WJ80" s="1"/>
      <c r="WK80" s="1"/>
      <c r="WL80" s="1"/>
      <c r="WM80" s="1"/>
      <c r="WN80" s="1"/>
      <c r="WO80" s="1"/>
      <c r="WP80" s="1"/>
      <c r="WQ80" s="1"/>
      <c r="WR80" s="1"/>
      <c r="WS80" s="1"/>
      <c r="WT80" s="1"/>
      <c r="WU80" s="1"/>
      <c r="WV80" s="1"/>
      <c r="WW80" s="1"/>
      <c r="WX80" s="1"/>
      <c r="WY80" s="1"/>
      <c r="WZ80" s="1"/>
      <c r="XA80" s="1"/>
      <c r="XB80" s="1"/>
      <c r="XC80" s="1"/>
      <c r="XD80" s="1"/>
      <c r="XE80" s="1"/>
      <c r="XF80" s="1"/>
      <c r="XG80" s="1"/>
      <c r="XH80" s="1"/>
      <c r="XI80" s="1"/>
      <c r="XJ80" s="1"/>
      <c r="XK80" s="1"/>
      <c r="XL80" s="1"/>
      <c r="XM80" s="1"/>
      <c r="XN80" s="1"/>
      <c r="XO80" s="1"/>
      <c r="XP80" s="1"/>
      <c r="XQ80" s="1"/>
      <c r="XR80" s="1"/>
      <c r="XS80" s="1"/>
      <c r="XT80" s="1"/>
      <c r="XU80" s="1"/>
      <c r="XV80" s="1"/>
      <c r="XW80" s="1"/>
      <c r="XX80" s="1"/>
      <c r="XY80" s="1"/>
      <c r="XZ80" s="1"/>
      <c r="YA80" s="1"/>
      <c r="YB80" s="1"/>
      <c r="YC80" s="1"/>
      <c r="YD80" s="1"/>
      <c r="YE80" s="1"/>
      <c r="YF80" s="1"/>
      <c r="YG80" s="1"/>
      <c r="YH80" s="1"/>
      <c r="YI80" s="1"/>
      <c r="YJ80" s="1"/>
      <c r="YK80" s="1"/>
      <c r="YL80" s="1"/>
      <c r="YM80" s="1"/>
      <c r="YN80" s="1"/>
      <c r="YO80" s="1"/>
      <c r="YP80" s="1"/>
      <c r="YQ80" s="1"/>
      <c r="YR80" s="1"/>
      <c r="YS80" s="1"/>
      <c r="YT80" s="1"/>
      <c r="YU80" s="1"/>
      <c r="YV80" s="1"/>
      <c r="YW80" s="1"/>
      <c r="YX80" s="1"/>
      <c r="YY80" s="1"/>
      <c r="YZ80" s="1"/>
      <c r="ZA80" s="1"/>
      <c r="ZB80" s="1"/>
      <c r="ZC80" s="1"/>
      <c r="ZD80" s="1"/>
      <c r="ZE80" s="1"/>
      <c r="ZF80" s="1"/>
      <c r="ZG80" s="1"/>
      <c r="ZH80" s="1"/>
      <c r="ZI80" s="1"/>
      <c r="ZJ80" s="1"/>
      <c r="ZK80" s="1"/>
      <c r="ZL80" s="1"/>
      <c r="ZM80" s="1"/>
      <c r="ZN80" s="1"/>
      <c r="ZO80" s="1"/>
      <c r="ZP80" s="1"/>
      <c r="ZQ80" s="1"/>
      <c r="ZR80" s="1"/>
      <c r="ZS80" s="1"/>
      <c r="ZT80" s="1"/>
      <c r="ZU80" s="1"/>
      <c r="ZV80" s="1"/>
      <c r="ZW80" s="1"/>
      <c r="ZX80" s="1"/>
      <c r="ZY80" s="1"/>
      <c r="ZZ80" s="1"/>
      <c r="AAA80" s="1"/>
      <c r="AAB80" s="1"/>
      <c r="AAC80" s="1"/>
      <c r="AAD80" s="1"/>
      <c r="AAE80" s="1"/>
      <c r="AAF80" s="1"/>
      <c r="AAG80" s="1"/>
      <c r="AAH80" s="1"/>
      <c r="AAI80" s="1"/>
      <c r="AAJ80" s="1"/>
      <c r="AAK80" s="1"/>
      <c r="AAL80" s="1"/>
      <c r="AAM80" s="1"/>
      <c r="AAN80" s="1"/>
      <c r="AAO80" s="1"/>
      <c r="AAP80" s="1"/>
      <c r="AAQ80" s="1"/>
      <c r="AAR80" s="1"/>
      <c r="AAS80" s="1"/>
      <c r="AAT80" s="1"/>
      <c r="AAU80" s="1"/>
      <c r="AAV80" s="1"/>
      <c r="AAW80" s="1"/>
      <c r="AAX80" s="1"/>
      <c r="AAY80" s="1"/>
      <c r="AAZ80" s="1"/>
      <c r="ABA80" s="1"/>
      <c r="ABB80" s="1"/>
      <c r="ABC80" s="1"/>
      <c r="ABD80" s="1"/>
      <c r="ABE80" s="1"/>
      <c r="ABF80" s="1"/>
      <c r="ABG80" s="1"/>
      <c r="ABH80" s="1"/>
      <c r="ABI80" s="1"/>
      <c r="ABJ80" s="1"/>
      <c r="ABK80" s="1"/>
      <c r="ABL80" s="1"/>
      <c r="ABM80" s="1"/>
      <c r="ABN80" s="1"/>
      <c r="ABO80" s="1"/>
      <c r="ABP80" s="1"/>
      <c r="ABQ80" s="1"/>
      <c r="ABR80" s="1"/>
      <c r="ABS80" s="1"/>
      <c r="ABT80" s="1"/>
      <c r="ABU80" s="1"/>
      <c r="ABV80" s="1"/>
      <c r="ABW80" s="1"/>
      <c r="ABX80" s="1"/>
      <c r="ABY80" s="1"/>
      <c r="ABZ80" s="1"/>
      <c r="ACA80" s="1"/>
      <c r="ACB80" s="1"/>
      <c r="ACC80" s="1"/>
      <c r="ACD80" s="1"/>
      <c r="ACE80" s="1"/>
      <c r="ACF80" s="1"/>
      <c r="ACG80" s="1"/>
      <c r="ACH80" s="1"/>
      <c r="ACI80" s="1"/>
      <c r="ACJ80" s="1"/>
      <c r="ACK80" s="1"/>
      <c r="ACL80" s="1"/>
      <c r="ACM80" s="1"/>
      <c r="ACN80" s="1"/>
      <c r="ACO80" s="1"/>
      <c r="ACP80" s="1"/>
      <c r="ACQ80" s="1"/>
      <c r="ACR80" s="1"/>
      <c r="ACS80" s="1"/>
      <c r="ACT80" s="1"/>
      <c r="ACU80" s="1"/>
      <c r="ACV80" s="1"/>
      <c r="ACW80" s="1"/>
      <c r="ACX80" s="1"/>
      <c r="ACY80" s="1"/>
      <c r="ACZ80" s="1"/>
      <c r="ADA80" s="1"/>
      <c r="ADB80" s="1"/>
      <c r="ADC80" s="1"/>
      <c r="ADD80" s="1"/>
      <c r="ADE80" s="1"/>
      <c r="ADF80" s="1"/>
      <c r="ADG80" s="1"/>
      <c r="ADH80" s="1"/>
      <c r="ADI80" s="1"/>
      <c r="ADJ80" s="1"/>
      <c r="ADK80" s="1"/>
      <c r="ADL80" s="1"/>
      <c r="ADM80" s="1"/>
      <c r="ADN80" s="1"/>
      <c r="ADO80" s="1"/>
      <c r="ADP80" s="1"/>
      <c r="ADQ80" s="1"/>
      <c r="ADR80" s="1"/>
      <c r="ADS80" s="1"/>
      <c r="ADT80" s="1"/>
      <c r="ADU80" s="1"/>
      <c r="ADV80" s="1"/>
      <c r="ADW80" s="1"/>
      <c r="ADX80" s="1"/>
      <c r="ADY80" s="1"/>
      <c r="ADZ80" s="1"/>
      <c r="AEA80" s="1"/>
      <c r="AEB80" s="1"/>
      <c r="AEC80" s="1"/>
      <c r="AED80" s="1"/>
      <c r="AEE80" s="1"/>
      <c r="AEF80" s="1"/>
      <c r="AEG80" s="1"/>
      <c r="AEH80" s="1"/>
      <c r="AEI80" s="1"/>
      <c r="AEJ80" s="1"/>
    </row>
    <row r="81" spans="1:816" s="4" customFormat="1">
      <c r="A81" s="12" t="s">
        <v>230</v>
      </c>
      <c r="B81" s="11" t="s">
        <v>229</v>
      </c>
      <c r="C81" s="10" t="s">
        <v>1</v>
      </c>
      <c r="D81" s="9">
        <f t="shared" si="1"/>
        <v>5</v>
      </c>
      <c r="E81" s="7"/>
      <c r="F81" s="7"/>
      <c r="G81" s="7"/>
      <c r="H81" s="7"/>
      <c r="I81" s="7"/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8">
        <v>1</v>
      </c>
      <c r="AI81" s="8">
        <v>1</v>
      </c>
      <c r="AJ81" s="8">
        <v>1</v>
      </c>
      <c r="AK81" s="8">
        <v>1</v>
      </c>
      <c r="AL81" s="8">
        <v>1</v>
      </c>
      <c r="AM81" s="7"/>
      <c r="AN81" s="7"/>
      <c r="AO81" s="7"/>
      <c r="AP81" s="7"/>
      <c r="AQ81" s="7"/>
      <c r="AR81" s="6"/>
      <c r="AS81" s="6"/>
      <c r="AT81" s="6"/>
      <c r="AU81" s="6"/>
      <c r="AV81" s="6"/>
      <c r="AW81" s="6"/>
      <c r="AX81" s="6"/>
      <c r="AY81" s="6"/>
      <c r="AZ81" s="6"/>
      <c r="BA81" s="6"/>
      <c r="BB81" s="6"/>
      <c r="BC81" s="6"/>
      <c r="BD81" s="6"/>
      <c r="BE81" s="6"/>
      <c r="BF81" s="6"/>
      <c r="BG81" s="6"/>
      <c r="BH81" s="6"/>
      <c r="BI81" s="5"/>
      <c r="BJ81" s="1"/>
      <c r="BK81" s="1"/>
      <c r="BL81" s="1"/>
      <c r="BM81" s="1"/>
      <c r="BN81" s="1"/>
      <c r="BO81" s="1"/>
      <c r="BP81" s="1"/>
      <c r="BQ81" s="1"/>
      <c r="BR81" s="1"/>
      <c r="BS81" s="1"/>
      <c r="BT81" s="1"/>
      <c r="BU81" s="1"/>
      <c r="BV81" s="1"/>
      <c r="BW81" s="1"/>
      <c r="BX81" s="1"/>
      <c r="BY81" s="1"/>
      <c r="BZ81" s="1"/>
      <c r="CA81" s="1"/>
      <c r="CB81" s="1"/>
      <c r="CC81" s="1"/>
      <c r="CD81" s="1"/>
      <c r="CE81" s="1"/>
      <c r="CF81" s="1"/>
      <c r="CG81" s="1"/>
      <c r="CH81" s="1"/>
      <c r="CI81" s="1"/>
      <c r="CJ81" s="1"/>
      <c r="CK81" s="1"/>
      <c r="CL81" s="1"/>
      <c r="CM81" s="1"/>
      <c r="CN81" s="1"/>
      <c r="CO81" s="1"/>
      <c r="CP81" s="1"/>
      <c r="CQ81" s="1"/>
      <c r="CR81" s="1"/>
      <c r="CS81" s="1"/>
      <c r="CT81" s="1"/>
      <c r="CU81" s="1"/>
      <c r="CV81" s="1"/>
      <c r="CW81" s="1"/>
      <c r="CX81" s="1"/>
      <c r="CY81" s="1"/>
      <c r="CZ81" s="1"/>
      <c r="DA81" s="1"/>
      <c r="DB81" s="1"/>
      <c r="DC81" s="1"/>
      <c r="DD81" s="1"/>
      <c r="DE81" s="1"/>
      <c r="DF81" s="1"/>
      <c r="DG81" s="1"/>
      <c r="DH81" s="1"/>
      <c r="DI81" s="1"/>
      <c r="DJ81" s="1"/>
      <c r="DK81" s="1"/>
      <c r="DL81" s="1"/>
      <c r="DM81" s="1"/>
      <c r="DN81" s="1"/>
      <c r="DO81" s="1"/>
      <c r="DP81" s="1"/>
      <c r="DQ81" s="1"/>
      <c r="DR81" s="1"/>
      <c r="DS81" s="1"/>
      <c r="DT81" s="1"/>
      <c r="DU81" s="1"/>
      <c r="DV81" s="1"/>
      <c r="DW81" s="1"/>
      <c r="DX81" s="1"/>
      <c r="DY81" s="1"/>
      <c r="DZ81" s="1"/>
      <c r="EA81" s="1"/>
      <c r="EB81" s="1"/>
      <c r="EC81" s="1"/>
      <c r="ED81" s="1"/>
      <c r="EE81" s="1"/>
      <c r="EF81" s="1"/>
      <c r="EG81" s="1"/>
      <c r="EH81" s="1"/>
      <c r="EI81" s="1"/>
      <c r="EJ81" s="1"/>
      <c r="EK81" s="1"/>
      <c r="EL81" s="1"/>
      <c r="EM81" s="1"/>
      <c r="EN81" s="1"/>
      <c r="EO81" s="1"/>
      <c r="EP81" s="1"/>
      <c r="EQ81" s="1"/>
      <c r="ER81" s="1"/>
      <c r="ES81" s="1"/>
      <c r="ET81" s="1"/>
      <c r="EU81" s="1"/>
      <c r="EV81" s="1"/>
      <c r="EW81" s="1"/>
      <c r="EX81" s="1"/>
      <c r="EY81" s="1"/>
      <c r="EZ81" s="1"/>
      <c r="FA81" s="1"/>
      <c r="FB81" s="1"/>
      <c r="FC81" s="1"/>
      <c r="FD81" s="1"/>
      <c r="FE81" s="1"/>
      <c r="FF81" s="1"/>
      <c r="FG81" s="1"/>
      <c r="FH81" s="1"/>
      <c r="FI81" s="1"/>
      <c r="FJ81" s="1"/>
      <c r="FK81" s="1"/>
      <c r="FL81" s="1"/>
      <c r="FM81" s="1"/>
      <c r="FN81" s="1"/>
      <c r="FO81" s="1"/>
      <c r="FP81" s="1"/>
      <c r="FQ81" s="1"/>
      <c r="FR81" s="1"/>
      <c r="FS81" s="1"/>
      <c r="FT81" s="1"/>
      <c r="FU81" s="1"/>
      <c r="FV81" s="1"/>
      <c r="FW81" s="1"/>
      <c r="FX81" s="1"/>
      <c r="FY81" s="1"/>
      <c r="FZ81" s="1"/>
      <c r="GA81" s="1"/>
      <c r="GB81" s="1"/>
      <c r="GC81" s="1"/>
      <c r="GD81" s="1"/>
      <c r="GE81" s="1"/>
      <c r="GF81" s="1"/>
      <c r="GG81" s="1"/>
      <c r="GH81" s="1"/>
      <c r="GI81" s="1"/>
      <c r="GJ81" s="1"/>
      <c r="GK81" s="1"/>
      <c r="GL81" s="1"/>
      <c r="GM81" s="1"/>
      <c r="GN81" s="1"/>
      <c r="GO81" s="1"/>
      <c r="GP81" s="1"/>
      <c r="GQ81" s="1"/>
      <c r="GR81" s="1"/>
      <c r="GS81" s="1"/>
      <c r="GT81" s="1"/>
      <c r="GU81" s="1"/>
      <c r="GV81" s="1"/>
      <c r="GW81" s="1"/>
      <c r="GX81" s="1"/>
      <c r="GY81" s="1"/>
      <c r="GZ81" s="1"/>
      <c r="HA81" s="1"/>
      <c r="HB81" s="1"/>
      <c r="HC81" s="1"/>
      <c r="HD81" s="1"/>
      <c r="HE81" s="1"/>
      <c r="HF81" s="1"/>
      <c r="HG81" s="1"/>
      <c r="HH81" s="1"/>
      <c r="HI81" s="1"/>
      <c r="HJ81" s="1"/>
      <c r="HK81" s="1"/>
      <c r="HL81" s="1"/>
      <c r="HM81" s="1"/>
      <c r="HN81" s="1"/>
      <c r="HO81" s="1"/>
      <c r="HP81" s="1"/>
      <c r="HQ81" s="1"/>
      <c r="HR81" s="1"/>
      <c r="HS81" s="1"/>
      <c r="HT81" s="1"/>
      <c r="HU81" s="1"/>
      <c r="HV81" s="1"/>
      <c r="HW81" s="1"/>
      <c r="HX81" s="1"/>
      <c r="HY81" s="1"/>
      <c r="HZ81" s="1"/>
      <c r="IA81" s="1"/>
      <c r="IB81" s="1"/>
      <c r="IC81" s="1"/>
      <c r="ID81" s="1"/>
      <c r="IE81" s="1"/>
      <c r="IF81" s="1"/>
      <c r="IG81" s="1"/>
      <c r="IH81" s="1"/>
      <c r="II81" s="1"/>
      <c r="IJ81" s="1"/>
      <c r="IK81" s="1"/>
      <c r="IL81" s="1"/>
      <c r="IM81" s="1"/>
      <c r="IN81" s="1"/>
      <c r="IO81" s="1"/>
      <c r="IP81" s="1"/>
      <c r="IQ81" s="1"/>
      <c r="IR81" s="1"/>
      <c r="IS81" s="1"/>
      <c r="IT81" s="1"/>
      <c r="IU81" s="1"/>
      <c r="IV81" s="1"/>
      <c r="IW81" s="1"/>
      <c r="IX81" s="1"/>
      <c r="IY81" s="1"/>
      <c r="IZ81" s="1"/>
      <c r="JA81" s="1"/>
      <c r="JB81" s="1"/>
      <c r="JC81" s="1"/>
      <c r="JD81" s="1"/>
      <c r="JE81" s="1"/>
      <c r="JF81" s="1"/>
      <c r="JG81" s="1"/>
      <c r="JH81" s="1"/>
      <c r="JI81" s="1"/>
      <c r="JJ81" s="1"/>
      <c r="JK81" s="1"/>
      <c r="JL81" s="1"/>
      <c r="JM81" s="1"/>
      <c r="JN81" s="1"/>
      <c r="JO81" s="1"/>
      <c r="JP81" s="1"/>
      <c r="JQ81" s="1"/>
      <c r="JR81" s="1"/>
      <c r="JS81" s="1"/>
      <c r="JT81" s="1"/>
      <c r="JU81" s="1"/>
      <c r="JV81" s="1"/>
      <c r="JW81" s="1"/>
      <c r="JX81" s="1"/>
      <c r="JY81" s="1"/>
      <c r="JZ81" s="1"/>
      <c r="KA81" s="1"/>
      <c r="KB81" s="1"/>
      <c r="KC81" s="1"/>
      <c r="KD81" s="1"/>
      <c r="KE81" s="1"/>
      <c r="KF81" s="1"/>
      <c r="KG81" s="1"/>
      <c r="KH81" s="1"/>
      <c r="KI81" s="1"/>
      <c r="KJ81" s="1"/>
      <c r="KK81" s="1"/>
      <c r="KL81" s="1"/>
      <c r="KM81" s="1"/>
      <c r="KN81" s="1"/>
      <c r="KO81" s="1"/>
      <c r="KP81" s="1"/>
      <c r="KQ81" s="1"/>
      <c r="KR81" s="1"/>
      <c r="KS81" s="1"/>
      <c r="KT81" s="1"/>
      <c r="KU81" s="1"/>
      <c r="KV81" s="1"/>
      <c r="KW81" s="1"/>
      <c r="KX81" s="1"/>
      <c r="KY81" s="1"/>
      <c r="KZ81" s="1"/>
      <c r="LA81" s="1"/>
      <c r="LB81" s="1"/>
      <c r="LC81" s="1"/>
      <c r="LD81" s="1"/>
      <c r="LE81" s="1"/>
      <c r="LF81" s="1"/>
      <c r="LG81" s="1"/>
      <c r="LH81" s="1"/>
      <c r="LI81" s="1"/>
      <c r="LJ81" s="1"/>
      <c r="LK81" s="1"/>
      <c r="LL81" s="1"/>
      <c r="LM81" s="1"/>
      <c r="LN81" s="1"/>
      <c r="LO81" s="1"/>
      <c r="LP81" s="1"/>
      <c r="LQ81" s="1"/>
      <c r="LR81" s="1"/>
      <c r="LS81" s="1"/>
      <c r="LT81" s="1"/>
      <c r="LU81" s="1"/>
      <c r="LV81" s="1"/>
      <c r="LW81" s="1"/>
      <c r="LX81" s="1"/>
      <c r="LY81" s="1"/>
      <c r="LZ81" s="1"/>
      <c r="MA81" s="1"/>
      <c r="MB81" s="1"/>
      <c r="MC81" s="1"/>
      <c r="MD81" s="1"/>
      <c r="ME81" s="1"/>
      <c r="MF81" s="1"/>
      <c r="MG81" s="1"/>
      <c r="MH81" s="1"/>
      <c r="MI81" s="1"/>
      <c r="MJ81" s="1"/>
      <c r="MK81" s="1"/>
      <c r="ML81" s="1"/>
      <c r="MM81" s="1"/>
      <c r="MN81" s="1"/>
      <c r="MO81" s="1"/>
      <c r="MP81" s="1"/>
      <c r="MQ81" s="1"/>
      <c r="MR81" s="1"/>
      <c r="MS81" s="1"/>
      <c r="MT81" s="1"/>
      <c r="MU81" s="1"/>
      <c r="MV81" s="1"/>
      <c r="MW81" s="1"/>
      <c r="MX81" s="1"/>
      <c r="MY81" s="1"/>
      <c r="MZ81" s="1"/>
      <c r="NA81" s="1"/>
      <c r="NB81" s="1"/>
      <c r="NC81" s="1"/>
      <c r="ND81" s="1"/>
      <c r="NE81" s="1"/>
      <c r="NF81" s="1"/>
      <c r="NG81" s="1"/>
      <c r="NH81" s="1"/>
      <c r="NI81" s="1"/>
      <c r="NJ81" s="1"/>
      <c r="NK81" s="1"/>
      <c r="NL81" s="1"/>
      <c r="NM81" s="1"/>
      <c r="NN81" s="1"/>
      <c r="NO81" s="1"/>
      <c r="NP81" s="1"/>
      <c r="NQ81" s="1"/>
      <c r="NR81" s="1"/>
      <c r="NS81" s="1"/>
      <c r="NT81" s="1"/>
      <c r="NU81" s="1"/>
      <c r="NV81" s="1"/>
      <c r="NW81" s="1"/>
      <c r="NX81" s="1"/>
      <c r="NY81" s="1"/>
      <c r="NZ81" s="1"/>
      <c r="OA81" s="1"/>
      <c r="OB81" s="1"/>
      <c r="OC81" s="1"/>
      <c r="OD81" s="1"/>
      <c r="OE81" s="1"/>
      <c r="OF81" s="1"/>
      <c r="OG81" s="1"/>
      <c r="OH81" s="1"/>
      <c r="OI81" s="1"/>
      <c r="OJ81" s="1"/>
      <c r="OK81" s="1"/>
      <c r="OL81" s="1"/>
      <c r="OM81" s="1"/>
      <c r="ON81" s="1"/>
      <c r="OO81" s="1"/>
      <c r="OP81" s="1"/>
      <c r="OQ81" s="1"/>
      <c r="OR81" s="1"/>
      <c r="OS81" s="1"/>
      <c r="OT81" s="1"/>
      <c r="OU81" s="1"/>
      <c r="OV81" s="1"/>
      <c r="OW81" s="1"/>
      <c r="OX81" s="1"/>
      <c r="OY81" s="1"/>
      <c r="OZ81" s="1"/>
      <c r="PA81" s="1"/>
      <c r="PB81" s="1"/>
      <c r="PC81" s="1"/>
      <c r="PD81" s="1"/>
      <c r="PE81" s="1"/>
      <c r="PF81" s="1"/>
      <c r="PG81" s="1"/>
      <c r="PH81" s="1"/>
      <c r="PI81" s="1"/>
      <c r="PJ81" s="1"/>
      <c r="PK81" s="1"/>
      <c r="PL81" s="1"/>
      <c r="PM81" s="1"/>
      <c r="PN81" s="1"/>
      <c r="PO81" s="1"/>
      <c r="PP81" s="1"/>
      <c r="PQ81" s="1"/>
      <c r="PR81" s="1"/>
      <c r="PS81" s="1"/>
      <c r="PT81" s="1"/>
      <c r="PU81" s="1"/>
      <c r="PV81" s="1"/>
      <c r="PW81" s="1"/>
      <c r="PX81" s="1"/>
      <c r="PY81" s="1"/>
      <c r="PZ81" s="1"/>
      <c r="QA81" s="1"/>
      <c r="QB81" s="1"/>
      <c r="QC81" s="1"/>
      <c r="QD81" s="1"/>
      <c r="QE81" s="1"/>
      <c r="QF81" s="1"/>
      <c r="QG81" s="1"/>
      <c r="QH81" s="1"/>
      <c r="QI81" s="1"/>
      <c r="QJ81" s="1"/>
      <c r="QK81" s="1"/>
      <c r="QL81" s="1"/>
      <c r="QM81" s="1"/>
      <c r="QN81" s="1"/>
      <c r="QO81" s="1"/>
      <c r="QP81" s="1"/>
      <c r="QQ81" s="1"/>
      <c r="QR81" s="1"/>
      <c r="QS81" s="1"/>
      <c r="QT81" s="1"/>
      <c r="QU81" s="1"/>
      <c r="QV81" s="1"/>
      <c r="QW81" s="1"/>
      <c r="QX81" s="1"/>
      <c r="QY81" s="1"/>
      <c r="QZ81" s="1"/>
      <c r="RA81" s="1"/>
      <c r="RB81" s="1"/>
      <c r="RC81" s="1"/>
      <c r="RD81" s="1"/>
      <c r="RE81" s="1"/>
      <c r="RF81" s="1"/>
      <c r="RG81" s="1"/>
      <c r="RH81" s="1"/>
      <c r="RI81" s="1"/>
      <c r="RJ81" s="1"/>
      <c r="RK81" s="1"/>
      <c r="RL81" s="1"/>
      <c r="RM81" s="1"/>
      <c r="RN81" s="1"/>
      <c r="RO81" s="1"/>
      <c r="RP81" s="1"/>
      <c r="RQ81" s="1"/>
      <c r="RR81" s="1"/>
      <c r="RS81" s="1"/>
      <c r="RT81" s="1"/>
      <c r="RU81" s="1"/>
      <c r="RV81" s="1"/>
      <c r="RW81" s="1"/>
      <c r="RX81" s="1"/>
      <c r="RY81" s="1"/>
      <c r="RZ81" s="1"/>
      <c r="SA81" s="1"/>
      <c r="SB81" s="1"/>
      <c r="SC81" s="1"/>
      <c r="SD81" s="1"/>
      <c r="SE81" s="1"/>
      <c r="SF81" s="1"/>
      <c r="SG81" s="1"/>
      <c r="SH81" s="1"/>
      <c r="SI81" s="1"/>
      <c r="SJ81" s="1"/>
      <c r="SK81" s="1"/>
      <c r="SL81" s="1"/>
      <c r="SM81" s="1"/>
      <c r="SN81" s="1"/>
      <c r="SO81" s="1"/>
      <c r="SP81" s="1"/>
      <c r="SQ81" s="1"/>
      <c r="SR81" s="1"/>
      <c r="SS81" s="1"/>
      <c r="ST81" s="1"/>
      <c r="SU81" s="1"/>
      <c r="SV81" s="1"/>
      <c r="SW81" s="1"/>
      <c r="SX81" s="1"/>
      <c r="SY81" s="1"/>
      <c r="SZ81" s="1"/>
      <c r="TA81" s="1"/>
      <c r="TB81" s="1"/>
      <c r="TC81" s="1"/>
      <c r="TD81" s="1"/>
      <c r="TE81" s="1"/>
      <c r="TF81" s="1"/>
      <c r="TG81" s="1"/>
      <c r="TH81" s="1"/>
      <c r="TI81" s="1"/>
      <c r="TJ81" s="1"/>
      <c r="TK81" s="1"/>
      <c r="TL81" s="1"/>
      <c r="TM81" s="1"/>
      <c r="TN81" s="1"/>
      <c r="TO81" s="1"/>
      <c r="TP81" s="1"/>
      <c r="TQ81" s="1"/>
      <c r="TR81" s="1"/>
      <c r="TS81" s="1"/>
      <c r="TT81" s="1"/>
      <c r="TU81" s="1"/>
      <c r="TV81" s="1"/>
      <c r="TW81" s="1"/>
      <c r="TX81" s="1"/>
      <c r="TY81" s="1"/>
      <c r="TZ81" s="1"/>
      <c r="UA81" s="1"/>
      <c r="UB81" s="1"/>
      <c r="UC81" s="1"/>
      <c r="UD81" s="1"/>
      <c r="UE81" s="1"/>
      <c r="UF81" s="1"/>
      <c r="UG81" s="1"/>
      <c r="UH81" s="1"/>
      <c r="UI81" s="1"/>
      <c r="UJ81" s="1"/>
      <c r="UK81" s="1"/>
      <c r="UL81" s="1"/>
      <c r="UM81" s="1"/>
      <c r="UN81" s="1"/>
      <c r="UO81" s="1"/>
      <c r="UP81" s="1"/>
      <c r="UQ81" s="1"/>
      <c r="UR81" s="1"/>
      <c r="US81" s="1"/>
      <c r="UT81" s="1"/>
      <c r="UU81" s="1"/>
      <c r="UV81" s="1"/>
      <c r="UW81" s="1"/>
      <c r="UX81" s="1"/>
      <c r="UY81" s="1"/>
      <c r="UZ81" s="1"/>
      <c r="VA81" s="1"/>
      <c r="VB81" s="1"/>
      <c r="VC81" s="1"/>
      <c r="VD81" s="1"/>
      <c r="VE81" s="1"/>
      <c r="VF81" s="1"/>
      <c r="VG81" s="1"/>
      <c r="VH81" s="1"/>
      <c r="VI81" s="1"/>
      <c r="VJ81" s="1"/>
      <c r="VK81" s="1"/>
      <c r="VL81" s="1"/>
      <c r="VM81" s="1"/>
      <c r="VN81" s="1"/>
      <c r="VO81" s="1"/>
      <c r="VP81" s="1"/>
      <c r="VQ81" s="1"/>
      <c r="VR81" s="1"/>
      <c r="VS81" s="1"/>
      <c r="VT81" s="1"/>
      <c r="VU81" s="1"/>
      <c r="VV81" s="1"/>
      <c r="VW81" s="1"/>
      <c r="VX81" s="1"/>
      <c r="VY81" s="1"/>
      <c r="VZ81" s="1"/>
      <c r="WA81" s="1"/>
      <c r="WB81" s="1"/>
      <c r="WC81" s="1"/>
      <c r="WD81" s="1"/>
      <c r="WE81" s="1"/>
      <c r="WF81" s="1"/>
      <c r="WG81" s="1"/>
      <c r="WH81" s="1"/>
      <c r="WI81" s="1"/>
      <c r="WJ81" s="1"/>
      <c r="WK81" s="1"/>
      <c r="WL81" s="1"/>
      <c r="WM81" s="1"/>
      <c r="WN81" s="1"/>
      <c r="WO81" s="1"/>
      <c r="WP81" s="1"/>
      <c r="WQ81" s="1"/>
      <c r="WR81" s="1"/>
      <c r="WS81" s="1"/>
      <c r="WT81" s="1"/>
      <c r="WU81" s="1"/>
      <c r="WV81" s="1"/>
      <c r="WW81" s="1"/>
      <c r="WX81" s="1"/>
      <c r="WY81" s="1"/>
      <c r="WZ81" s="1"/>
      <c r="XA81" s="1"/>
      <c r="XB81" s="1"/>
      <c r="XC81" s="1"/>
      <c r="XD81" s="1"/>
      <c r="XE81" s="1"/>
      <c r="XF81" s="1"/>
      <c r="XG81" s="1"/>
      <c r="XH81" s="1"/>
      <c r="XI81" s="1"/>
      <c r="XJ81" s="1"/>
      <c r="XK81" s="1"/>
      <c r="XL81" s="1"/>
      <c r="XM81" s="1"/>
      <c r="XN81" s="1"/>
      <c r="XO81" s="1"/>
      <c r="XP81" s="1"/>
      <c r="XQ81" s="1"/>
      <c r="XR81" s="1"/>
      <c r="XS81" s="1"/>
      <c r="XT81" s="1"/>
      <c r="XU81" s="1"/>
      <c r="XV81" s="1"/>
      <c r="XW81" s="1"/>
      <c r="XX81" s="1"/>
      <c r="XY81" s="1"/>
      <c r="XZ81" s="1"/>
      <c r="YA81" s="1"/>
      <c r="YB81" s="1"/>
      <c r="YC81" s="1"/>
      <c r="YD81" s="1"/>
      <c r="YE81" s="1"/>
      <c r="YF81" s="1"/>
      <c r="YG81" s="1"/>
      <c r="YH81" s="1"/>
      <c r="YI81" s="1"/>
      <c r="YJ81" s="1"/>
      <c r="YK81" s="1"/>
      <c r="YL81" s="1"/>
      <c r="YM81" s="1"/>
      <c r="YN81" s="1"/>
      <c r="YO81" s="1"/>
      <c r="YP81" s="1"/>
      <c r="YQ81" s="1"/>
      <c r="YR81" s="1"/>
      <c r="YS81" s="1"/>
      <c r="YT81" s="1"/>
      <c r="YU81" s="1"/>
      <c r="YV81" s="1"/>
      <c r="YW81" s="1"/>
      <c r="YX81" s="1"/>
      <c r="YY81" s="1"/>
      <c r="YZ81" s="1"/>
      <c r="ZA81" s="1"/>
      <c r="ZB81" s="1"/>
      <c r="ZC81" s="1"/>
      <c r="ZD81" s="1"/>
      <c r="ZE81" s="1"/>
      <c r="ZF81" s="1"/>
      <c r="ZG81" s="1"/>
      <c r="ZH81" s="1"/>
      <c r="ZI81" s="1"/>
      <c r="ZJ81" s="1"/>
      <c r="ZK81" s="1"/>
      <c r="ZL81" s="1"/>
      <c r="ZM81" s="1"/>
      <c r="ZN81" s="1"/>
      <c r="ZO81" s="1"/>
      <c r="ZP81" s="1"/>
      <c r="ZQ81" s="1"/>
      <c r="ZR81" s="1"/>
      <c r="ZS81" s="1"/>
      <c r="ZT81" s="1"/>
      <c r="ZU81" s="1"/>
      <c r="ZV81" s="1"/>
      <c r="ZW81" s="1"/>
      <c r="ZX81" s="1"/>
      <c r="ZY81" s="1"/>
      <c r="ZZ81" s="1"/>
      <c r="AAA81" s="1"/>
      <c r="AAB81" s="1"/>
      <c r="AAC81" s="1"/>
      <c r="AAD81" s="1"/>
      <c r="AAE81" s="1"/>
      <c r="AAF81" s="1"/>
      <c r="AAG81" s="1"/>
      <c r="AAH81" s="1"/>
      <c r="AAI81" s="1"/>
      <c r="AAJ81" s="1"/>
      <c r="AAK81" s="1"/>
      <c r="AAL81" s="1"/>
      <c r="AAM81" s="1"/>
      <c r="AAN81" s="1"/>
      <c r="AAO81" s="1"/>
      <c r="AAP81" s="1"/>
      <c r="AAQ81" s="1"/>
      <c r="AAR81" s="1"/>
      <c r="AAS81" s="1"/>
      <c r="AAT81" s="1"/>
      <c r="AAU81" s="1"/>
      <c r="AAV81" s="1"/>
      <c r="AAW81" s="1"/>
      <c r="AAX81" s="1"/>
      <c r="AAY81" s="1"/>
      <c r="AAZ81" s="1"/>
      <c r="ABA81" s="1"/>
      <c r="ABB81" s="1"/>
      <c r="ABC81" s="1"/>
      <c r="ABD81" s="1"/>
      <c r="ABE81" s="1"/>
      <c r="ABF81" s="1"/>
      <c r="ABG81" s="1"/>
      <c r="ABH81" s="1"/>
      <c r="ABI81" s="1"/>
      <c r="ABJ81" s="1"/>
      <c r="ABK81" s="1"/>
      <c r="ABL81" s="1"/>
      <c r="ABM81" s="1"/>
      <c r="ABN81" s="1"/>
      <c r="ABO81" s="1"/>
      <c r="ABP81" s="1"/>
      <c r="ABQ81" s="1"/>
      <c r="ABR81" s="1"/>
      <c r="ABS81" s="1"/>
      <c r="ABT81" s="1"/>
      <c r="ABU81" s="1"/>
      <c r="ABV81" s="1"/>
      <c r="ABW81" s="1"/>
      <c r="ABX81" s="1"/>
      <c r="ABY81" s="1"/>
      <c r="ABZ81" s="1"/>
      <c r="ACA81" s="1"/>
      <c r="ACB81" s="1"/>
      <c r="ACC81" s="1"/>
      <c r="ACD81" s="1"/>
      <c r="ACE81" s="1"/>
      <c r="ACF81" s="1"/>
      <c r="ACG81" s="1"/>
      <c r="ACH81" s="1"/>
      <c r="ACI81" s="1"/>
      <c r="ACJ81" s="1"/>
      <c r="ACK81" s="1"/>
      <c r="ACL81" s="1"/>
      <c r="ACM81" s="1"/>
      <c r="ACN81" s="1"/>
      <c r="ACO81" s="1"/>
      <c r="ACP81" s="1"/>
      <c r="ACQ81" s="1"/>
      <c r="ACR81" s="1"/>
      <c r="ACS81" s="1"/>
      <c r="ACT81" s="1"/>
      <c r="ACU81" s="1"/>
      <c r="ACV81" s="1"/>
      <c r="ACW81" s="1"/>
      <c r="ACX81" s="1"/>
      <c r="ACY81" s="1"/>
      <c r="ACZ81" s="1"/>
      <c r="ADA81" s="1"/>
      <c r="ADB81" s="1"/>
      <c r="ADC81" s="1"/>
      <c r="ADD81" s="1"/>
      <c r="ADE81" s="1"/>
      <c r="ADF81" s="1"/>
      <c r="ADG81" s="1"/>
      <c r="ADH81" s="1"/>
      <c r="ADI81" s="1"/>
      <c r="ADJ81" s="1"/>
      <c r="ADK81" s="1"/>
      <c r="ADL81" s="1"/>
      <c r="ADM81" s="1"/>
      <c r="ADN81" s="1"/>
      <c r="ADO81" s="1"/>
      <c r="ADP81" s="1"/>
      <c r="ADQ81" s="1"/>
      <c r="ADR81" s="1"/>
      <c r="ADS81" s="1"/>
      <c r="ADT81" s="1"/>
      <c r="ADU81" s="1"/>
      <c r="ADV81" s="1"/>
      <c r="ADW81" s="1"/>
      <c r="ADX81" s="1"/>
      <c r="ADY81" s="1"/>
      <c r="ADZ81" s="1"/>
      <c r="AEA81" s="1"/>
      <c r="AEB81" s="1"/>
      <c r="AEC81" s="1"/>
      <c r="AED81" s="1"/>
      <c r="AEE81" s="1"/>
      <c r="AEF81" s="1"/>
      <c r="AEG81" s="1"/>
      <c r="AEH81" s="1"/>
      <c r="AEI81" s="1"/>
      <c r="AEJ81" s="1"/>
    </row>
    <row r="82" spans="1:816" s="4" customFormat="1">
      <c r="A82" s="12" t="s">
        <v>228</v>
      </c>
      <c r="B82" s="11" t="s">
        <v>227</v>
      </c>
      <c r="C82" s="10" t="s">
        <v>1</v>
      </c>
      <c r="D82" s="9">
        <f t="shared" si="1"/>
        <v>15</v>
      </c>
      <c r="E82" s="7"/>
      <c r="F82" s="7"/>
      <c r="G82" s="7"/>
      <c r="H82" s="7"/>
      <c r="I82" s="7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8">
        <v>3</v>
      </c>
      <c r="AI82" s="8">
        <v>3</v>
      </c>
      <c r="AJ82" s="8">
        <v>3</v>
      </c>
      <c r="AK82" s="8">
        <v>3</v>
      </c>
      <c r="AL82" s="8">
        <v>3</v>
      </c>
      <c r="AM82" s="7"/>
      <c r="AN82" s="7"/>
      <c r="AO82" s="7"/>
      <c r="AP82" s="7"/>
      <c r="AQ82" s="7"/>
      <c r="AR82" s="6"/>
      <c r="AS82" s="6"/>
      <c r="AT82" s="6"/>
      <c r="AU82" s="6"/>
      <c r="AV82" s="6"/>
      <c r="AW82" s="6"/>
      <c r="AX82" s="6"/>
      <c r="AY82" s="6"/>
      <c r="AZ82" s="6"/>
      <c r="BA82" s="6"/>
      <c r="BB82" s="6"/>
      <c r="BC82" s="6"/>
      <c r="BD82" s="6"/>
      <c r="BE82" s="6"/>
      <c r="BF82" s="6"/>
      <c r="BG82" s="6"/>
      <c r="BH82" s="6"/>
      <c r="BI82" s="5"/>
      <c r="BJ82" s="1"/>
      <c r="BK82" s="1"/>
      <c r="BL82" s="1"/>
      <c r="BM82" s="1"/>
      <c r="BN82" s="1"/>
      <c r="BO82" s="1"/>
      <c r="BP82" s="1"/>
      <c r="BQ82" s="1"/>
      <c r="BR82" s="1"/>
      <c r="BS82" s="1"/>
      <c r="BT82" s="1"/>
      <c r="BU82" s="1"/>
      <c r="BV82" s="1"/>
      <c r="BW82" s="1"/>
      <c r="BX82" s="1"/>
      <c r="BY82" s="1"/>
      <c r="BZ82" s="1"/>
      <c r="CA82" s="1"/>
      <c r="CB82" s="1"/>
      <c r="CC82" s="1"/>
      <c r="CD82" s="1"/>
      <c r="CE82" s="1"/>
      <c r="CF82" s="1"/>
      <c r="CG82" s="1"/>
      <c r="CH82" s="1"/>
      <c r="CI82" s="1"/>
      <c r="CJ82" s="1"/>
      <c r="CK82" s="1"/>
      <c r="CL82" s="1"/>
      <c r="CM82" s="1"/>
      <c r="CN82" s="1"/>
      <c r="CO82" s="1"/>
      <c r="CP82" s="1"/>
      <c r="CQ82" s="1"/>
      <c r="CR82" s="1"/>
      <c r="CS82" s="1"/>
      <c r="CT82" s="1"/>
      <c r="CU82" s="1"/>
      <c r="CV82" s="1"/>
      <c r="CW82" s="1"/>
      <c r="CX82" s="1"/>
      <c r="CY82" s="1"/>
      <c r="CZ82" s="1"/>
      <c r="DA82" s="1"/>
      <c r="DB82" s="1"/>
      <c r="DC82" s="1"/>
      <c r="DD82" s="1"/>
      <c r="DE82" s="1"/>
      <c r="DF82" s="1"/>
      <c r="DG82" s="1"/>
      <c r="DH82" s="1"/>
      <c r="DI82" s="1"/>
      <c r="DJ82" s="1"/>
      <c r="DK82" s="1"/>
      <c r="DL82" s="1"/>
      <c r="DM82" s="1"/>
      <c r="DN82" s="1"/>
      <c r="DO82" s="1"/>
      <c r="DP82" s="1"/>
      <c r="DQ82" s="1"/>
      <c r="DR82" s="1"/>
      <c r="DS82" s="1"/>
      <c r="DT82" s="1"/>
      <c r="DU82" s="1"/>
      <c r="DV82" s="1"/>
      <c r="DW82" s="1"/>
      <c r="DX82" s="1"/>
      <c r="DY82" s="1"/>
      <c r="DZ82" s="1"/>
      <c r="EA82" s="1"/>
      <c r="EB82" s="1"/>
      <c r="EC82" s="1"/>
      <c r="ED82" s="1"/>
      <c r="EE82" s="1"/>
      <c r="EF82" s="1"/>
      <c r="EG82" s="1"/>
      <c r="EH82" s="1"/>
      <c r="EI82" s="1"/>
      <c r="EJ82" s="1"/>
      <c r="EK82" s="1"/>
      <c r="EL82" s="1"/>
      <c r="EM82" s="1"/>
      <c r="EN82" s="1"/>
      <c r="EO82" s="1"/>
      <c r="EP82" s="1"/>
      <c r="EQ82" s="1"/>
      <c r="ER82" s="1"/>
      <c r="ES82" s="1"/>
      <c r="ET82" s="1"/>
      <c r="EU82" s="1"/>
      <c r="EV82" s="1"/>
      <c r="EW82" s="1"/>
      <c r="EX82" s="1"/>
      <c r="EY82" s="1"/>
      <c r="EZ82" s="1"/>
      <c r="FA82" s="1"/>
      <c r="FB82" s="1"/>
      <c r="FC82" s="1"/>
      <c r="FD82" s="1"/>
      <c r="FE82" s="1"/>
      <c r="FF82" s="1"/>
      <c r="FG82" s="1"/>
      <c r="FH82" s="1"/>
      <c r="FI82" s="1"/>
      <c r="FJ82" s="1"/>
      <c r="FK82" s="1"/>
      <c r="FL82" s="1"/>
      <c r="FM82" s="1"/>
      <c r="FN82" s="1"/>
      <c r="FO82" s="1"/>
      <c r="FP82" s="1"/>
      <c r="FQ82" s="1"/>
      <c r="FR82" s="1"/>
      <c r="FS82" s="1"/>
      <c r="FT82" s="1"/>
      <c r="FU82" s="1"/>
      <c r="FV82" s="1"/>
      <c r="FW82" s="1"/>
      <c r="FX82" s="1"/>
      <c r="FY82" s="1"/>
      <c r="FZ82" s="1"/>
      <c r="GA82" s="1"/>
      <c r="GB82" s="1"/>
      <c r="GC82" s="1"/>
      <c r="GD82" s="1"/>
      <c r="GE82" s="1"/>
      <c r="GF82" s="1"/>
      <c r="GG82" s="1"/>
      <c r="GH82" s="1"/>
      <c r="GI82" s="1"/>
      <c r="GJ82" s="1"/>
      <c r="GK82" s="1"/>
      <c r="GL82" s="1"/>
      <c r="GM82" s="1"/>
      <c r="GN82" s="1"/>
      <c r="GO82" s="1"/>
      <c r="GP82" s="1"/>
      <c r="GQ82" s="1"/>
      <c r="GR82" s="1"/>
      <c r="GS82" s="1"/>
      <c r="GT82" s="1"/>
      <c r="GU82" s="1"/>
      <c r="GV82" s="1"/>
      <c r="GW82" s="1"/>
      <c r="GX82" s="1"/>
      <c r="GY82" s="1"/>
      <c r="GZ82" s="1"/>
      <c r="HA82" s="1"/>
      <c r="HB82" s="1"/>
      <c r="HC82" s="1"/>
      <c r="HD82" s="1"/>
      <c r="HE82" s="1"/>
      <c r="HF82" s="1"/>
      <c r="HG82" s="1"/>
      <c r="HH82" s="1"/>
      <c r="HI82" s="1"/>
      <c r="HJ82" s="1"/>
      <c r="HK82" s="1"/>
      <c r="HL82" s="1"/>
      <c r="HM82" s="1"/>
      <c r="HN82" s="1"/>
      <c r="HO82" s="1"/>
      <c r="HP82" s="1"/>
      <c r="HQ82" s="1"/>
      <c r="HR82" s="1"/>
      <c r="HS82" s="1"/>
      <c r="HT82" s="1"/>
      <c r="HU82" s="1"/>
      <c r="HV82" s="1"/>
      <c r="HW82" s="1"/>
      <c r="HX82" s="1"/>
      <c r="HY82" s="1"/>
      <c r="HZ82" s="1"/>
      <c r="IA82" s="1"/>
      <c r="IB82" s="1"/>
      <c r="IC82" s="1"/>
      <c r="ID82" s="1"/>
      <c r="IE82" s="1"/>
      <c r="IF82" s="1"/>
      <c r="IG82" s="1"/>
      <c r="IH82" s="1"/>
      <c r="II82" s="1"/>
      <c r="IJ82" s="1"/>
      <c r="IK82" s="1"/>
      <c r="IL82" s="1"/>
      <c r="IM82" s="1"/>
      <c r="IN82" s="1"/>
      <c r="IO82" s="1"/>
      <c r="IP82" s="1"/>
      <c r="IQ82" s="1"/>
      <c r="IR82" s="1"/>
      <c r="IS82" s="1"/>
      <c r="IT82" s="1"/>
      <c r="IU82" s="1"/>
      <c r="IV82" s="1"/>
      <c r="IW82" s="1"/>
      <c r="IX82" s="1"/>
      <c r="IY82" s="1"/>
      <c r="IZ82" s="1"/>
      <c r="JA82" s="1"/>
      <c r="JB82" s="1"/>
      <c r="JC82" s="1"/>
      <c r="JD82" s="1"/>
      <c r="JE82" s="1"/>
      <c r="JF82" s="1"/>
      <c r="JG82" s="1"/>
      <c r="JH82" s="1"/>
      <c r="JI82" s="1"/>
      <c r="JJ82" s="1"/>
      <c r="JK82" s="1"/>
      <c r="JL82" s="1"/>
      <c r="JM82" s="1"/>
      <c r="JN82" s="1"/>
      <c r="JO82" s="1"/>
      <c r="JP82" s="1"/>
      <c r="JQ82" s="1"/>
      <c r="JR82" s="1"/>
      <c r="JS82" s="1"/>
      <c r="JT82" s="1"/>
      <c r="JU82" s="1"/>
      <c r="JV82" s="1"/>
      <c r="JW82" s="1"/>
      <c r="JX82" s="1"/>
      <c r="JY82" s="1"/>
      <c r="JZ82" s="1"/>
      <c r="KA82" s="1"/>
      <c r="KB82" s="1"/>
      <c r="KC82" s="1"/>
      <c r="KD82" s="1"/>
      <c r="KE82" s="1"/>
      <c r="KF82" s="1"/>
      <c r="KG82" s="1"/>
      <c r="KH82" s="1"/>
      <c r="KI82" s="1"/>
      <c r="KJ82" s="1"/>
      <c r="KK82" s="1"/>
      <c r="KL82" s="1"/>
      <c r="KM82" s="1"/>
      <c r="KN82" s="1"/>
      <c r="KO82" s="1"/>
      <c r="KP82" s="1"/>
      <c r="KQ82" s="1"/>
      <c r="KR82" s="1"/>
      <c r="KS82" s="1"/>
      <c r="KT82" s="1"/>
      <c r="KU82" s="1"/>
      <c r="KV82" s="1"/>
      <c r="KW82" s="1"/>
      <c r="KX82" s="1"/>
      <c r="KY82" s="1"/>
      <c r="KZ82" s="1"/>
      <c r="LA82" s="1"/>
      <c r="LB82" s="1"/>
      <c r="LC82" s="1"/>
      <c r="LD82" s="1"/>
      <c r="LE82" s="1"/>
      <c r="LF82" s="1"/>
      <c r="LG82" s="1"/>
      <c r="LH82" s="1"/>
      <c r="LI82" s="1"/>
      <c r="LJ82" s="1"/>
      <c r="LK82" s="1"/>
      <c r="LL82" s="1"/>
      <c r="LM82" s="1"/>
      <c r="LN82" s="1"/>
      <c r="LO82" s="1"/>
      <c r="LP82" s="1"/>
      <c r="LQ82" s="1"/>
      <c r="LR82" s="1"/>
      <c r="LS82" s="1"/>
      <c r="LT82" s="1"/>
      <c r="LU82" s="1"/>
      <c r="LV82" s="1"/>
      <c r="LW82" s="1"/>
      <c r="LX82" s="1"/>
      <c r="LY82" s="1"/>
      <c r="LZ82" s="1"/>
      <c r="MA82" s="1"/>
      <c r="MB82" s="1"/>
      <c r="MC82" s="1"/>
      <c r="MD82" s="1"/>
      <c r="ME82" s="1"/>
      <c r="MF82" s="1"/>
      <c r="MG82" s="1"/>
      <c r="MH82" s="1"/>
      <c r="MI82" s="1"/>
      <c r="MJ82" s="1"/>
      <c r="MK82" s="1"/>
      <c r="ML82" s="1"/>
      <c r="MM82" s="1"/>
      <c r="MN82" s="1"/>
      <c r="MO82" s="1"/>
      <c r="MP82" s="1"/>
      <c r="MQ82" s="1"/>
      <c r="MR82" s="1"/>
      <c r="MS82" s="1"/>
      <c r="MT82" s="1"/>
      <c r="MU82" s="1"/>
      <c r="MV82" s="1"/>
      <c r="MW82" s="1"/>
      <c r="MX82" s="1"/>
      <c r="MY82" s="1"/>
      <c r="MZ82" s="1"/>
      <c r="NA82" s="1"/>
      <c r="NB82" s="1"/>
      <c r="NC82" s="1"/>
      <c r="ND82" s="1"/>
      <c r="NE82" s="1"/>
      <c r="NF82" s="1"/>
      <c r="NG82" s="1"/>
      <c r="NH82" s="1"/>
      <c r="NI82" s="1"/>
      <c r="NJ82" s="1"/>
      <c r="NK82" s="1"/>
      <c r="NL82" s="1"/>
      <c r="NM82" s="1"/>
      <c r="NN82" s="1"/>
      <c r="NO82" s="1"/>
      <c r="NP82" s="1"/>
      <c r="NQ82" s="1"/>
      <c r="NR82" s="1"/>
      <c r="NS82" s="1"/>
      <c r="NT82" s="1"/>
      <c r="NU82" s="1"/>
      <c r="NV82" s="1"/>
      <c r="NW82" s="1"/>
      <c r="NX82" s="1"/>
      <c r="NY82" s="1"/>
      <c r="NZ82" s="1"/>
      <c r="OA82" s="1"/>
      <c r="OB82" s="1"/>
      <c r="OC82" s="1"/>
      <c r="OD82" s="1"/>
      <c r="OE82" s="1"/>
      <c r="OF82" s="1"/>
      <c r="OG82" s="1"/>
      <c r="OH82" s="1"/>
      <c r="OI82" s="1"/>
      <c r="OJ82" s="1"/>
      <c r="OK82" s="1"/>
      <c r="OL82" s="1"/>
      <c r="OM82" s="1"/>
      <c r="ON82" s="1"/>
      <c r="OO82" s="1"/>
      <c r="OP82" s="1"/>
      <c r="OQ82" s="1"/>
      <c r="OR82" s="1"/>
      <c r="OS82" s="1"/>
      <c r="OT82" s="1"/>
      <c r="OU82" s="1"/>
      <c r="OV82" s="1"/>
      <c r="OW82" s="1"/>
      <c r="OX82" s="1"/>
      <c r="OY82" s="1"/>
      <c r="OZ82" s="1"/>
      <c r="PA82" s="1"/>
      <c r="PB82" s="1"/>
      <c r="PC82" s="1"/>
      <c r="PD82" s="1"/>
      <c r="PE82" s="1"/>
      <c r="PF82" s="1"/>
      <c r="PG82" s="1"/>
      <c r="PH82" s="1"/>
      <c r="PI82" s="1"/>
      <c r="PJ82" s="1"/>
      <c r="PK82" s="1"/>
      <c r="PL82" s="1"/>
      <c r="PM82" s="1"/>
      <c r="PN82" s="1"/>
      <c r="PO82" s="1"/>
      <c r="PP82" s="1"/>
      <c r="PQ82" s="1"/>
      <c r="PR82" s="1"/>
      <c r="PS82" s="1"/>
      <c r="PT82" s="1"/>
      <c r="PU82" s="1"/>
      <c r="PV82" s="1"/>
      <c r="PW82" s="1"/>
      <c r="PX82" s="1"/>
      <c r="PY82" s="1"/>
      <c r="PZ82" s="1"/>
      <c r="QA82" s="1"/>
      <c r="QB82" s="1"/>
      <c r="QC82" s="1"/>
      <c r="QD82" s="1"/>
      <c r="QE82" s="1"/>
      <c r="QF82" s="1"/>
      <c r="QG82" s="1"/>
      <c r="QH82" s="1"/>
      <c r="QI82" s="1"/>
      <c r="QJ82" s="1"/>
      <c r="QK82" s="1"/>
      <c r="QL82" s="1"/>
      <c r="QM82" s="1"/>
      <c r="QN82" s="1"/>
      <c r="QO82" s="1"/>
      <c r="QP82" s="1"/>
      <c r="QQ82" s="1"/>
      <c r="QR82" s="1"/>
      <c r="QS82" s="1"/>
      <c r="QT82" s="1"/>
      <c r="QU82" s="1"/>
      <c r="QV82" s="1"/>
      <c r="QW82" s="1"/>
      <c r="QX82" s="1"/>
      <c r="QY82" s="1"/>
      <c r="QZ82" s="1"/>
      <c r="RA82" s="1"/>
      <c r="RB82" s="1"/>
      <c r="RC82" s="1"/>
      <c r="RD82" s="1"/>
      <c r="RE82" s="1"/>
      <c r="RF82" s="1"/>
      <c r="RG82" s="1"/>
      <c r="RH82" s="1"/>
      <c r="RI82" s="1"/>
      <c r="RJ82" s="1"/>
      <c r="RK82" s="1"/>
      <c r="RL82" s="1"/>
      <c r="RM82" s="1"/>
      <c r="RN82" s="1"/>
      <c r="RO82" s="1"/>
      <c r="RP82" s="1"/>
      <c r="RQ82" s="1"/>
      <c r="RR82" s="1"/>
      <c r="RS82" s="1"/>
      <c r="RT82" s="1"/>
      <c r="RU82" s="1"/>
      <c r="RV82" s="1"/>
      <c r="RW82" s="1"/>
      <c r="RX82" s="1"/>
      <c r="RY82" s="1"/>
      <c r="RZ82" s="1"/>
      <c r="SA82" s="1"/>
      <c r="SB82" s="1"/>
      <c r="SC82" s="1"/>
      <c r="SD82" s="1"/>
      <c r="SE82" s="1"/>
      <c r="SF82" s="1"/>
      <c r="SG82" s="1"/>
      <c r="SH82" s="1"/>
      <c r="SI82" s="1"/>
      <c r="SJ82" s="1"/>
      <c r="SK82" s="1"/>
      <c r="SL82" s="1"/>
      <c r="SM82" s="1"/>
      <c r="SN82" s="1"/>
      <c r="SO82" s="1"/>
      <c r="SP82" s="1"/>
      <c r="SQ82" s="1"/>
      <c r="SR82" s="1"/>
      <c r="SS82" s="1"/>
      <c r="ST82" s="1"/>
      <c r="SU82" s="1"/>
      <c r="SV82" s="1"/>
      <c r="SW82" s="1"/>
      <c r="SX82" s="1"/>
      <c r="SY82" s="1"/>
      <c r="SZ82" s="1"/>
      <c r="TA82" s="1"/>
      <c r="TB82" s="1"/>
      <c r="TC82" s="1"/>
      <c r="TD82" s="1"/>
      <c r="TE82" s="1"/>
      <c r="TF82" s="1"/>
      <c r="TG82" s="1"/>
      <c r="TH82" s="1"/>
      <c r="TI82" s="1"/>
      <c r="TJ82" s="1"/>
      <c r="TK82" s="1"/>
      <c r="TL82" s="1"/>
      <c r="TM82" s="1"/>
      <c r="TN82" s="1"/>
      <c r="TO82" s="1"/>
      <c r="TP82" s="1"/>
      <c r="TQ82" s="1"/>
      <c r="TR82" s="1"/>
      <c r="TS82" s="1"/>
      <c r="TT82" s="1"/>
      <c r="TU82" s="1"/>
      <c r="TV82" s="1"/>
      <c r="TW82" s="1"/>
      <c r="TX82" s="1"/>
      <c r="TY82" s="1"/>
      <c r="TZ82" s="1"/>
      <c r="UA82" s="1"/>
      <c r="UB82" s="1"/>
      <c r="UC82" s="1"/>
      <c r="UD82" s="1"/>
      <c r="UE82" s="1"/>
      <c r="UF82" s="1"/>
      <c r="UG82" s="1"/>
      <c r="UH82" s="1"/>
      <c r="UI82" s="1"/>
      <c r="UJ82" s="1"/>
      <c r="UK82" s="1"/>
      <c r="UL82" s="1"/>
      <c r="UM82" s="1"/>
      <c r="UN82" s="1"/>
      <c r="UO82" s="1"/>
      <c r="UP82" s="1"/>
      <c r="UQ82" s="1"/>
      <c r="UR82" s="1"/>
      <c r="US82" s="1"/>
      <c r="UT82" s="1"/>
      <c r="UU82" s="1"/>
      <c r="UV82" s="1"/>
      <c r="UW82" s="1"/>
      <c r="UX82" s="1"/>
      <c r="UY82" s="1"/>
      <c r="UZ82" s="1"/>
      <c r="VA82" s="1"/>
      <c r="VB82" s="1"/>
      <c r="VC82" s="1"/>
      <c r="VD82" s="1"/>
      <c r="VE82" s="1"/>
      <c r="VF82" s="1"/>
      <c r="VG82" s="1"/>
      <c r="VH82" s="1"/>
      <c r="VI82" s="1"/>
      <c r="VJ82" s="1"/>
      <c r="VK82" s="1"/>
      <c r="VL82" s="1"/>
      <c r="VM82" s="1"/>
      <c r="VN82" s="1"/>
      <c r="VO82" s="1"/>
      <c r="VP82" s="1"/>
      <c r="VQ82" s="1"/>
      <c r="VR82" s="1"/>
      <c r="VS82" s="1"/>
      <c r="VT82" s="1"/>
      <c r="VU82" s="1"/>
      <c r="VV82" s="1"/>
      <c r="VW82" s="1"/>
      <c r="VX82" s="1"/>
      <c r="VY82" s="1"/>
      <c r="VZ82" s="1"/>
      <c r="WA82" s="1"/>
      <c r="WB82" s="1"/>
      <c r="WC82" s="1"/>
      <c r="WD82" s="1"/>
      <c r="WE82" s="1"/>
      <c r="WF82" s="1"/>
      <c r="WG82" s="1"/>
      <c r="WH82" s="1"/>
      <c r="WI82" s="1"/>
      <c r="WJ82" s="1"/>
      <c r="WK82" s="1"/>
      <c r="WL82" s="1"/>
      <c r="WM82" s="1"/>
      <c r="WN82" s="1"/>
      <c r="WO82" s="1"/>
      <c r="WP82" s="1"/>
      <c r="WQ82" s="1"/>
      <c r="WR82" s="1"/>
      <c r="WS82" s="1"/>
      <c r="WT82" s="1"/>
      <c r="WU82" s="1"/>
      <c r="WV82" s="1"/>
      <c r="WW82" s="1"/>
      <c r="WX82" s="1"/>
      <c r="WY82" s="1"/>
      <c r="WZ82" s="1"/>
      <c r="XA82" s="1"/>
      <c r="XB82" s="1"/>
      <c r="XC82" s="1"/>
      <c r="XD82" s="1"/>
      <c r="XE82" s="1"/>
      <c r="XF82" s="1"/>
      <c r="XG82" s="1"/>
      <c r="XH82" s="1"/>
      <c r="XI82" s="1"/>
      <c r="XJ82" s="1"/>
      <c r="XK82" s="1"/>
      <c r="XL82" s="1"/>
      <c r="XM82" s="1"/>
      <c r="XN82" s="1"/>
      <c r="XO82" s="1"/>
      <c r="XP82" s="1"/>
      <c r="XQ82" s="1"/>
      <c r="XR82" s="1"/>
      <c r="XS82" s="1"/>
      <c r="XT82" s="1"/>
      <c r="XU82" s="1"/>
      <c r="XV82" s="1"/>
      <c r="XW82" s="1"/>
      <c r="XX82" s="1"/>
      <c r="XY82" s="1"/>
      <c r="XZ82" s="1"/>
      <c r="YA82" s="1"/>
      <c r="YB82" s="1"/>
      <c r="YC82" s="1"/>
      <c r="YD82" s="1"/>
      <c r="YE82" s="1"/>
      <c r="YF82" s="1"/>
      <c r="YG82" s="1"/>
      <c r="YH82" s="1"/>
      <c r="YI82" s="1"/>
      <c r="YJ82" s="1"/>
      <c r="YK82" s="1"/>
      <c r="YL82" s="1"/>
      <c r="YM82" s="1"/>
      <c r="YN82" s="1"/>
      <c r="YO82" s="1"/>
      <c r="YP82" s="1"/>
      <c r="YQ82" s="1"/>
      <c r="YR82" s="1"/>
      <c r="YS82" s="1"/>
      <c r="YT82" s="1"/>
      <c r="YU82" s="1"/>
      <c r="YV82" s="1"/>
      <c r="YW82" s="1"/>
      <c r="YX82" s="1"/>
      <c r="YY82" s="1"/>
      <c r="YZ82" s="1"/>
      <c r="ZA82" s="1"/>
      <c r="ZB82" s="1"/>
      <c r="ZC82" s="1"/>
      <c r="ZD82" s="1"/>
      <c r="ZE82" s="1"/>
      <c r="ZF82" s="1"/>
      <c r="ZG82" s="1"/>
      <c r="ZH82" s="1"/>
      <c r="ZI82" s="1"/>
      <c r="ZJ82" s="1"/>
      <c r="ZK82" s="1"/>
      <c r="ZL82" s="1"/>
      <c r="ZM82" s="1"/>
      <c r="ZN82" s="1"/>
      <c r="ZO82" s="1"/>
      <c r="ZP82" s="1"/>
      <c r="ZQ82" s="1"/>
      <c r="ZR82" s="1"/>
      <c r="ZS82" s="1"/>
      <c r="ZT82" s="1"/>
      <c r="ZU82" s="1"/>
      <c r="ZV82" s="1"/>
      <c r="ZW82" s="1"/>
      <c r="ZX82" s="1"/>
      <c r="ZY82" s="1"/>
      <c r="ZZ82" s="1"/>
      <c r="AAA82" s="1"/>
      <c r="AAB82" s="1"/>
      <c r="AAC82" s="1"/>
      <c r="AAD82" s="1"/>
      <c r="AAE82" s="1"/>
      <c r="AAF82" s="1"/>
      <c r="AAG82" s="1"/>
      <c r="AAH82" s="1"/>
      <c r="AAI82" s="1"/>
      <c r="AAJ82" s="1"/>
      <c r="AAK82" s="1"/>
      <c r="AAL82" s="1"/>
      <c r="AAM82" s="1"/>
      <c r="AAN82" s="1"/>
      <c r="AAO82" s="1"/>
      <c r="AAP82" s="1"/>
      <c r="AAQ82" s="1"/>
      <c r="AAR82" s="1"/>
      <c r="AAS82" s="1"/>
      <c r="AAT82" s="1"/>
      <c r="AAU82" s="1"/>
      <c r="AAV82" s="1"/>
      <c r="AAW82" s="1"/>
      <c r="AAX82" s="1"/>
      <c r="AAY82" s="1"/>
      <c r="AAZ82" s="1"/>
      <c r="ABA82" s="1"/>
      <c r="ABB82" s="1"/>
      <c r="ABC82" s="1"/>
      <c r="ABD82" s="1"/>
      <c r="ABE82" s="1"/>
      <c r="ABF82" s="1"/>
      <c r="ABG82" s="1"/>
      <c r="ABH82" s="1"/>
      <c r="ABI82" s="1"/>
      <c r="ABJ82" s="1"/>
      <c r="ABK82" s="1"/>
      <c r="ABL82" s="1"/>
      <c r="ABM82" s="1"/>
      <c r="ABN82" s="1"/>
      <c r="ABO82" s="1"/>
      <c r="ABP82" s="1"/>
      <c r="ABQ82" s="1"/>
      <c r="ABR82" s="1"/>
      <c r="ABS82" s="1"/>
      <c r="ABT82" s="1"/>
      <c r="ABU82" s="1"/>
      <c r="ABV82" s="1"/>
      <c r="ABW82" s="1"/>
      <c r="ABX82" s="1"/>
      <c r="ABY82" s="1"/>
      <c r="ABZ82" s="1"/>
      <c r="ACA82" s="1"/>
      <c r="ACB82" s="1"/>
      <c r="ACC82" s="1"/>
      <c r="ACD82" s="1"/>
      <c r="ACE82" s="1"/>
      <c r="ACF82" s="1"/>
      <c r="ACG82" s="1"/>
      <c r="ACH82" s="1"/>
      <c r="ACI82" s="1"/>
      <c r="ACJ82" s="1"/>
      <c r="ACK82" s="1"/>
      <c r="ACL82" s="1"/>
      <c r="ACM82" s="1"/>
      <c r="ACN82" s="1"/>
      <c r="ACO82" s="1"/>
      <c r="ACP82" s="1"/>
      <c r="ACQ82" s="1"/>
      <c r="ACR82" s="1"/>
      <c r="ACS82" s="1"/>
      <c r="ACT82" s="1"/>
      <c r="ACU82" s="1"/>
      <c r="ACV82" s="1"/>
      <c r="ACW82" s="1"/>
      <c r="ACX82" s="1"/>
      <c r="ACY82" s="1"/>
      <c r="ACZ82" s="1"/>
      <c r="ADA82" s="1"/>
      <c r="ADB82" s="1"/>
      <c r="ADC82" s="1"/>
      <c r="ADD82" s="1"/>
      <c r="ADE82" s="1"/>
      <c r="ADF82" s="1"/>
      <c r="ADG82" s="1"/>
      <c r="ADH82" s="1"/>
      <c r="ADI82" s="1"/>
      <c r="ADJ82" s="1"/>
      <c r="ADK82" s="1"/>
      <c r="ADL82" s="1"/>
      <c r="ADM82" s="1"/>
      <c r="ADN82" s="1"/>
      <c r="ADO82" s="1"/>
      <c r="ADP82" s="1"/>
      <c r="ADQ82" s="1"/>
      <c r="ADR82" s="1"/>
      <c r="ADS82" s="1"/>
      <c r="ADT82" s="1"/>
      <c r="ADU82" s="1"/>
      <c r="ADV82" s="1"/>
      <c r="ADW82" s="1"/>
      <c r="ADX82" s="1"/>
      <c r="ADY82" s="1"/>
      <c r="ADZ82" s="1"/>
      <c r="AEA82" s="1"/>
      <c r="AEB82" s="1"/>
      <c r="AEC82" s="1"/>
      <c r="AED82" s="1"/>
      <c r="AEE82" s="1"/>
      <c r="AEF82" s="1"/>
      <c r="AEG82" s="1"/>
      <c r="AEH82" s="1"/>
      <c r="AEI82" s="1"/>
      <c r="AEJ82" s="1"/>
    </row>
    <row r="83" spans="1:816" s="4" customFormat="1">
      <c r="A83" s="12" t="s">
        <v>226</v>
      </c>
      <c r="B83" s="11" t="s">
        <v>225</v>
      </c>
      <c r="C83" s="10" t="s">
        <v>1</v>
      </c>
      <c r="D83" s="9">
        <f t="shared" si="1"/>
        <v>50</v>
      </c>
      <c r="E83" s="7"/>
      <c r="F83" s="7"/>
      <c r="G83" s="7"/>
      <c r="H83" s="7"/>
      <c r="I83" s="7"/>
      <c r="J83" s="7"/>
      <c r="K83" s="7"/>
      <c r="L83" s="7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/>
      <c r="AA83" s="7"/>
      <c r="AB83" s="7"/>
      <c r="AC83" s="7"/>
      <c r="AD83" s="7"/>
      <c r="AE83" s="7"/>
      <c r="AF83" s="7"/>
      <c r="AG83" s="7"/>
      <c r="AH83" s="8">
        <v>10</v>
      </c>
      <c r="AI83" s="8">
        <v>10</v>
      </c>
      <c r="AJ83" s="8">
        <v>10</v>
      </c>
      <c r="AK83" s="8">
        <v>10</v>
      </c>
      <c r="AL83" s="8">
        <v>10</v>
      </c>
      <c r="AM83" s="7"/>
      <c r="AN83" s="7"/>
      <c r="AO83" s="7"/>
      <c r="AP83" s="7"/>
      <c r="AQ83" s="7"/>
      <c r="AR83" s="6"/>
      <c r="AS83" s="6"/>
      <c r="AT83" s="6"/>
      <c r="AU83" s="6"/>
      <c r="AV83" s="6"/>
      <c r="AW83" s="6"/>
      <c r="AX83" s="6"/>
      <c r="AY83" s="6"/>
      <c r="AZ83" s="6"/>
      <c r="BA83" s="6"/>
      <c r="BB83" s="6"/>
      <c r="BC83" s="6"/>
      <c r="BD83" s="6"/>
      <c r="BE83" s="6"/>
      <c r="BF83" s="6"/>
      <c r="BG83" s="6"/>
      <c r="BH83" s="6"/>
      <c r="BI83" s="5"/>
      <c r="BJ83" s="1"/>
      <c r="BK83" s="1"/>
      <c r="BL83" s="1"/>
      <c r="BM83" s="1"/>
      <c r="BN83" s="1"/>
      <c r="BO83" s="1"/>
      <c r="BP83" s="1"/>
      <c r="BQ83" s="1"/>
      <c r="BR83" s="1"/>
      <c r="BS83" s="1"/>
      <c r="BT83" s="1"/>
      <c r="BU83" s="1"/>
      <c r="BV83" s="1"/>
      <c r="BW83" s="1"/>
      <c r="BX83" s="1"/>
      <c r="BY83" s="1"/>
      <c r="BZ83" s="1"/>
      <c r="CA83" s="1"/>
      <c r="CB83" s="1"/>
      <c r="CC83" s="1"/>
      <c r="CD83" s="1"/>
      <c r="CE83" s="1"/>
      <c r="CF83" s="1"/>
      <c r="CG83" s="1"/>
      <c r="CH83" s="1"/>
      <c r="CI83" s="1"/>
      <c r="CJ83" s="1"/>
      <c r="CK83" s="1"/>
      <c r="CL83" s="1"/>
      <c r="CM83" s="1"/>
      <c r="CN83" s="1"/>
      <c r="CO83" s="1"/>
      <c r="CP83" s="1"/>
      <c r="CQ83" s="1"/>
      <c r="CR83" s="1"/>
      <c r="CS83" s="1"/>
      <c r="CT83" s="1"/>
      <c r="CU83" s="1"/>
      <c r="CV83" s="1"/>
      <c r="CW83" s="1"/>
      <c r="CX83" s="1"/>
      <c r="CY83" s="1"/>
      <c r="CZ83" s="1"/>
      <c r="DA83" s="1"/>
      <c r="DB83" s="1"/>
      <c r="DC83" s="1"/>
      <c r="DD83" s="1"/>
      <c r="DE83" s="1"/>
      <c r="DF83" s="1"/>
      <c r="DG83" s="1"/>
      <c r="DH83" s="1"/>
      <c r="DI83" s="1"/>
      <c r="DJ83" s="1"/>
      <c r="DK83" s="1"/>
      <c r="DL83" s="1"/>
      <c r="DM83" s="1"/>
      <c r="DN83" s="1"/>
      <c r="DO83" s="1"/>
      <c r="DP83" s="1"/>
      <c r="DQ83" s="1"/>
      <c r="DR83" s="1"/>
      <c r="DS83" s="1"/>
      <c r="DT83" s="1"/>
      <c r="DU83" s="1"/>
      <c r="DV83" s="1"/>
      <c r="DW83" s="1"/>
      <c r="DX83" s="1"/>
      <c r="DY83" s="1"/>
      <c r="DZ83" s="1"/>
      <c r="EA83" s="1"/>
      <c r="EB83" s="1"/>
      <c r="EC83" s="1"/>
      <c r="ED83" s="1"/>
      <c r="EE83" s="1"/>
      <c r="EF83" s="1"/>
      <c r="EG83" s="1"/>
      <c r="EH83" s="1"/>
      <c r="EI83" s="1"/>
      <c r="EJ83" s="1"/>
      <c r="EK83" s="1"/>
      <c r="EL83" s="1"/>
      <c r="EM83" s="1"/>
      <c r="EN83" s="1"/>
      <c r="EO83" s="1"/>
      <c r="EP83" s="1"/>
      <c r="EQ83" s="1"/>
      <c r="ER83" s="1"/>
      <c r="ES83" s="1"/>
      <c r="ET83" s="1"/>
      <c r="EU83" s="1"/>
      <c r="EV83" s="1"/>
      <c r="EW83" s="1"/>
      <c r="EX83" s="1"/>
      <c r="EY83" s="1"/>
      <c r="EZ83" s="1"/>
      <c r="FA83" s="1"/>
      <c r="FB83" s="1"/>
      <c r="FC83" s="1"/>
      <c r="FD83" s="1"/>
      <c r="FE83" s="1"/>
      <c r="FF83" s="1"/>
      <c r="FG83" s="1"/>
      <c r="FH83" s="1"/>
      <c r="FI83" s="1"/>
      <c r="FJ83" s="1"/>
      <c r="FK83" s="1"/>
      <c r="FL83" s="1"/>
      <c r="FM83" s="1"/>
      <c r="FN83" s="1"/>
      <c r="FO83" s="1"/>
      <c r="FP83" s="1"/>
      <c r="FQ83" s="1"/>
      <c r="FR83" s="1"/>
      <c r="FS83" s="1"/>
      <c r="FT83" s="1"/>
      <c r="FU83" s="1"/>
      <c r="FV83" s="1"/>
      <c r="FW83" s="1"/>
      <c r="FX83" s="1"/>
      <c r="FY83" s="1"/>
      <c r="FZ83" s="1"/>
      <c r="GA83" s="1"/>
      <c r="GB83" s="1"/>
      <c r="GC83" s="1"/>
      <c r="GD83" s="1"/>
      <c r="GE83" s="1"/>
      <c r="GF83" s="1"/>
      <c r="GG83" s="1"/>
      <c r="GH83" s="1"/>
      <c r="GI83" s="1"/>
      <c r="GJ83" s="1"/>
      <c r="GK83" s="1"/>
      <c r="GL83" s="1"/>
      <c r="GM83" s="1"/>
      <c r="GN83" s="1"/>
      <c r="GO83" s="1"/>
      <c r="GP83" s="1"/>
      <c r="GQ83" s="1"/>
      <c r="GR83" s="1"/>
      <c r="GS83" s="1"/>
      <c r="GT83" s="1"/>
      <c r="GU83" s="1"/>
      <c r="GV83" s="1"/>
      <c r="GW83" s="1"/>
      <c r="GX83" s="1"/>
      <c r="GY83" s="1"/>
      <c r="GZ83" s="1"/>
      <c r="HA83" s="1"/>
      <c r="HB83" s="1"/>
      <c r="HC83" s="1"/>
      <c r="HD83" s="1"/>
      <c r="HE83" s="1"/>
      <c r="HF83" s="1"/>
      <c r="HG83" s="1"/>
      <c r="HH83" s="1"/>
      <c r="HI83" s="1"/>
      <c r="HJ83" s="1"/>
      <c r="HK83" s="1"/>
      <c r="HL83" s="1"/>
      <c r="HM83" s="1"/>
      <c r="HN83" s="1"/>
      <c r="HO83" s="1"/>
      <c r="HP83" s="1"/>
      <c r="HQ83" s="1"/>
      <c r="HR83" s="1"/>
      <c r="HS83" s="1"/>
      <c r="HT83" s="1"/>
      <c r="HU83" s="1"/>
      <c r="HV83" s="1"/>
      <c r="HW83" s="1"/>
      <c r="HX83" s="1"/>
      <c r="HY83" s="1"/>
      <c r="HZ83" s="1"/>
      <c r="IA83" s="1"/>
      <c r="IB83" s="1"/>
      <c r="IC83" s="1"/>
      <c r="ID83" s="1"/>
      <c r="IE83" s="1"/>
      <c r="IF83" s="1"/>
      <c r="IG83" s="1"/>
      <c r="IH83" s="1"/>
      <c r="II83" s="1"/>
      <c r="IJ83" s="1"/>
      <c r="IK83" s="1"/>
      <c r="IL83" s="1"/>
      <c r="IM83" s="1"/>
      <c r="IN83" s="1"/>
      <c r="IO83" s="1"/>
      <c r="IP83" s="1"/>
      <c r="IQ83" s="1"/>
      <c r="IR83" s="1"/>
      <c r="IS83" s="1"/>
      <c r="IT83" s="1"/>
      <c r="IU83" s="1"/>
      <c r="IV83" s="1"/>
      <c r="IW83" s="1"/>
      <c r="IX83" s="1"/>
      <c r="IY83" s="1"/>
      <c r="IZ83" s="1"/>
      <c r="JA83" s="1"/>
      <c r="JB83" s="1"/>
      <c r="JC83" s="1"/>
      <c r="JD83" s="1"/>
      <c r="JE83" s="1"/>
      <c r="JF83" s="1"/>
      <c r="JG83" s="1"/>
      <c r="JH83" s="1"/>
      <c r="JI83" s="1"/>
      <c r="JJ83" s="1"/>
      <c r="JK83" s="1"/>
      <c r="JL83" s="1"/>
      <c r="JM83" s="1"/>
      <c r="JN83" s="1"/>
      <c r="JO83" s="1"/>
      <c r="JP83" s="1"/>
      <c r="JQ83" s="1"/>
      <c r="JR83" s="1"/>
      <c r="JS83" s="1"/>
      <c r="JT83" s="1"/>
      <c r="JU83" s="1"/>
      <c r="JV83" s="1"/>
      <c r="JW83" s="1"/>
      <c r="JX83" s="1"/>
      <c r="JY83" s="1"/>
      <c r="JZ83" s="1"/>
      <c r="KA83" s="1"/>
      <c r="KB83" s="1"/>
      <c r="KC83" s="1"/>
      <c r="KD83" s="1"/>
      <c r="KE83" s="1"/>
      <c r="KF83" s="1"/>
      <c r="KG83" s="1"/>
      <c r="KH83" s="1"/>
      <c r="KI83" s="1"/>
      <c r="KJ83" s="1"/>
      <c r="KK83" s="1"/>
      <c r="KL83" s="1"/>
      <c r="KM83" s="1"/>
      <c r="KN83" s="1"/>
      <c r="KO83" s="1"/>
      <c r="KP83" s="1"/>
      <c r="KQ83" s="1"/>
      <c r="KR83" s="1"/>
      <c r="KS83" s="1"/>
      <c r="KT83" s="1"/>
      <c r="KU83" s="1"/>
      <c r="KV83" s="1"/>
      <c r="KW83" s="1"/>
      <c r="KX83" s="1"/>
      <c r="KY83" s="1"/>
      <c r="KZ83" s="1"/>
      <c r="LA83" s="1"/>
      <c r="LB83" s="1"/>
      <c r="LC83" s="1"/>
      <c r="LD83" s="1"/>
      <c r="LE83" s="1"/>
      <c r="LF83" s="1"/>
      <c r="LG83" s="1"/>
      <c r="LH83" s="1"/>
      <c r="LI83" s="1"/>
      <c r="LJ83" s="1"/>
      <c r="LK83" s="1"/>
      <c r="LL83" s="1"/>
      <c r="LM83" s="1"/>
      <c r="LN83" s="1"/>
      <c r="LO83" s="1"/>
      <c r="LP83" s="1"/>
      <c r="LQ83" s="1"/>
      <c r="LR83" s="1"/>
      <c r="LS83" s="1"/>
      <c r="LT83" s="1"/>
      <c r="LU83" s="1"/>
      <c r="LV83" s="1"/>
      <c r="LW83" s="1"/>
      <c r="LX83" s="1"/>
      <c r="LY83" s="1"/>
      <c r="LZ83" s="1"/>
      <c r="MA83" s="1"/>
      <c r="MB83" s="1"/>
      <c r="MC83" s="1"/>
      <c r="MD83" s="1"/>
      <c r="ME83" s="1"/>
      <c r="MF83" s="1"/>
      <c r="MG83" s="1"/>
      <c r="MH83" s="1"/>
      <c r="MI83" s="1"/>
      <c r="MJ83" s="1"/>
      <c r="MK83" s="1"/>
      <c r="ML83" s="1"/>
      <c r="MM83" s="1"/>
      <c r="MN83" s="1"/>
      <c r="MO83" s="1"/>
      <c r="MP83" s="1"/>
      <c r="MQ83" s="1"/>
      <c r="MR83" s="1"/>
      <c r="MS83" s="1"/>
      <c r="MT83" s="1"/>
      <c r="MU83" s="1"/>
      <c r="MV83" s="1"/>
      <c r="MW83" s="1"/>
      <c r="MX83" s="1"/>
      <c r="MY83" s="1"/>
      <c r="MZ83" s="1"/>
      <c r="NA83" s="1"/>
      <c r="NB83" s="1"/>
      <c r="NC83" s="1"/>
      <c r="ND83" s="1"/>
      <c r="NE83" s="1"/>
      <c r="NF83" s="1"/>
      <c r="NG83" s="1"/>
      <c r="NH83" s="1"/>
      <c r="NI83" s="1"/>
      <c r="NJ83" s="1"/>
      <c r="NK83" s="1"/>
      <c r="NL83" s="1"/>
      <c r="NM83" s="1"/>
      <c r="NN83" s="1"/>
      <c r="NO83" s="1"/>
      <c r="NP83" s="1"/>
      <c r="NQ83" s="1"/>
      <c r="NR83" s="1"/>
      <c r="NS83" s="1"/>
      <c r="NT83" s="1"/>
      <c r="NU83" s="1"/>
      <c r="NV83" s="1"/>
      <c r="NW83" s="1"/>
      <c r="NX83" s="1"/>
      <c r="NY83" s="1"/>
      <c r="NZ83" s="1"/>
      <c r="OA83" s="1"/>
      <c r="OB83" s="1"/>
      <c r="OC83" s="1"/>
      <c r="OD83" s="1"/>
      <c r="OE83" s="1"/>
      <c r="OF83" s="1"/>
      <c r="OG83" s="1"/>
      <c r="OH83" s="1"/>
      <c r="OI83" s="1"/>
      <c r="OJ83" s="1"/>
      <c r="OK83" s="1"/>
      <c r="OL83" s="1"/>
      <c r="OM83" s="1"/>
      <c r="ON83" s="1"/>
      <c r="OO83" s="1"/>
      <c r="OP83" s="1"/>
      <c r="OQ83" s="1"/>
      <c r="OR83" s="1"/>
      <c r="OS83" s="1"/>
      <c r="OT83" s="1"/>
      <c r="OU83" s="1"/>
      <c r="OV83" s="1"/>
      <c r="OW83" s="1"/>
      <c r="OX83" s="1"/>
      <c r="OY83" s="1"/>
      <c r="OZ83" s="1"/>
      <c r="PA83" s="1"/>
      <c r="PB83" s="1"/>
      <c r="PC83" s="1"/>
      <c r="PD83" s="1"/>
      <c r="PE83" s="1"/>
      <c r="PF83" s="1"/>
      <c r="PG83" s="1"/>
      <c r="PH83" s="1"/>
      <c r="PI83" s="1"/>
      <c r="PJ83" s="1"/>
      <c r="PK83" s="1"/>
      <c r="PL83" s="1"/>
      <c r="PM83" s="1"/>
      <c r="PN83" s="1"/>
      <c r="PO83" s="1"/>
      <c r="PP83" s="1"/>
      <c r="PQ83" s="1"/>
      <c r="PR83" s="1"/>
      <c r="PS83" s="1"/>
      <c r="PT83" s="1"/>
      <c r="PU83" s="1"/>
      <c r="PV83" s="1"/>
      <c r="PW83" s="1"/>
      <c r="PX83" s="1"/>
      <c r="PY83" s="1"/>
      <c r="PZ83" s="1"/>
      <c r="QA83" s="1"/>
      <c r="QB83" s="1"/>
      <c r="QC83" s="1"/>
      <c r="QD83" s="1"/>
      <c r="QE83" s="1"/>
      <c r="QF83" s="1"/>
      <c r="QG83" s="1"/>
      <c r="QH83" s="1"/>
      <c r="QI83" s="1"/>
      <c r="QJ83" s="1"/>
      <c r="QK83" s="1"/>
      <c r="QL83" s="1"/>
      <c r="QM83" s="1"/>
      <c r="QN83" s="1"/>
      <c r="QO83" s="1"/>
      <c r="QP83" s="1"/>
      <c r="QQ83" s="1"/>
      <c r="QR83" s="1"/>
      <c r="QS83" s="1"/>
      <c r="QT83" s="1"/>
      <c r="QU83" s="1"/>
      <c r="QV83" s="1"/>
      <c r="QW83" s="1"/>
      <c r="QX83" s="1"/>
      <c r="QY83" s="1"/>
      <c r="QZ83" s="1"/>
      <c r="RA83" s="1"/>
      <c r="RB83" s="1"/>
      <c r="RC83" s="1"/>
      <c r="RD83" s="1"/>
      <c r="RE83" s="1"/>
      <c r="RF83" s="1"/>
      <c r="RG83" s="1"/>
      <c r="RH83" s="1"/>
      <c r="RI83" s="1"/>
      <c r="RJ83" s="1"/>
      <c r="RK83" s="1"/>
      <c r="RL83" s="1"/>
      <c r="RM83" s="1"/>
      <c r="RN83" s="1"/>
      <c r="RO83" s="1"/>
      <c r="RP83" s="1"/>
      <c r="RQ83" s="1"/>
      <c r="RR83" s="1"/>
      <c r="RS83" s="1"/>
      <c r="RT83" s="1"/>
      <c r="RU83" s="1"/>
      <c r="RV83" s="1"/>
      <c r="RW83" s="1"/>
      <c r="RX83" s="1"/>
      <c r="RY83" s="1"/>
      <c r="RZ83" s="1"/>
      <c r="SA83" s="1"/>
      <c r="SB83" s="1"/>
      <c r="SC83" s="1"/>
      <c r="SD83" s="1"/>
      <c r="SE83" s="1"/>
      <c r="SF83" s="1"/>
      <c r="SG83" s="1"/>
      <c r="SH83" s="1"/>
      <c r="SI83" s="1"/>
      <c r="SJ83" s="1"/>
      <c r="SK83" s="1"/>
      <c r="SL83" s="1"/>
      <c r="SM83" s="1"/>
      <c r="SN83" s="1"/>
      <c r="SO83" s="1"/>
      <c r="SP83" s="1"/>
      <c r="SQ83" s="1"/>
      <c r="SR83" s="1"/>
      <c r="SS83" s="1"/>
      <c r="ST83" s="1"/>
      <c r="SU83" s="1"/>
      <c r="SV83" s="1"/>
      <c r="SW83" s="1"/>
      <c r="SX83" s="1"/>
      <c r="SY83" s="1"/>
      <c r="SZ83" s="1"/>
      <c r="TA83" s="1"/>
      <c r="TB83" s="1"/>
      <c r="TC83" s="1"/>
      <c r="TD83" s="1"/>
      <c r="TE83" s="1"/>
      <c r="TF83" s="1"/>
      <c r="TG83" s="1"/>
      <c r="TH83" s="1"/>
      <c r="TI83" s="1"/>
      <c r="TJ83" s="1"/>
      <c r="TK83" s="1"/>
      <c r="TL83" s="1"/>
      <c r="TM83" s="1"/>
      <c r="TN83" s="1"/>
      <c r="TO83" s="1"/>
      <c r="TP83" s="1"/>
      <c r="TQ83" s="1"/>
      <c r="TR83" s="1"/>
      <c r="TS83" s="1"/>
      <c r="TT83" s="1"/>
      <c r="TU83" s="1"/>
      <c r="TV83" s="1"/>
      <c r="TW83" s="1"/>
      <c r="TX83" s="1"/>
      <c r="TY83" s="1"/>
      <c r="TZ83" s="1"/>
      <c r="UA83" s="1"/>
      <c r="UB83" s="1"/>
      <c r="UC83" s="1"/>
      <c r="UD83" s="1"/>
      <c r="UE83" s="1"/>
      <c r="UF83" s="1"/>
      <c r="UG83" s="1"/>
      <c r="UH83" s="1"/>
      <c r="UI83" s="1"/>
      <c r="UJ83" s="1"/>
      <c r="UK83" s="1"/>
      <c r="UL83" s="1"/>
      <c r="UM83" s="1"/>
      <c r="UN83" s="1"/>
      <c r="UO83" s="1"/>
      <c r="UP83" s="1"/>
      <c r="UQ83" s="1"/>
      <c r="UR83" s="1"/>
      <c r="US83" s="1"/>
      <c r="UT83" s="1"/>
      <c r="UU83" s="1"/>
      <c r="UV83" s="1"/>
      <c r="UW83" s="1"/>
      <c r="UX83" s="1"/>
      <c r="UY83" s="1"/>
      <c r="UZ83" s="1"/>
      <c r="VA83" s="1"/>
      <c r="VB83" s="1"/>
      <c r="VC83" s="1"/>
      <c r="VD83" s="1"/>
      <c r="VE83" s="1"/>
      <c r="VF83" s="1"/>
      <c r="VG83" s="1"/>
      <c r="VH83" s="1"/>
      <c r="VI83" s="1"/>
      <c r="VJ83" s="1"/>
      <c r="VK83" s="1"/>
      <c r="VL83" s="1"/>
      <c r="VM83" s="1"/>
      <c r="VN83" s="1"/>
      <c r="VO83" s="1"/>
      <c r="VP83" s="1"/>
      <c r="VQ83" s="1"/>
      <c r="VR83" s="1"/>
      <c r="VS83" s="1"/>
      <c r="VT83" s="1"/>
      <c r="VU83" s="1"/>
      <c r="VV83" s="1"/>
      <c r="VW83" s="1"/>
      <c r="VX83" s="1"/>
      <c r="VY83" s="1"/>
      <c r="VZ83" s="1"/>
      <c r="WA83" s="1"/>
      <c r="WB83" s="1"/>
      <c r="WC83" s="1"/>
      <c r="WD83" s="1"/>
      <c r="WE83" s="1"/>
      <c r="WF83" s="1"/>
      <c r="WG83" s="1"/>
      <c r="WH83" s="1"/>
      <c r="WI83" s="1"/>
      <c r="WJ83" s="1"/>
      <c r="WK83" s="1"/>
      <c r="WL83" s="1"/>
      <c r="WM83" s="1"/>
      <c r="WN83" s="1"/>
      <c r="WO83" s="1"/>
      <c r="WP83" s="1"/>
      <c r="WQ83" s="1"/>
      <c r="WR83" s="1"/>
      <c r="WS83" s="1"/>
      <c r="WT83" s="1"/>
      <c r="WU83" s="1"/>
      <c r="WV83" s="1"/>
      <c r="WW83" s="1"/>
      <c r="WX83" s="1"/>
      <c r="WY83" s="1"/>
      <c r="WZ83" s="1"/>
      <c r="XA83" s="1"/>
      <c r="XB83" s="1"/>
      <c r="XC83" s="1"/>
      <c r="XD83" s="1"/>
      <c r="XE83" s="1"/>
      <c r="XF83" s="1"/>
      <c r="XG83" s="1"/>
      <c r="XH83" s="1"/>
      <c r="XI83" s="1"/>
      <c r="XJ83" s="1"/>
      <c r="XK83" s="1"/>
      <c r="XL83" s="1"/>
      <c r="XM83" s="1"/>
      <c r="XN83" s="1"/>
      <c r="XO83" s="1"/>
      <c r="XP83" s="1"/>
      <c r="XQ83" s="1"/>
      <c r="XR83" s="1"/>
      <c r="XS83" s="1"/>
      <c r="XT83" s="1"/>
      <c r="XU83" s="1"/>
      <c r="XV83" s="1"/>
      <c r="XW83" s="1"/>
      <c r="XX83" s="1"/>
      <c r="XY83" s="1"/>
      <c r="XZ83" s="1"/>
      <c r="YA83" s="1"/>
      <c r="YB83" s="1"/>
      <c r="YC83" s="1"/>
      <c r="YD83" s="1"/>
      <c r="YE83" s="1"/>
      <c r="YF83" s="1"/>
      <c r="YG83" s="1"/>
      <c r="YH83" s="1"/>
      <c r="YI83" s="1"/>
      <c r="YJ83" s="1"/>
      <c r="YK83" s="1"/>
      <c r="YL83" s="1"/>
      <c r="YM83" s="1"/>
      <c r="YN83" s="1"/>
      <c r="YO83" s="1"/>
      <c r="YP83" s="1"/>
      <c r="YQ83" s="1"/>
      <c r="YR83" s="1"/>
      <c r="YS83" s="1"/>
      <c r="YT83" s="1"/>
      <c r="YU83" s="1"/>
      <c r="YV83" s="1"/>
      <c r="YW83" s="1"/>
      <c r="YX83" s="1"/>
      <c r="YY83" s="1"/>
      <c r="YZ83" s="1"/>
      <c r="ZA83" s="1"/>
      <c r="ZB83" s="1"/>
      <c r="ZC83" s="1"/>
      <c r="ZD83" s="1"/>
      <c r="ZE83" s="1"/>
      <c r="ZF83" s="1"/>
      <c r="ZG83" s="1"/>
      <c r="ZH83" s="1"/>
      <c r="ZI83" s="1"/>
      <c r="ZJ83" s="1"/>
      <c r="ZK83" s="1"/>
      <c r="ZL83" s="1"/>
      <c r="ZM83" s="1"/>
      <c r="ZN83" s="1"/>
      <c r="ZO83" s="1"/>
      <c r="ZP83" s="1"/>
      <c r="ZQ83" s="1"/>
      <c r="ZR83" s="1"/>
      <c r="ZS83" s="1"/>
      <c r="ZT83" s="1"/>
      <c r="ZU83" s="1"/>
      <c r="ZV83" s="1"/>
      <c r="ZW83" s="1"/>
      <c r="ZX83" s="1"/>
      <c r="ZY83" s="1"/>
      <c r="ZZ83" s="1"/>
      <c r="AAA83" s="1"/>
      <c r="AAB83" s="1"/>
      <c r="AAC83" s="1"/>
      <c r="AAD83" s="1"/>
      <c r="AAE83" s="1"/>
      <c r="AAF83" s="1"/>
      <c r="AAG83" s="1"/>
      <c r="AAH83" s="1"/>
      <c r="AAI83" s="1"/>
      <c r="AAJ83" s="1"/>
      <c r="AAK83" s="1"/>
      <c r="AAL83" s="1"/>
      <c r="AAM83" s="1"/>
      <c r="AAN83" s="1"/>
      <c r="AAO83" s="1"/>
      <c r="AAP83" s="1"/>
      <c r="AAQ83" s="1"/>
      <c r="AAR83" s="1"/>
      <c r="AAS83" s="1"/>
      <c r="AAT83" s="1"/>
      <c r="AAU83" s="1"/>
      <c r="AAV83" s="1"/>
      <c r="AAW83" s="1"/>
      <c r="AAX83" s="1"/>
      <c r="AAY83" s="1"/>
      <c r="AAZ83" s="1"/>
      <c r="ABA83" s="1"/>
      <c r="ABB83" s="1"/>
      <c r="ABC83" s="1"/>
      <c r="ABD83" s="1"/>
      <c r="ABE83" s="1"/>
      <c r="ABF83" s="1"/>
      <c r="ABG83" s="1"/>
      <c r="ABH83" s="1"/>
      <c r="ABI83" s="1"/>
      <c r="ABJ83" s="1"/>
      <c r="ABK83" s="1"/>
      <c r="ABL83" s="1"/>
      <c r="ABM83" s="1"/>
      <c r="ABN83" s="1"/>
      <c r="ABO83" s="1"/>
      <c r="ABP83" s="1"/>
      <c r="ABQ83" s="1"/>
      <c r="ABR83" s="1"/>
      <c r="ABS83" s="1"/>
      <c r="ABT83" s="1"/>
      <c r="ABU83" s="1"/>
      <c r="ABV83" s="1"/>
      <c r="ABW83" s="1"/>
      <c r="ABX83" s="1"/>
      <c r="ABY83" s="1"/>
      <c r="ABZ83" s="1"/>
      <c r="ACA83" s="1"/>
      <c r="ACB83" s="1"/>
      <c r="ACC83" s="1"/>
      <c r="ACD83" s="1"/>
      <c r="ACE83" s="1"/>
      <c r="ACF83" s="1"/>
      <c r="ACG83" s="1"/>
      <c r="ACH83" s="1"/>
      <c r="ACI83" s="1"/>
      <c r="ACJ83" s="1"/>
      <c r="ACK83" s="1"/>
      <c r="ACL83" s="1"/>
      <c r="ACM83" s="1"/>
      <c r="ACN83" s="1"/>
      <c r="ACO83" s="1"/>
      <c r="ACP83" s="1"/>
      <c r="ACQ83" s="1"/>
      <c r="ACR83" s="1"/>
      <c r="ACS83" s="1"/>
      <c r="ACT83" s="1"/>
      <c r="ACU83" s="1"/>
      <c r="ACV83" s="1"/>
      <c r="ACW83" s="1"/>
      <c r="ACX83" s="1"/>
      <c r="ACY83" s="1"/>
      <c r="ACZ83" s="1"/>
      <c r="ADA83" s="1"/>
      <c r="ADB83" s="1"/>
      <c r="ADC83" s="1"/>
      <c r="ADD83" s="1"/>
      <c r="ADE83" s="1"/>
      <c r="ADF83" s="1"/>
      <c r="ADG83" s="1"/>
      <c r="ADH83" s="1"/>
      <c r="ADI83" s="1"/>
      <c r="ADJ83" s="1"/>
      <c r="ADK83" s="1"/>
      <c r="ADL83" s="1"/>
      <c r="ADM83" s="1"/>
      <c r="ADN83" s="1"/>
      <c r="ADO83" s="1"/>
      <c r="ADP83" s="1"/>
      <c r="ADQ83" s="1"/>
      <c r="ADR83" s="1"/>
      <c r="ADS83" s="1"/>
      <c r="ADT83" s="1"/>
      <c r="ADU83" s="1"/>
      <c r="ADV83" s="1"/>
      <c r="ADW83" s="1"/>
      <c r="ADX83" s="1"/>
      <c r="ADY83" s="1"/>
      <c r="ADZ83" s="1"/>
      <c r="AEA83" s="1"/>
      <c r="AEB83" s="1"/>
      <c r="AEC83" s="1"/>
      <c r="AED83" s="1"/>
      <c r="AEE83" s="1"/>
      <c r="AEF83" s="1"/>
      <c r="AEG83" s="1"/>
      <c r="AEH83" s="1"/>
      <c r="AEI83" s="1"/>
      <c r="AEJ83" s="1"/>
    </row>
    <row r="84" spans="1:816" s="4" customFormat="1">
      <c r="A84" s="12" t="s">
        <v>224</v>
      </c>
      <c r="B84" s="11" t="s">
        <v>223</v>
      </c>
      <c r="C84" s="10" t="s">
        <v>1</v>
      </c>
      <c r="D84" s="9">
        <f t="shared" si="1"/>
        <v>35</v>
      </c>
      <c r="E84" s="7"/>
      <c r="F84" s="7"/>
      <c r="G84" s="7"/>
      <c r="H84" s="7"/>
      <c r="I84" s="7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8">
        <v>7</v>
      </c>
      <c r="AI84" s="8">
        <v>7</v>
      </c>
      <c r="AJ84" s="8">
        <v>7</v>
      </c>
      <c r="AK84" s="8">
        <v>7</v>
      </c>
      <c r="AL84" s="8">
        <v>7</v>
      </c>
      <c r="AM84" s="7"/>
      <c r="AN84" s="7"/>
      <c r="AO84" s="7"/>
      <c r="AP84" s="7"/>
      <c r="AQ84" s="7"/>
      <c r="AR84" s="6"/>
      <c r="AS84" s="6"/>
      <c r="AT84" s="6"/>
      <c r="AU84" s="6"/>
      <c r="AV84" s="6"/>
      <c r="AW84" s="6"/>
      <c r="AX84" s="6"/>
      <c r="AY84" s="6"/>
      <c r="AZ84" s="6"/>
      <c r="BA84" s="6"/>
      <c r="BB84" s="6"/>
      <c r="BC84" s="6"/>
      <c r="BD84" s="6"/>
      <c r="BE84" s="6"/>
      <c r="BF84" s="6"/>
      <c r="BG84" s="6"/>
      <c r="BH84" s="6"/>
      <c r="BI84" s="5"/>
      <c r="BJ84" s="1"/>
      <c r="BK84" s="1"/>
      <c r="BL84" s="1"/>
      <c r="BM84" s="1"/>
      <c r="BN84" s="1"/>
      <c r="BO84" s="1"/>
      <c r="BP84" s="1"/>
      <c r="BQ84" s="1"/>
      <c r="BR84" s="1"/>
      <c r="BS84" s="1"/>
      <c r="BT84" s="1"/>
      <c r="BU84" s="1"/>
      <c r="BV84" s="1"/>
      <c r="BW84" s="1"/>
      <c r="BX84" s="1"/>
      <c r="BY84" s="1"/>
      <c r="BZ84" s="1"/>
      <c r="CA84" s="1"/>
      <c r="CB84" s="1"/>
      <c r="CC84" s="1"/>
      <c r="CD84" s="1"/>
      <c r="CE84" s="1"/>
      <c r="CF84" s="1"/>
      <c r="CG84" s="1"/>
      <c r="CH84" s="1"/>
      <c r="CI84" s="1"/>
      <c r="CJ84" s="1"/>
      <c r="CK84" s="1"/>
      <c r="CL84" s="1"/>
      <c r="CM84" s="1"/>
      <c r="CN84" s="1"/>
      <c r="CO84" s="1"/>
      <c r="CP84" s="1"/>
      <c r="CQ84" s="1"/>
      <c r="CR84" s="1"/>
      <c r="CS84" s="1"/>
      <c r="CT84" s="1"/>
      <c r="CU84" s="1"/>
      <c r="CV84" s="1"/>
      <c r="CW84" s="1"/>
      <c r="CX84" s="1"/>
      <c r="CY84" s="1"/>
      <c r="CZ84" s="1"/>
      <c r="DA84" s="1"/>
      <c r="DB84" s="1"/>
      <c r="DC84" s="1"/>
      <c r="DD84" s="1"/>
      <c r="DE84" s="1"/>
      <c r="DF84" s="1"/>
      <c r="DG84" s="1"/>
      <c r="DH84" s="1"/>
      <c r="DI84" s="1"/>
      <c r="DJ84" s="1"/>
      <c r="DK84" s="1"/>
      <c r="DL84" s="1"/>
      <c r="DM84" s="1"/>
      <c r="DN84" s="1"/>
      <c r="DO84" s="1"/>
      <c r="DP84" s="1"/>
      <c r="DQ84" s="1"/>
      <c r="DR84" s="1"/>
      <c r="DS84" s="1"/>
      <c r="DT84" s="1"/>
      <c r="DU84" s="1"/>
      <c r="DV84" s="1"/>
      <c r="DW84" s="1"/>
      <c r="DX84" s="1"/>
      <c r="DY84" s="1"/>
      <c r="DZ84" s="1"/>
      <c r="EA84" s="1"/>
      <c r="EB84" s="1"/>
      <c r="EC84" s="1"/>
      <c r="ED84" s="1"/>
      <c r="EE84" s="1"/>
      <c r="EF84" s="1"/>
      <c r="EG84" s="1"/>
      <c r="EH84" s="1"/>
      <c r="EI84" s="1"/>
      <c r="EJ84" s="1"/>
      <c r="EK84" s="1"/>
      <c r="EL84" s="1"/>
      <c r="EM84" s="1"/>
      <c r="EN84" s="1"/>
      <c r="EO84" s="1"/>
      <c r="EP84" s="1"/>
      <c r="EQ84" s="1"/>
      <c r="ER84" s="1"/>
      <c r="ES84" s="1"/>
      <c r="ET84" s="1"/>
      <c r="EU84" s="1"/>
      <c r="EV84" s="1"/>
      <c r="EW84" s="1"/>
      <c r="EX84" s="1"/>
      <c r="EY84" s="1"/>
      <c r="EZ84" s="1"/>
      <c r="FA84" s="1"/>
      <c r="FB84" s="1"/>
      <c r="FC84" s="1"/>
      <c r="FD84" s="1"/>
      <c r="FE84" s="1"/>
      <c r="FF84" s="1"/>
      <c r="FG84" s="1"/>
      <c r="FH84" s="1"/>
      <c r="FI84" s="1"/>
      <c r="FJ84" s="1"/>
      <c r="FK84" s="1"/>
      <c r="FL84" s="1"/>
      <c r="FM84" s="1"/>
      <c r="FN84" s="1"/>
      <c r="FO84" s="1"/>
      <c r="FP84" s="1"/>
      <c r="FQ84" s="1"/>
      <c r="FR84" s="1"/>
      <c r="FS84" s="1"/>
      <c r="FT84" s="1"/>
      <c r="FU84" s="1"/>
      <c r="FV84" s="1"/>
      <c r="FW84" s="1"/>
      <c r="FX84" s="1"/>
      <c r="FY84" s="1"/>
      <c r="FZ84" s="1"/>
      <c r="GA84" s="1"/>
      <c r="GB84" s="1"/>
      <c r="GC84" s="1"/>
      <c r="GD84" s="1"/>
      <c r="GE84" s="1"/>
      <c r="GF84" s="1"/>
      <c r="GG84" s="1"/>
      <c r="GH84" s="1"/>
      <c r="GI84" s="1"/>
      <c r="GJ84" s="1"/>
      <c r="GK84" s="1"/>
      <c r="GL84" s="1"/>
      <c r="GM84" s="1"/>
      <c r="GN84" s="1"/>
      <c r="GO84" s="1"/>
      <c r="GP84" s="1"/>
      <c r="GQ84" s="1"/>
      <c r="GR84" s="1"/>
      <c r="GS84" s="1"/>
      <c r="GT84" s="1"/>
      <c r="GU84" s="1"/>
      <c r="GV84" s="1"/>
      <c r="GW84" s="1"/>
      <c r="GX84" s="1"/>
      <c r="GY84" s="1"/>
      <c r="GZ84" s="1"/>
      <c r="HA84" s="1"/>
      <c r="HB84" s="1"/>
      <c r="HC84" s="1"/>
      <c r="HD84" s="1"/>
      <c r="HE84" s="1"/>
      <c r="HF84" s="1"/>
      <c r="HG84" s="1"/>
      <c r="HH84" s="1"/>
      <c r="HI84" s="1"/>
      <c r="HJ84" s="1"/>
      <c r="HK84" s="1"/>
      <c r="HL84" s="1"/>
      <c r="HM84" s="1"/>
      <c r="HN84" s="1"/>
      <c r="HO84" s="1"/>
      <c r="HP84" s="1"/>
      <c r="HQ84" s="1"/>
      <c r="HR84" s="1"/>
      <c r="HS84" s="1"/>
      <c r="HT84" s="1"/>
      <c r="HU84" s="1"/>
      <c r="HV84" s="1"/>
      <c r="HW84" s="1"/>
      <c r="HX84" s="1"/>
      <c r="HY84" s="1"/>
      <c r="HZ84" s="1"/>
      <c r="IA84" s="1"/>
      <c r="IB84" s="1"/>
      <c r="IC84" s="1"/>
      <c r="ID84" s="1"/>
      <c r="IE84" s="1"/>
      <c r="IF84" s="1"/>
      <c r="IG84" s="1"/>
      <c r="IH84" s="1"/>
      <c r="II84" s="1"/>
      <c r="IJ84" s="1"/>
      <c r="IK84" s="1"/>
      <c r="IL84" s="1"/>
      <c r="IM84" s="1"/>
      <c r="IN84" s="1"/>
      <c r="IO84" s="1"/>
      <c r="IP84" s="1"/>
      <c r="IQ84" s="1"/>
      <c r="IR84" s="1"/>
      <c r="IS84" s="1"/>
      <c r="IT84" s="1"/>
      <c r="IU84" s="1"/>
      <c r="IV84" s="1"/>
      <c r="IW84" s="1"/>
      <c r="IX84" s="1"/>
      <c r="IY84" s="1"/>
      <c r="IZ84" s="1"/>
      <c r="JA84" s="1"/>
      <c r="JB84" s="1"/>
      <c r="JC84" s="1"/>
      <c r="JD84" s="1"/>
      <c r="JE84" s="1"/>
      <c r="JF84" s="1"/>
      <c r="JG84" s="1"/>
      <c r="JH84" s="1"/>
      <c r="JI84" s="1"/>
      <c r="JJ84" s="1"/>
      <c r="JK84" s="1"/>
      <c r="JL84" s="1"/>
      <c r="JM84" s="1"/>
      <c r="JN84" s="1"/>
      <c r="JO84" s="1"/>
      <c r="JP84" s="1"/>
      <c r="JQ84" s="1"/>
      <c r="JR84" s="1"/>
      <c r="JS84" s="1"/>
      <c r="JT84" s="1"/>
      <c r="JU84" s="1"/>
      <c r="JV84" s="1"/>
      <c r="JW84" s="1"/>
      <c r="JX84" s="1"/>
      <c r="JY84" s="1"/>
      <c r="JZ84" s="1"/>
      <c r="KA84" s="1"/>
      <c r="KB84" s="1"/>
      <c r="KC84" s="1"/>
      <c r="KD84" s="1"/>
      <c r="KE84" s="1"/>
      <c r="KF84" s="1"/>
      <c r="KG84" s="1"/>
      <c r="KH84" s="1"/>
      <c r="KI84" s="1"/>
      <c r="KJ84" s="1"/>
      <c r="KK84" s="1"/>
      <c r="KL84" s="1"/>
      <c r="KM84" s="1"/>
      <c r="KN84" s="1"/>
      <c r="KO84" s="1"/>
      <c r="KP84" s="1"/>
      <c r="KQ84" s="1"/>
      <c r="KR84" s="1"/>
      <c r="KS84" s="1"/>
      <c r="KT84" s="1"/>
      <c r="KU84" s="1"/>
      <c r="KV84" s="1"/>
      <c r="KW84" s="1"/>
      <c r="KX84" s="1"/>
      <c r="KY84" s="1"/>
      <c r="KZ84" s="1"/>
      <c r="LA84" s="1"/>
      <c r="LB84" s="1"/>
      <c r="LC84" s="1"/>
      <c r="LD84" s="1"/>
      <c r="LE84" s="1"/>
      <c r="LF84" s="1"/>
      <c r="LG84" s="1"/>
      <c r="LH84" s="1"/>
      <c r="LI84" s="1"/>
      <c r="LJ84" s="1"/>
      <c r="LK84" s="1"/>
      <c r="LL84" s="1"/>
      <c r="LM84" s="1"/>
      <c r="LN84" s="1"/>
      <c r="LO84" s="1"/>
      <c r="LP84" s="1"/>
      <c r="LQ84" s="1"/>
      <c r="LR84" s="1"/>
      <c r="LS84" s="1"/>
      <c r="LT84" s="1"/>
      <c r="LU84" s="1"/>
      <c r="LV84" s="1"/>
      <c r="LW84" s="1"/>
      <c r="LX84" s="1"/>
      <c r="LY84" s="1"/>
      <c r="LZ84" s="1"/>
      <c r="MA84" s="1"/>
      <c r="MB84" s="1"/>
      <c r="MC84" s="1"/>
      <c r="MD84" s="1"/>
      <c r="ME84" s="1"/>
      <c r="MF84" s="1"/>
      <c r="MG84" s="1"/>
      <c r="MH84" s="1"/>
      <c r="MI84" s="1"/>
      <c r="MJ84" s="1"/>
      <c r="MK84" s="1"/>
      <c r="ML84" s="1"/>
      <c r="MM84" s="1"/>
      <c r="MN84" s="1"/>
      <c r="MO84" s="1"/>
      <c r="MP84" s="1"/>
      <c r="MQ84" s="1"/>
      <c r="MR84" s="1"/>
      <c r="MS84" s="1"/>
      <c r="MT84" s="1"/>
      <c r="MU84" s="1"/>
      <c r="MV84" s="1"/>
      <c r="MW84" s="1"/>
      <c r="MX84" s="1"/>
      <c r="MY84" s="1"/>
      <c r="MZ84" s="1"/>
      <c r="NA84" s="1"/>
      <c r="NB84" s="1"/>
      <c r="NC84" s="1"/>
      <c r="ND84" s="1"/>
      <c r="NE84" s="1"/>
      <c r="NF84" s="1"/>
      <c r="NG84" s="1"/>
      <c r="NH84" s="1"/>
      <c r="NI84" s="1"/>
      <c r="NJ84" s="1"/>
      <c r="NK84" s="1"/>
      <c r="NL84" s="1"/>
      <c r="NM84" s="1"/>
      <c r="NN84" s="1"/>
      <c r="NO84" s="1"/>
      <c r="NP84" s="1"/>
      <c r="NQ84" s="1"/>
      <c r="NR84" s="1"/>
      <c r="NS84" s="1"/>
      <c r="NT84" s="1"/>
      <c r="NU84" s="1"/>
      <c r="NV84" s="1"/>
      <c r="NW84" s="1"/>
      <c r="NX84" s="1"/>
      <c r="NY84" s="1"/>
      <c r="NZ84" s="1"/>
      <c r="OA84" s="1"/>
      <c r="OB84" s="1"/>
      <c r="OC84" s="1"/>
      <c r="OD84" s="1"/>
      <c r="OE84" s="1"/>
      <c r="OF84" s="1"/>
      <c r="OG84" s="1"/>
      <c r="OH84" s="1"/>
      <c r="OI84" s="1"/>
      <c r="OJ84" s="1"/>
      <c r="OK84" s="1"/>
      <c r="OL84" s="1"/>
      <c r="OM84" s="1"/>
      <c r="ON84" s="1"/>
      <c r="OO84" s="1"/>
      <c r="OP84" s="1"/>
      <c r="OQ84" s="1"/>
      <c r="OR84" s="1"/>
      <c r="OS84" s="1"/>
      <c r="OT84" s="1"/>
      <c r="OU84" s="1"/>
      <c r="OV84" s="1"/>
      <c r="OW84" s="1"/>
      <c r="OX84" s="1"/>
      <c r="OY84" s="1"/>
      <c r="OZ84" s="1"/>
      <c r="PA84" s="1"/>
      <c r="PB84" s="1"/>
      <c r="PC84" s="1"/>
      <c r="PD84" s="1"/>
      <c r="PE84" s="1"/>
      <c r="PF84" s="1"/>
      <c r="PG84" s="1"/>
      <c r="PH84" s="1"/>
      <c r="PI84" s="1"/>
      <c r="PJ84" s="1"/>
      <c r="PK84" s="1"/>
      <c r="PL84" s="1"/>
      <c r="PM84" s="1"/>
      <c r="PN84" s="1"/>
      <c r="PO84" s="1"/>
      <c r="PP84" s="1"/>
      <c r="PQ84" s="1"/>
      <c r="PR84" s="1"/>
      <c r="PS84" s="1"/>
      <c r="PT84" s="1"/>
      <c r="PU84" s="1"/>
      <c r="PV84" s="1"/>
      <c r="PW84" s="1"/>
      <c r="PX84" s="1"/>
      <c r="PY84" s="1"/>
      <c r="PZ84" s="1"/>
      <c r="QA84" s="1"/>
      <c r="QB84" s="1"/>
      <c r="QC84" s="1"/>
      <c r="QD84" s="1"/>
      <c r="QE84" s="1"/>
      <c r="QF84" s="1"/>
      <c r="QG84" s="1"/>
      <c r="QH84" s="1"/>
      <c r="QI84" s="1"/>
      <c r="QJ84" s="1"/>
      <c r="QK84" s="1"/>
      <c r="QL84" s="1"/>
      <c r="QM84" s="1"/>
      <c r="QN84" s="1"/>
      <c r="QO84" s="1"/>
      <c r="QP84" s="1"/>
      <c r="QQ84" s="1"/>
      <c r="QR84" s="1"/>
      <c r="QS84" s="1"/>
      <c r="QT84" s="1"/>
      <c r="QU84" s="1"/>
      <c r="QV84" s="1"/>
      <c r="QW84" s="1"/>
      <c r="QX84" s="1"/>
      <c r="QY84" s="1"/>
      <c r="QZ84" s="1"/>
      <c r="RA84" s="1"/>
      <c r="RB84" s="1"/>
      <c r="RC84" s="1"/>
      <c r="RD84" s="1"/>
      <c r="RE84" s="1"/>
      <c r="RF84" s="1"/>
      <c r="RG84" s="1"/>
      <c r="RH84" s="1"/>
      <c r="RI84" s="1"/>
      <c r="RJ84" s="1"/>
      <c r="RK84" s="1"/>
      <c r="RL84" s="1"/>
      <c r="RM84" s="1"/>
      <c r="RN84" s="1"/>
      <c r="RO84" s="1"/>
      <c r="RP84" s="1"/>
      <c r="RQ84" s="1"/>
      <c r="RR84" s="1"/>
      <c r="RS84" s="1"/>
      <c r="RT84" s="1"/>
      <c r="RU84" s="1"/>
      <c r="RV84" s="1"/>
      <c r="RW84" s="1"/>
      <c r="RX84" s="1"/>
      <c r="RY84" s="1"/>
      <c r="RZ84" s="1"/>
      <c r="SA84" s="1"/>
      <c r="SB84" s="1"/>
      <c r="SC84" s="1"/>
      <c r="SD84" s="1"/>
      <c r="SE84" s="1"/>
      <c r="SF84" s="1"/>
      <c r="SG84" s="1"/>
      <c r="SH84" s="1"/>
      <c r="SI84" s="1"/>
      <c r="SJ84" s="1"/>
      <c r="SK84" s="1"/>
      <c r="SL84" s="1"/>
      <c r="SM84" s="1"/>
      <c r="SN84" s="1"/>
      <c r="SO84" s="1"/>
      <c r="SP84" s="1"/>
      <c r="SQ84" s="1"/>
      <c r="SR84" s="1"/>
      <c r="SS84" s="1"/>
      <c r="ST84" s="1"/>
      <c r="SU84" s="1"/>
      <c r="SV84" s="1"/>
      <c r="SW84" s="1"/>
      <c r="SX84" s="1"/>
      <c r="SY84" s="1"/>
      <c r="SZ84" s="1"/>
      <c r="TA84" s="1"/>
      <c r="TB84" s="1"/>
      <c r="TC84" s="1"/>
      <c r="TD84" s="1"/>
      <c r="TE84" s="1"/>
      <c r="TF84" s="1"/>
      <c r="TG84" s="1"/>
      <c r="TH84" s="1"/>
      <c r="TI84" s="1"/>
      <c r="TJ84" s="1"/>
      <c r="TK84" s="1"/>
      <c r="TL84" s="1"/>
      <c r="TM84" s="1"/>
      <c r="TN84" s="1"/>
      <c r="TO84" s="1"/>
      <c r="TP84" s="1"/>
      <c r="TQ84" s="1"/>
      <c r="TR84" s="1"/>
      <c r="TS84" s="1"/>
      <c r="TT84" s="1"/>
      <c r="TU84" s="1"/>
      <c r="TV84" s="1"/>
      <c r="TW84" s="1"/>
      <c r="TX84" s="1"/>
      <c r="TY84" s="1"/>
      <c r="TZ84" s="1"/>
      <c r="UA84" s="1"/>
      <c r="UB84" s="1"/>
      <c r="UC84" s="1"/>
      <c r="UD84" s="1"/>
      <c r="UE84" s="1"/>
      <c r="UF84" s="1"/>
      <c r="UG84" s="1"/>
      <c r="UH84" s="1"/>
      <c r="UI84" s="1"/>
      <c r="UJ84" s="1"/>
      <c r="UK84" s="1"/>
      <c r="UL84" s="1"/>
      <c r="UM84" s="1"/>
      <c r="UN84" s="1"/>
      <c r="UO84" s="1"/>
      <c r="UP84" s="1"/>
      <c r="UQ84" s="1"/>
      <c r="UR84" s="1"/>
      <c r="US84" s="1"/>
      <c r="UT84" s="1"/>
      <c r="UU84" s="1"/>
      <c r="UV84" s="1"/>
      <c r="UW84" s="1"/>
      <c r="UX84" s="1"/>
      <c r="UY84" s="1"/>
      <c r="UZ84" s="1"/>
      <c r="VA84" s="1"/>
      <c r="VB84" s="1"/>
      <c r="VC84" s="1"/>
      <c r="VD84" s="1"/>
      <c r="VE84" s="1"/>
      <c r="VF84" s="1"/>
      <c r="VG84" s="1"/>
      <c r="VH84" s="1"/>
      <c r="VI84" s="1"/>
      <c r="VJ84" s="1"/>
      <c r="VK84" s="1"/>
      <c r="VL84" s="1"/>
      <c r="VM84" s="1"/>
      <c r="VN84" s="1"/>
      <c r="VO84" s="1"/>
      <c r="VP84" s="1"/>
      <c r="VQ84" s="1"/>
      <c r="VR84" s="1"/>
      <c r="VS84" s="1"/>
      <c r="VT84" s="1"/>
      <c r="VU84" s="1"/>
      <c r="VV84" s="1"/>
      <c r="VW84" s="1"/>
      <c r="VX84" s="1"/>
      <c r="VY84" s="1"/>
      <c r="VZ84" s="1"/>
      <c r="WA84" s="1"/>
      <c r="WB84" s="1"/>
      <c r="WC84" s="1"/>
      <c r="WD84" s="1"/>
      <c r="WE84" s="1"/>
      <c r="WF84" s="1"/>
      <c r="WG84" s="1"/>
      <c r="WH84" s="1"/>
      <c r="WI84" s="1"/>
      <c r="WJ84" s="1"/>
      <c r="WK84" s="1"/>
      <c r="WL84" s="1"/>
      <c r="WM84" s="1"/>
      <c r="WN84" s="1"/>
      <c r="WO84" s="1"/>
      <c r="WP84" s="1"/>
      <c r="WQ84" s="1"/>
      <c r="WR84" s="1"/>
      <c r="WS84" s="1"/>
      <c r="WT84" s="1"/>
      <c r="WU84" s="1"/>
      <c r="WV84" s="1"/>
      <c r="WW84" s="1"/>
      <c r="WX84" s="1"/>
      <c r="WY84" s="1"/>
      <c r="WZ84" s="1"/>
      <c r="XA84" s="1"/>
      <c r="XB84" s="1"/>
      <c r="XC84" s="1"/>
      <c r="XD84" s="1"/>
      <c r="XE84" s="1"/>
      <c r="XF84" s="1"/>
      <c r="XG84" s="1"/>
      <c r="XH84" s="1"/>
      <c r="XI84" s="1"/>
      <c r="XJ84" s="1"/>
      <c r="XK84" s="1"/>
      <c r="XL84" s="1"/>
      <c r="XM84" s="1"/>
      <c r="XN84" s="1"/>
      <c r="XO84" s="1"/>
      <c r="XP84" s="1"/>
      <c r="XQ84" s="1"/>
      <c r="XR84" s="1"/>
      <c r="XS84" s="1"/>
      <c r="XT84" s="1"/>
      <c r="XU84" s="1"/>
      <c r="XV84" s="1"/>
      <c r="XW84" s="1"/>
      <c r="XX84" s="1"/>
      <c r="XY84" s="1"/>
      <c r="XZ84" s="1"/>
      <c r="YA84" s="1"/>
      <c r="YB84" s="1"/>
      <c r="YC84" s="1"/>
      <c r="YD84" s="1"/>
      <c r="YE84" s="1"/>
      <c r="YF84" s="1"/>
      <c r="YG84" s="1"/>
      <c r="YH84" s="1"/>
      <c r="YI84" s="1"/>
      <c r="YJ84" s="1"/>
      <c r="YK84" s="1"/>
      <c r="YL84" s="1"/>
      <c r="YM84" s="1"/>
      <c r="YN84" s="1"/>
      <c r="YO84" s="1"/>
      <c r="YP84" s="1"/>
      <c r="YQ84" s="1"/>
      <c r="YR84" s="1"/>
      <c r="YS84" s="1"/>
      <c r="YT84" s="1"/>
      <c r="YU84" s="1"/>
      <c r="YV84" s="1"/>
      <c r="YW84" s="1"/>
      <c r="YX84" s="1"/>
      <c r="YY84" s="1"/>
      <c r="YZ84" s="1"/>
      <c r="ZA84" s="1"/>
      <c r="ZB84" s="1"/>
      <c r="ZC84" s="1"/>
      <c r="ZD84" s="1"/>
      <c r="ZE84" s="1"/>
      <c r="ZF84" s="1"/>
      <c r="ZG84" s="1"/>
      <c r="ZH84" s="1"/>
      <c r="ZI84" s="1"/>
      <c r="ZJ84" s="1"/>
      <c r="ZK84" s="1"/>
      <c r="ZL84" s="1"/>
      <c r="ZM84" s="1"/>
      <c r="ZN84" s="1"/>
      <c r="ZO84" s="1"/>
      <c r="ZP84" s="1"/>
      <c r="ZQ84" s="1"/>
      <c r="ZR84" s="1"/>
      <c r="ZS84" s="1"/>
      <c r="ZT84" s="1"/>
      <c r="ZU84" s="1"/>
      <c r="ZV84" s="1"/>
      <c r="ZW84" s="1"/>
      <c r="ZX84" s="1"/>
      <c r="ZY84" s="1"/>
      <c r="ZZ84" s="1"/>
      <c r="AAA84" s="1"/>
      <c r="AAB84" s="1"/>
      <c r="AAC84" s="1"/>
      <c r="AAD84" s="1"/>
      <c r="AAE84" s="1"/>
      <c r="AAF84" s="1"/>
      <c r="AAG84" s="1"/>
      <c r="AAH84" s="1"/>
      <c r="AAI84" s="1"/>
      <c r="AAJ84" s="1"/>
      <c r="AAK84" s="1"/>
      <c r="AAL84" s="1"/>
      <c r="AAM84" s="1"/>
      <c r="AAN84" s="1"/>
      <c r="AAO84" s="1"/>
      <c r="AAP84" s="1"/>
      <c r="AAQ84" s="1"/>
      <c r="AAR84" s="1"/>
      <c r="AAS84" s="1"/>
      <c r="AAT84" s="1"/>
      <c r="AAU84" s="1"/>
      <c r="AAV84" s="1"/>
      <c r="AAW84" s="1"/>
      <c r="AAX84" s="1"/>
      <c r="AAY84" s="1"/>
      <c r="AAZ84" s="1"/>
      <c r="ABA84" s="1"/>
      <c r="ABB84" s="1"/>
      <c r="ABC84" s="1"/>
      <c r="ABD84" s="1"/>
      <c r="ABE84" s="1"/>
      <c r="ABF84" s="1"/>
      <c r="ABG84" s="1"/>
      <c r="ABH84" s="1"/>
      <c r="ABI84" s="1"/>
      <c r="ABJ84" s="1"/>
      <c r="ABK84" s="1"/>
      <c r="ABL84" s="1"/>
      <c r="ABM84" s="1"/>
      <c r="ABN84" s="1"/>
      <c r="ABO84" s="1"/>
      <c r="ABP84" s="1"/>
      <c r="ABQ84" s="1"/>
      <c r="ABR84" s="1"/>
      <c r="ABS84" s="1"/>
      <c r="ABT84" s="1"/>
      <c r="ABU84" s="1"/>
      <c r="ABV84" s="1"/>
      <c r="ABW84" s="1"/>
      <c r="ABX84" s="1"/>
      <c r="ABY84" s="1"/>
      <c r="ABZ84" s="1"/>
      <c r="ACA84" s="1"/>
      <c r="ACB84" s="1"/>
      <c r="ACC84" s="1"/>
      <c r="ACD84" s="1"/>
      <c r="ACE84" s="1"/>
      <c r="ACF84" s="1"/>
      <c r="ACG84" s="1"/>
      <c r="ACH84" s="1"/>
      <c r="ACI84" s="1"/>
      <c r="ACJ84" s="1"/>
      <c r="ACK84" s="1"/>
      <c r="ACL84" s="1"/>
      <c r="ACM84" s="1"/>
      <c r="ACN84" s="1"/>
      <c r="ACO84" s="1"/>
      <c r="ACP84" s="1"/>
      <c r="ACQ84" s="1"/>
      <c r="ACR84" s="1"/>
      <c r="ACS84" s="1"/>
      <c r="ACT84" s="1"/>
      <c r="ACU84" s="1"/>
      <c r="ACV84" s="1"/>
      <c r="ACW84" s="1"/>
      <c r="ACX84" s="1"/>
      <c r="ACY84" s="1"/>
      <c r="ACZ84" s="1"/>
      <c r="ADA84" s="1"/>
      <c r="ADB84" s="1"/>
      <c r="ADC84" s="1"/>
      <c r="ADD84" s="1"/>
      <c r="ADE84" s="1"/>
      <c r="ADF84" s="1"/>
      <c r="ADG84" s="1"/>
      <c r="ADH84" s="1"/>
      <c r="ADI84" s="1"/>
      <c r="ADJ84" s="1"/>
      <c r="ADK84" s="1"/>
      <c r="ADL84" s="1"/>
      <c r="ADM84" s="1"/>
      <c r="ADN84" s="1"/>
      <c r="ADO84" s="1"/>
      <c r="ADP84" s="1"/>
      <c r="ADQ84" s="1"/>
      <c r="ADR84" s="1"/>
      <c r="ADS84" s="1"/>
      <c r="ADT84" s="1"/>
      <c r="ADU84" s="1"/>
      <c r="ADV84" s="1"/>
      <c r="ADW84" s="1"/>
      <c r="ADX84" s="1"/>
      <c r="ADY84" s="1"/>
      <c r="ADZ84" s="1"/>
      <c r="AEA84" s="1"/>
      <c r="AEB84" s="1"/>
      <c r="AEC84" s="1"/>
      <c r="AED84" s="1"/>
      <c r="AEE84" s="1"/>
      <c r="AEF84" s="1"/>
      <c r="AEG84" s="1"/>
      <c r="AEH84" s="1"/>
      <c r="AEI84" s="1"/>
      <c r="AEJ84" s="1"/>
    </row>
    <row r="85" spans="1:816" s="4" customFormat="1">
      <c r="A85" s="12" t="s">
        <v>222</v>
      </c>
      <c r="B85" s="11" t="s">
        <v>221</v>
      </c>
      <c r="C85" s="10" t="s">
        <v>1</v>
      </c>
      <c r="D85" s="9">
        <f t="shared" si="1"/>
        <v>15</v>
      </c>
      <c r="E85" s="7"/>
      <c r="F85" s="7"/>
      <c r="G85" s="7"/>
      <c r="H85" s="7"/>
      <c r="I85" s="7"/>
      <c r="J85" s="7"/>
      <c r="K85" s="7"/>
      <c r="L85" s="7"/>
      <c r="M85" s="7"/>
      <c r="N85" s="7"/>
      <c r="O85" s="7"/>
      <c r="P85" s="7"/>
      <c r="Q85" s="7"/>
      <c r="R85" s="7"/>
      <c r="S85" s="7"/>
      <c r="T85" s="7"/>
      <c r="U85" s="7"/>
      <c r="V85" s="7"/>
      <c r="W85" s="7"/>
      <c r="X85" s="7"/>
      <c r="Y85" s="7"/>
      <c r="Z85" s="7"/>
      <c r="AA85" s="7"/>
      <c r="AB85" s="7"/>
      <c r="AC85" s="7"/>
      <c r="AD85" s="7"/>
      <c r="AE85" s="7"/>
      <c r="AF85" s="7"/>
      <c r="AG85" s="7"/>
      <c r="AH85" s="8">
        <v>3</v>
      </c>
      <c r="AI85" s="8">
        <v>3</v>
      </c>
      <c r="AJ85" s="8">
        <v>3</v>
      </c>
      <c r="AK85" s="8">
        <v>3</v>
      </c>
      <c r="AL85" s="8">
        <v>3</v>
      </c>
      <c r="AM85" s="7"/>
      <c r="AN85" s="7"/>
      <c r="AO85" s="7"/>
      <c r="AP85" s="7"/>
      <c r="AQ85" s="7"/>
      <c r="AR85" s="6"/>
      <c r="AS85" s="6"/>
      <c r="AT85" s="6"/>
      <c r="AU85" s="6"/>
      <c r="AV85" s="6"/>
      <c r="AW85" s="6"/>
      <c r="AX85" s="6"/>
      <c r="AY85" s="6"/>
      <c r="AZ85" s="6"/>
      <c r="BA85" s="6"/>
      <c r="BB85" s="6"/>
      <c r="BC85" s="6"/>
      <c r="BD85" s="6"/>
      <c r="BE85" s="6"/>
      <c r="BF85" s="6"/>
      <c r="BG85" s="6"/>
      <c r="BH85" s="6"/>
      <c r="BI85" s="5"/>
      <c r="BJ85" s="1"/>
      <c r="BK85" s="1"/>
      <c r="BL85" s="1"/>
      <c r="BM85" s="1"/>
      <c r="BN85" s="1"/>
      <c r="BO85" s="1"/>
      <c r="BP85" s="1"/>
      <c r="BQ85" s="1"/>
      <c r="BR85" s="1"/>
      <c r="BS85" s="1"/>
      <c r="BT85" s="1"/>
      <c r="BU85" s="1"/>
      <c r="BV85" s="1"/>
      <c r="BW85" s="1"/>
      <c r="BX85" s="1"/>
      <c r="BY85" s="1"/>
      <c r="BZ85" s="1"/>
      <c r="CA85" s="1"/>
      <c r="CB85" s="1"/>
      <c r="CC85" s="1"/>
      <c r="CD85" s="1"/>
      <c r="CE85" s="1"/>
      <c r="CF85" s="1"/>
      <c r="CG85" s="1"/>
      <c r="CH85" s="1"/>
      <c r="CI85" s="1"/>
      <c r="CJ85" s="1"/>
      <c r="CK85" s="1"/>
      <c r="CL85" s="1"/>
      <c r="CM85" s="1"/>
      <c r="CN85" s="1"/>
      <c r="CO85" s="1"/>
      <c r="CP85" s="1"/>
      <c r="CQ85" s="1"/>
      <c r="CR85" s="1"/>
      <c r="CS85" s="1"/>
      <c r="CT85" s="1"/>
      <c r="CU85" s="1"/>
      <c r="CV85" s="1"/>
      <c r="CW85" s="1"/>
      <c r="CX85" s="1"/>
      <c r="CY85" s="1"/>
      <c r="CZ85" s="1"/>
      <c r="DA85" s="1"/>
      <c r="DB85" s="1"/>
      <c r="DC85" s="1"/>
      <c r="DD85" s="1"/>
      <c r="DE85" s="1"/>
      <c r="DF85" s="1"/>
      <c r="DG85" s="1"/>
      <c r="DH85" s="1"/>
      <c r="DI85" s="1"/>
      <c r="DJ85" s="1"/>
      <c r="DK85" s="1"/>
      <c r="DL85" s="1"/>
      <c r="DM85" s="1"/>
      <c r="DN85" s="1"/>
      <c r="DO85" s="1"/>
      <c r="DP85" s="1"/>
      <c r="DQ85" s="1"/>
      <c r="DR85" s="1"/>
      <c r="DS85" s="1"/>
      <c r="DT85" s="1"/>
      <c r="DU85" s="1"/>
      <c r="DV85" s="1"/>
      <c r="DW85" s="1"/>
      <c r="DX85" s="1"/>
      <c r="DY85" s="1"/>
      <c r="DZ85" s="1"/>
      <c r="EA85" s="1"/>
      <c r="EB85" s="1"/>
      <c r="EC85" s="1"/>
      <c r="ED85" s="1"/>
      <c r="EE85" s="1"/>
      <c r="EF85" s="1"/>
      <c r="EG85" s="1"/>
      <c r="EH85" s="1"/>
      <c r="EI85" s="1"/>
      <c r="EJ85" s="1"/>
      <c r="EK85" s="1"/>
      <c r="EL85" s="1"/>
      <c r="EM85" s="1"/>
      <c r="EN85" s="1"/>
      <c r="EO85" s="1"/>
      <c r="EP85" s="1"/>
      <c r="EQ85" s="1"/>
      <c r="ER85" s="1"/>
      <c r="ES85" s="1"/>
      <c r="ET85" s="1"/>
      <c r="EU85" s="1"/>
      <c r="EV85" s="1"/>
      <c r="EW85" s="1"/>
      <c r="EX85" s="1"/>
      <c r="EY85" s="1"/>
      <c r="EZ85" s="1"/>
      <c r="FA85" s="1"/>
      <c r="FB85" s="1"/>
      <c r="FC85" s="1"/>
      <c r="FD85" s="1"/>
      <c r="FE85" s="1"/>
      <c r="FF85" s="1"/>
      <c r="FG85" s="1"/>
      <c r="FH85" s="1"/>
      <c r="FI85" s="1"/>
      <c r="FJ85" s="1"/>
      <c r="FK85" s="1"/>
      <c r="FL85" s="1"/>
      <c r="FM85" s="1"/>
      <c r="FN85" s="1"/>
      <c r="FO85" s="1"/>
      <c r="FP85" s="1"/>
      <c r="FQ85" s="1"/>
      <c r="FR85" s="1"/>
      <c r="FS85" s="1"/>
      <c r="FT85" s="1"/>
      <c r="FU85" s="1"/>
      <c r="FV85" s="1"/>
      <c r="FW85" s="1"/>
      <c r="FX85" s="1"/>
      <c r="FY85" s="1"/>
      <c r="FZ85" s="1"/>
      <c r="GA85" s="1"/>
      <c r="GB85" s="1"/>
      <c r="GC85" s="1"/>
      <c r="GD85" s="1"/>
      <c r="GE85" s="1"/>
      <c r="GF85" s="1"/>
      <c r="GG85" s="1"/>
      <c r="GH85" s="1"/>
      <c r="GI85" s="1"/>
      <c r="GJ85" s="1"/>
      <c r="GK85" s="1"/>
      <c r="GL85" s="1"/>
      <c r="GM85" s="1"/>
      <c r="GN85" s="1"/>
      <c r="GO85" s="1"/>
      <c r="GP85" s="1"/>
      <c r="GQ85" s="1"/>
      <c r="GR85" s="1"/>
      <c r="GS85" s="1"/>
      <c r="GT85" s="1"/>
      <c r="GU85" s="1"/>
      <c r="GV85" s="1"/>
      <c r="GW85" s="1"/>
      <c r="GX85" s="1"/>
      <c r="GY85" s="1"/>
      <c r="GZ85" s="1"/>
      <c r="HA85" s="1"/>
      <c r="HB85" s="1"/>
      <c r="HC85" s="1"/>
      <c r="HD85" s="1"/>
      <c r="HE85" s="1"/>
      <c r="HF85" s="1"/>
      <c r="HG85" s="1"/>
      <c r="HH85" s="1"/>
      <c r="HI85" s="1"/>
      <c r="HJ85" s="1"/>
      <c r="HK85" s="1"/>
      <c r="HL85" s="1"/>
      <c r="HM85" s="1"/>
      <c r="HN85" s="1"/>
      <c r="HO85" s="1"/>
      <c r="HP85" s="1"/>
      <c r="HQ85" s="1"/>
      <c r="HR85" s="1"/>
      <c r="HS85" s="1"/>
      <c r="HT85" s="1"/>
      <c r="HU85" s="1"/>
      <c r="HV85" s="1"/>
      <c r="HW85" s="1"/>
      <c r="HX85" s="1"/>
      <c r="HY85" s="1"/>
      <c r="HZ85" s="1"/>
      <c r="IA85" s="1"/>
      <c r="IB85" s="1"/>
      <c r="IC85" s="1"/>
      <c r="ID85" s="1"/>
      <c r="IE85" s="1"/>
      <c r="IF85" s="1"/>
      <c r="IG85" s="1"/>
      <c r="IH85" s="1"/>
      <c r="II85" s="1"/>
      <c r="IJ85" s="1"/>
      <c r="IK85" s="1"/>
      <c r="IL85" s="1"/>
      <c r="IM85" s="1"/>
      <c r="IN85" s="1"/>
      <c r="IO85" s="1"/>
      <c r="IP85" s="1"/>
      <c r="IQ85" s="1"/>
      <c r="IR85" s="1"/>
      <c r="IS85" s="1"/>
      <c r="IT85" s="1"/>
      <c r="IU85" s="1"/>
      <c r="IV85" s="1"/>
      <c r="IW85" s="1"/>
      <c r="IX85" s="1"/>
      <c r="IY85" s="1"/>
      <c r="IZ85" s="1"/>
      <c r="JA85" s="1"/>
      <c r="JB85" s="1"/>
      <c r="JC85" s="1"/>
      <c r="JD85" s="1"/>
      <c r="JE85" s="1"/>
      <c r="JF85" s="1"/>
      <c r="JG85" s="1"/>
      <c r="JH85" s="1"/>
      <c r="JI85" s="1"/>
      <c r="JJ85" s="1"/>
      <c r="JK85" s="1"/>
      <c r="JL85" s="1"/>
      <c r="JM85" s="1"/>
      <c r="JN85" s="1"/>
      <c r="JO85" s="1"/>
      <c r="JP85" s="1"/>
      <c r="JQ85" s="1"/>
      <c r="JR85" s="1"/>
      <c r="JS85" s="1"/>
      <c r="JT85" s="1"/>
      <c r="JU85" s="1"/>
      <c r="JV85" s="1"/>
      <c r="JW85" s="1"/>
      <c r="JX85" s="1"/>
      <c r="JY85" s="1"/>
      <c r="JZ85" s="1"/>
      <c r="KA85" s="1"/>
      <c r="KB85" s="1"/>
      <c r="KC85" s="1"/>
      <c r="KD85" s="1"/>
      <c r="KE85" s="1"/>
      <c r="KF85" s="1"/>
      <c r="KG85" s="1"/>
      <c r="KH85" s="1"/>
      <c r="KI85" s="1"/>
      <c r="KJ85" s="1"/>
      <c r="KK85" s="1"/>
      <c r="KL85" s="1"/>
      <c r="KM85" s="1"/>
      <c r="KN85" s="1"/>
      <c r="KO85" s="1"/>
      <c r="KP85" s="1"/>
      <c r="KQ85" s="1"/>
      <c r="KR85" s="1"/>
      <c r="KS85" s="1"/>
      <c r="KT85" s="1"/>
      <c r="KU85" s="1"/>
      <c r="KV85" s="1"/>
      <c r="KW85" s="1"/>
      <c r="KX85" s="1"/>
      <c r="KY85" s="1"/>
      <c r="KZ85" s="1"/>
      <c r="LA85" s="1"/>
      <c r="LB85" s="1"/>
      <c r="LC85" s="1"/>
      <c r="LD85" s="1"/>
      <c r="LE85" s="1"/>
      <c r="LF85" s="1"/>
      <c r="LG85" s="1"/>
      <c r="LH85" s="1"/>
      <c r="LI85" s="1"/>
      <c r="LJ85" s="1"/>
      <c r="LK85" s="1"/>
      <c r="LL85" s="1"/>
      <c r="LM85" s="1"/>
      <c r="LN85" s="1"/>
      <c r="LO85" s="1"/>
      <c r="LP85" s="1"/>
      <c r="LQ85" s="1"/>
      <c r="LR85" s="1"/>
      <c r="LS85" s="1"/>
      <c r="LT85" s="1"/>
      <c r="LU85" s="1"/>
      <c r="LV85" s="1"/>
      <c r="LW85" s="1"/>
      <c r="LX85" s="1"/>
      <c r="LY85" s="1"/>
      <c r="LZ85" s="1"/>
      <c r="MA85" s="1"/>
      <c r="MB85" s="1"/>
      <c r="MC85" s="1"/>
      <c r="MD85" s="1"/>
      <c r="ME85" s="1"/>
      <c r="MF85" s="1"/>
      <c r="MG85" s="1"/>
      <c r="MH85" s="1"/>
      <c r="MI85" s="1"/>
      <c r="MJ85" s="1"/>
      <c r="MK85" s="1"/>
      <c r="ML85" s="1"/>
      <c r="MM85" s="1"/>
      <c r="MN85" s="1"/>
      <c r="MO85" s="1"/>
      <c r="MP85" s="1"/>
      <c r="MQ85" s="1"/>
      <c r="MR85" s="1"/>
      <c r="MS85" s="1"/>
      <c r="MT85" s="1"/>
      <c r="MU85" s="1"/>
      <c r="MV85" s="1"/>
      <c r="MW85" s="1"/>
      <c r="MX85" s="1"/>
      <c r="MY85" s="1"/>
      <c r="MZ85" s="1"/>
      <c r="NA85" s="1"/>
      <c r="NB85" s="1"/>
      <c r="NC85" s="1"/>
      <c r="ND85" s="1"/>
      <c r="NE85" s="1"/>
      <c r="NF85" s="1"/>
      <c r="NG85" s="1"/>
      <c r="NH85" s="1"/>
      <c r="NI85" s="1"/>
      <c r="NJ85" s="1"/>
      <c r="NK85" s="1"/>
      <c r="NL85" s="1"/>
      <c r="NM85" s="1"/>
      <c r="NN85" s="1"/>
      <c r="NO85" s="1"/>
      <c r="NP85" s="1"/>
      <c r="NQ85" s="1"/>
      <c r="NR85" s="1"/>
      <c r="NS85" s="1"/>
      <c r="NT85" s="1"/>
      <c r="NU85" s="1"/>
      <c r="NV85" s="1"/>
      <c r="NW85" s="1"/>
      <c r="NX85" s="1"/>
      <c r="NY85" s="1"/>
      <c r="NZ85" s="1"/>
      <c r="OA85" s="1"/>
      <c r="OB85" s="1"/>
      <c r="OC85" s="1"/>
      <c r="OD85" s="1"/>
      <c r="OE85" s="1"/>
      <c r="OF85" s="1"/>
      <c r="OG85" s="1"/>
      <c r="OH85" s="1"/>
      <c r="OI85" s="1"/>
      <c r="OJ85" s="1"/>
      <c r="OK85" s="1"/>
      <c r="OL85" s="1"/>
      <c r="OM85" s="1"/>
      <c r="ON85" s="1"/>
      <c r="OO85" s="1"/>
      <c r="OP85" s="1"/>
      <c r="OQ85" s="1"/>
      <c r="OR85" s="1"/>
      <c r="OS85" s="1"/>
      <c r="OT85" s="1"/>
      <c r="OU85" s="1"/>
      <c r="OV85" s="1"/>
      <c r="OW85" s="1"/>
      <c r="OX85" s="1"/>
      <c r="OY85" s="1"/>
      <c r="OZ85" s="1"/>
      <c r="PA85" s="1"/>
      <c r="PB85" s="1"/>
      <c r="PC85" s="1"/>
      <c r="PD85" s="1"/>
      <c r="PE85" s="1"/>
      <c r="PF85" s="1"/>
      <c r="PG85" s="1"/>
      <c r="PH85" s="1"/>
      <c r="PI85" s="1"/>
      <c r="PJ85" s="1"/>
      <c r="PK85" s="1"/>
      <c r="PL85" s="1"/>
      <c r="PM85" s="1"/>
      <c r="PN85" s="1"/>
      <c r="PO85" s="1"/>
      <c r="PP85" s="1"/>
      <c r="PQ85" s="1"/>
      <c r="PR85" s="1"/>
      <c r="PS85" s="1"/>
      <c r="PT85" s="1"/>
      <c r="PU85" s="1"/>
      <c r="PV85" s="1"/>
      <c r="PW85" s="1"/>
      <c r="PX85" s="1"/>
      <c r="PY85" s="1"/>
      <c r="PZ85" s="1"/>
      <c r="QA85" s="1"/>
      <c r="QB85" s="1"/>
      <c r="QC85" s="1"/>
      <c r="QD85" s="1"/>
      <c r="QE85" s="1"/>
      <c r="QF85" s="1"/>
      <c r="QG85" s="1"/>
      <c r="QH85" s="1"/>
      <c r="QI85" s="1"/>
      <c r="QJ85" s="1"/>
      <c r="QK85" s="1"/>
      <c r="QL85" s="1"/>
      <c r="QM85" s="1"/>
      <c r="QN85" s="1"/>
      <c r="QO85" s="1"/>
      <c r="QP85" s="1"/>
      <c r="QQ85" s="1"/>
      <c r="QR85" s="1"/>
      <c r="QS85" s="1"/>
      <c r="QT85" s="1"/>
      <c r="QU85" s="1"/>
      <c r="QV85" s="1"/>
      <c r="QW85" s="1"/>
      <c r="QX85" s="1"/>
      <c r="QY85" s="1"/>
      <c r="QZ85" s="1"/>
      <c r="RA85" s="1"/>
      <c r="RB85" s="1"/>
      <c r="RC85" s="1"/>
      <c r="RD85" s="1"/>
      <c r="RE85" s="1"/>
      <c r="RF85" s="1"/>
      <c r="RG85" s="1"/>
      <c r="RH85" s="1"/>
      <c r="RI85" s="1"/>
      <c r="RJ85" s="1"/>
      <c r="RK85" s="1"/>
      <c r="RL85" s="1"/>
      <c r="RM85" s="1"/>
      <c r="RN85" s="1"/>
      <c r="RO85" s="1"/>
      <c r="RP85" s="1"/>
      <c r="RQ85" s="1"/>
      <c r="RR85" s="1"/>
      <c r="RS85" s="1"/>
      <c r="RT85" s="1"/>
      <c r="RU85" s="1"/>
      <c r="RV85" s="1"/>
      <c r="RW85" s="1"/>
      <c r="RX85" s="1"/>
      <c r="RY85" s="1"/>
      <c r="RZ85" s="1"/>
      <c r="SA85" s="1"/>
      <c r="SB85" s="1"/>
      <c r="SC85" s="1"/>
      <c r="SD85" s="1"/>
      <c r="SE85" s="1"/>
      <c r="SF85" s="1"/>
      <c r="SG85" s="1"/>
      <c r="SH85" s="1"/>
      <c r="SI85" s="1"/>
      <c r="SJ85" s="1"/>
      <c r="SK85" s="1"/>
      <c r="SL85" s="1"/>
      <c r="SM85" s="1"/>
      <c r="SN85" s="1"/>
      <c r="SO85" s="1"/>
      <c r="SP85" s="1"/>
      <c r="SQ85" s="1"/>
      <c r="SR85" s="1"/>
      <c r="SS85" s="1"/>
      <c r="ST85" s="1"/>
      <c r="SU85" s="1"/>
      <c r="SV85" s="1"/>
      <c r="SW85" s="1"/>
      <c r="SX85" s="1"/>
      <c r="SY85" s="1"/>
      <c r="SZ85" s="1"/>
      <c r="TA85" s="1"/>
      <c r="TB85" s="1"/>
      <c r="TC85" s="1"/>
      <c r="TD85" s="1"/>
      <c r="TE85" s="1"/>
      <c r="TF85" s="1"/>
      <c r="TG85" s="1"/>
      <c r="TH85" s="1"/>
      <c r="TI85" s="1"/>
      <c r="TJ85" s="1"/>
      <c r="TK85" s="1"/>
      <c r="TL85" s="1"/>
      <c r="TM85" s="1"/>
      <c r="TN85" s="1"/>
      <c r="TO85" s="1"/>
      <c r="TP85" s="1"/>
      <c r="TQ85" s="1"/>
      <c r="TR85" s="1"/>
      <c r="TS85" s="1"/>
      <c r="TT85" s="1"/>
      <c r="TU85" s="1"/>
      <c r="TV85" s="1"/>
      <c r="TW85" s="1"/>
      <c r="TX85" s="1"/>
      <c r="TY85" s="1"/>
      <c r="TZ85" s="1"/>
      <c r="UA85" s="1"/>
      <c r="UB85" s="1"/>
      <c r="UC85" s="1"/>
      <c r="UD85" s="1"/>
      <c r="UE85" s="1"/>
      <c r="UF85" s="1"/>
      <c r="UG85" s="1"/>
      <c r="UH85" s="1"/>
      <c r="UI85" s="1"/>
      <c r="UJ85" s="1"/>
      <c r="UK85" s="1"/>
      <c r="UL85" s="1"/>
      <c r="UM85" s="1"/>
      <c r="UN85" s="1"/>
      <c r="UO85" s="1"/>
      <c r="UP85" s="1"/>
      <c r="UQ85" s="1"/>
      <c r="UR85" s="1"/>
      <c r="US85" s="1"/>
      <c r="UT85" s="1"/>
      <c r="UU85" s="1"/>
      <c r="UV85" s="1"/>
      <c r="UW85" s="1"/>
      <c r="UX85" s="1"/>
      <c r="UY85" s="1"/>
      <c r="UZ85" s="1"/>
      <c r="VA85" s="1"/>
      <c r="VB85" s="1"/>
      <c r="VC85" s="1"/>
      <c r="VD85" s="1"/>
      <c r="VE85" s="1"/>
      <c r="VF85" s="1"/>
      <c r="VG85" s="1"/>
      <c r="VH85" s="1"/>
      <c r="VI85" s="1"/>
      <c r="VJ85" s="1"/>
      <c r="VK85" s="1"/>
      <c r="VL85" s="1"/>
      <c r="VM85" s="1"/>
      <c r="VN85" s="1"/>
      <c r="VO85" s="1"/>
      <c r="VP85" s="1"/>
      <c r="VQ85" s="1"/>
      <c r="VR85" s="1"/>
      <c r="VS85" s="1"/>
      <c r="VT85" s="1"/>
      <c r="VU85" s="1"/>
      <c r="VV85" s="1"/>
      <c r="VW85" s="1"/>
      <c r="VX85" s="1"/>
      <c r="VY85" s="1"/>
      <c r="VZ85" s="1"/>
      <c r="WA85" s="1"/>
      <c r="WB85" s="1"/>
      <c r="WC85" s="1"/>
      <c r="WD85" s="1"/>
      <c r="WE85" s="1"/>
      <c r="WF85" s="1"/>
      <c r="WG85" s="1"/>
      <c r="WH85" s="1"/>
      <c r="WI85" s="1"/>
      <c r="WJ85" s="1"/>
      <c r="WK85" s="1"/>
      <c r="WL85" s="1"/>
      <c r="WM85" s="1"/>
      <c r="WN85" s="1"/>
      <c r="WO85" s="1"/>
      <c r="WP85" s="1"/>
      <c r="WQ85" s="1"/>
      <c r="WR85" s="1"/>
      <c r="WS85" s="1"/>
      <c r="WT85" s="1"/>
      <c r="WU85" s="1"/>
      <c r="WV85" s="1"/>
      <c r="WW85" s="1"/>
      <c r="WX85" s="1"/>
      <c r="WY85" s="1"/>
      <c r="WZ85" s="1"/>
      <c r="XA85" s="1"/>
      <c r="XB85" s="1"/>
      <c r="XC85" s="1"/>
      <c r="XD85" s="1"/>
      <c r="XE85" s="1"/>
      <c r="XF85" s="1"/>
      <c r="XG85" s="1"/>
      <c r="XH85" s="1"/>
      <c r="XI85" s="1"/>
      <c r="XJ85" s="1"/>
      <c r="XK85" s="1"/>
      <c r="XL85" s="1"/>
      <c r="XM85" s="1"/>
      <c r="XN85" s="1"/>
      <c r="XO85" s="1"/>
      <c r="XP85" s="1"/>
      <c r="XQ85" s="1"/>
      <c r="XR85" s="1"/>
      <c r="XS85" s="1"/>
      <c r="XT85" s="1"/>
      <c r="XU85" s="1"/>
      <c r="XV85" s="1"/>
      <c r="XW85" s="1"/>
      <c r="XX85" s="1"/>
      <c r="XY85" s="1"/>
      <c r="XZ85" s="1"/>
      <c r="YA85" s="1"/>
      <c r="YB85" s="1"/>
      <c r="YC85" s="1"/>
      <c r="YD85" s="1"/>
      <c r="YE85" s="1"/>
      <c r="YF85" s="1"/>
      <c r="YG85" s="1"/>
      <c r="YH85" s="1"/>
      <c r="YI85" s="1"/>
      <c r="YJ85" s="1"/>
      <c r="YK85" s="1"/>
      <c r="YL85" s="1"/>
      <c r="YM85" s="1"/>
      <c r="YN85" s="1"/>
      <c r="YO85" s="1"/>
      <c r="YP85" s="1"/>
      <c r="YQ85" s="1"/>
      <c r="YR85" s="1"/>
      <c r="YS85" s="1"/>
      <c r="YT85" s="1"/>
      <c r="YU85" s="1"/>
      <c r="YV85" s="1"/>
      <c r="YW85" s="1"/>
      <c r="YX85" s="1"/>
      <c r="YY85" s="1"/>
      <c r="YZ85" s="1"/>
      <c r="ZA85" s="1"/>
      <c r="ZB85" s="1"/>
      <c r="ZC85" s="1"/>
      <c r="ZD85" s="1"/>
      <c r="ZE85" s="1"/>
      <c r="ZF85" s="1"/>
      <c r="ZG85" s="1"/>
      <c r="ZH85" s="1"/>
      <c r="ZI85" s="1"/>
      <c r="ZJ85" s="1"/>
      <c r="ZK85" s="1"/>
      <c r="ZL85" s="1"/>
      <c r="ZM85" s="1"/>
      <c r="ZN85" s="1"/>
      <c r="ZO85" s="1"/>
      <c r="ZP85" s="1"/>
      <c r="ZQ85" s="1"/>
      <c r="ZR85" s="1"/>
      <c r="ZS85" s="1"/>
      <c r="ZT85" s="1"/>
      <c r="ZU85" s="1"/>
      <c r="ZV85" s="1"/>
      <c r="ZW85" s="1"/>
      <c r="ZX85" s="1"/>
      <c r="ZY85" s="1"/>
      <c r="ZZ85" s="1"/>
      <c r="AAA85" s="1"/>
      <c r="AAB85" s="1"/>
      <c r="AAC85" s="1"/>
      <c r="AAD85" s="1"/>
      <c r="AAE85" s="1"/>
      <c r="AAF85" s="1"/>
      <c r="AAG85" s="1"/>
      <c r="AAH85" s="1"/>
      <c r="AAI85" s="1"/>
      <c r="AAJ85" s="1"/>
      <c r="AAK85" s="1"/>
      <c r="AAL85" s="1"/>
      <c r="AAM85" s="1"/>
      <c r="AAN85" s="1"/>
      <c r="AAO85" s="1"/>
      <c r="AAP85" s="1"/>
      <c r="AAQ85" s="1"/>
      <c r="AAR85" s="1"/>
      <c r="AAS85" s="1"/>
      <c r="AAT85" s="1"/>
      <c r="AAU85" s="1"/>
      <c r="AAV85" s="1"/>
      <c r="AAW85" s="1"/>
      <c r="AAX85" s="1"/>
      <c r="AAY85" s="1"/>
      <c r="AAZ85" s="1"/>
      <c r="ABA85" s="1"/>
      <c r="ABB85" s="1"/>
      <c r="ABC85" s="1"/>
      <c r="ABD85" s="1"/>
      <c r="ABE85" s="1"/>
      <c r="ABF85" s="1"/>
      <c r="ABG85" s="1"/>
      <c r="ABH85" s="1"/>
      <c r="ABI85" s="1"/>
      <c r="ABJ85" s="1"/>
      <c r="ABK85" s="1"/>
      <c r="ABL85" s="1"/>
      <c r="ABM85" s="1"/>
      <c r="ABN85" s="1"/>
      <c r="ABO85" s="1"/>
      <c r="ABP85" s="1"/>
      <c r="ABQ85" s="1"/>
      <c r="ABR85" s="1"/>
      <c r="ABS85" s="1"/>
      <c r="ABT85" s="1"/>
      <c r="ABU85" s="1"/>
      <c r="ABV85" s="1"/>
      <c r="ABW85" s="1"/>
      <c r="ABX85" s="1"/>
      <c r="ABY85" s="1"/>
      <c r="ABZ85" s="1"/>
      <c r="ACA85" s="1"/>
      <c r="ACB85" s="1"/>
      <c r="ACC85" s="1"/>
      <c r="ACD85" s="1"/>
      <c r="ACE85" s="1"/>
      <c r="ACF85" s="1"/>
      <c r="ACG85" s="1"/>
      <c r="ACH85" s="1"/>
      <c r="ACI85" s="1"/>
      <c r="ACJ85" s="1"/>
      <c r="ACK85" s="1"/>
      <c r="ACL85" s="1"/>
      <c r="ACM85" s="1"/>
      <c r="ACN85" s="1"/>
      <c r="ACO85" s="1"/>
      <c r="ACP85" s="1"/>
      <c r="ACQ85" s="1"/>
      <c r="ACR85" s="1"/>
      <c r="ACS85" s="1"/>
      <c r="ACT85" s="1"/>
      <c r="ACU85" s="1"/>
      <c r="ACV85" s="1"/>
      <c r="ACW85" s="1"/>
      <c r="ACX85" s="1"/>
      <c r="ACY85" s="1"/>
      <c r="ACZ85" s="1"/>
      <c r="ADA85" s="1"/>
      <c r="ADB85" s="1"/>
      <c r="ADC85" s="1"/>
      <c r="ADD85" s="1"/>
      <c r="ADE85" s="1"/>
      <c r="ADF85" s="1"/>
      <c r="ADG85" s="1"/>
      <c r="ADH85" s="1"/>
      <c r="ADI85" s="1"/>
      <c r="ADJ85" s="1"/>
      <c r="ADK85" s="1"/>
      <c r="ADL85" s="1"/>
      <c r="ADM85" s="1"/>
      <c r="ADN85" s="1"/>
      <c r="ADO85" s="1"/>
      <c r="ADP85" s="1"/>
      <c r="ADQ85" s="1"/>
      <c r="ADR85" s="1"/>
      <c r="ADS85" s="1"/>
      <c r="ADT85" s="1"/>
      <c r="ADU85" s="1"/>
      <c r="ADV85" s="1"/>
      <c r="ADW85" s="1"/>
      <c r="ADX85" s="1"/>
      <c r="ADY85" s="1"/>
      <c r="ADZ85" s="1"/>
      <c r="AEA85" s="1"/>
      <c r="AEB85" s="1"/>
      <c r="AEC85" s="1"/>
      <c r="AED85" s="1"/>
      <c r="AEE85" s="1"/>
      <c r="AEF85" s="1"/>
      <c r="AEG85" s="1"/>
      <c r="AEH85" s="1"/>
      <c r="AEI85" s="1"/>
      <c r="AEJ85" s="1"/>
    </row>
    <row r="86" spans="1:816" s="4" customFormat="1">
      <c r="A86" s="12" t="s">
        <v>220</v>
      </c>
      <c r="B86" s="11" t="s">
        <v>219</v>
      </c>
      <c r="C86" s="10" t="s">
        <v>1</v>
      </c>
      <c r="D86" s="9">
        <f t="shared" si="1"/>
        <v>5</v>
      </c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8">
        <v>1</v>
      </c>
      <c r="AI86" s="8">
        <v>1</v>
      </c>
      <c r="AJ86" s="8">
        <v>1</v>
      </c>
      <c r="AK86" s="8">
        <v>1</v>
      </c>
      <c r="AL86" s="8">
        <v>1</v>
      </c>
      <c r="AM86" s="7"/>
      <c r="AN86" s="7"/>
      <c r="AO86" s="7"/>
      <c r="AP86" s="7"/>
      <c r="AQ86" s="7"/>
      <c r="AR86" s="6"/>
      <c r="AS86" s="6"/>
      <c r="AT86" s="6"/>
      <c r="AU86" s="6"/>
      <c r="AV86" s="6"/>
      <c r="AW86" s="6"/>
      <c r="AX86" s="6"/>
      <c r="AY86" s="6"/>
      <c r="AZ86" s="6"/>
      <c r="BA86" s="6"/>
      <c r="BB86" s="6"/>
      <c r="BC86" s="6"/>
      <c r="BD86" s="6"/>
      <c r="BE86" s="6"/>
      <c r="BF86" s="6"/>
      <c r="BG86" s="6"/>
      <c r="BH86" s="6"/>
      <c r="BI86" s="5"/>
      <c r="BJ86" s="1"/>
      <c r="BK86" s="1"/>
      <c r="BL86" s="1"/>
      <c r="BM86" s="1"/>
      <c r="BN86" s="1"/>
      <c r="BO86" s="1"/>
      <c r="BP86" s="1"/>
      <c r="BQ86" s="1"/>
      <c r="BR86" s="1"/>
      <c r="BS86" s="1"/>
      <c r="BT86" s="1"/>
      <c r="BU86" s="1"/>
      <c r="BV86" s="1"/>
      <c r="BW86" s="1"/>
      <c r="BX86" s="1"/>
      <c r="BY86" s="1"/>
      <c r="BZ86" s="1"/>
      <c r="CA86" s="1"/>
      <c r="CB86" s="1"/>
      <c r="CC86" s="1"/>
      <c r="CD86" s="1"/>
      <c r="CE86" s="1"/>
      <c r="CF86" s="1"/>
      <c r="CG86" s="1"/>
      <c r="CH86" s="1"/>
      <c r="CI86" s="1"/>
      <c r="CJ86" s="1"/>
      <c r="CK86" s="1"/>
      <c r="CL86" s="1"/>
      <c r="CM86" s="1"/>
      <c r="CN86" s="1"/>
      <c r="CO86" s="1"/>
      <c r="CP86" s="1"/>
      <c r="CQ86" s="1"/>
      <c r="CR86" s="1"/>
      <c r="CS86" s="1"/>
      <c r="CT86" s="1"/>
      <c r="CU86" s="1"/>
      <c r="CV86" s="1"/>
      <c r="CW86" s="1"/>
      <c r="CX86" s="1"/>
      <c r="CY86" s="1"/>
      <c r="CZ86" s="1"/>
      <c r="DA86" s="1"/>
      <c r="DB86" s="1"/>
      <c r="DC86" s="1"/>
      <c r="DD86" s="1"/>
      <c r="DE86" s="1"/>
      <c r="DF86" s="1"/>
      <c r="DG86" s="1"/>
      <c r="DH86" s="1"/>
      <c r="DI86" s="1"/>
      <c r="DJ86" s="1"/>
      <c r="DK86" s="1"/>
      <c r="DL86" s="1"/>
      <c r="DM86" s="1"/>
      <c r="DN86" s="1"/>
      <c r="DO86" s="1"/>
      <c r="DP86" s="1"/>
      <c r="DQ86" s="1"/>
      <c r="DR86" s="1"/>
      <c r="DS86" s="1"/>
      <c r="DT86" s="1"/>
      <c r="DU86" s="1"/>
      <c r="DV86" s="1"/>
      <c r="DW86" s="1"/>
      <c r="DX86" s="1"/>
      <c r="DY86" s="1"/>
      <c r="DZ86" s="1"/>
      <c r="EA86" s="1"/>
      <c r="EB86" s="1"/>
      <c r="EC86" s="1"/>
      <c r="ED86" s="1"/>
      <c r="EE86" s="1"/>
      <c r="EF86" s="1"/>
      <c r="EG86" s="1"/>
      <c r="EH86" s="1"/>
      <c r="EI86" s="1"/>
      <c r="EJ86" s="1"/>
      <c r="EK86" s="1"/>
      <c r="EL86" s="1"/>
      <c r="EM86" s="1"/>
      <c r="EN86" s="1"/>
      <c r="EO86" s="1"/>
      <c r="EP86" s="1"/>
      <c r="EQ86" s="1"/>
      <c r="ER86" s="1"/>
      <c r="ES86" s="1"/>
      <c r="ET86" s="1"/>
      <c r="EU86" s="1"/>
      <c r="EV86" s="1"/>
      <c r="EW86" s="1"/>
      <c r="EX86" s="1"/>
      <c r="EY86" s="1"/>
      <c r="EZ86" s="1"/>
      <c r="FA86" s="1"/>
      <c r="FB86" s="1"/>
      <c r="FC86" s="1"/>
      <c r="FD86" s="1"/>
      <c r="FE86" s="1"/>
      <c r="FF86" s="1"/>
      <c r="FG86" s="1"/>
      <c r="FH86" s="1"/>
      <c r="FI86" s="1"/>
      <c r="FJ86" s="1"/>
      <c r="FK86" s="1"/>
      <c r="FL86" s="1"/>
      <c r="FM86" s="1"/>
      <c r="FN86" s="1"/>
      <c r="FO86" s="1"/>
      <c r="FP86" s="1"/>
      <c r="FQ86" s="1"/>
      <c r="FR86" s="1"/>
      <c r="FS86" s="1"/>
      <c r="FT86" s="1"/>
      <c r="FU86" s="1"/>
      <c r="FV86" s="1"/>
      <c r="FW86" s="1"/>
      <c r="FX86" s="1"/>
      <c r="FY86" s="1"/>
      <c r="FZ86" s="1"/>
      <c r="GA86" s="1"/>
      <c r="GB86" s="1"/>
      <c r="GC86" s="1"/>
      <c r="GD86" s="1"/>
      <c r="GE86" s="1"/>
      <c r="GF86" s="1"/>
      <c r="GG86" s="1"/>
      <c r="GH86" s="1"/>
      <c r="GI86" s="1"/>
      <c r="GJ86" s="1"/>
      <c r="GK86" s="1"/>
      <c r="GL86" s="1"/>
      <c r="GM86" s="1"/>
      <c r="GN86" s="1"/>
      <c r="GO86" s="1"/>
      <c r="GP86" s="1"/>
      <c r="GQ86" s="1"/>
      <c r="GR86" s="1"/>
      <c r="GS86" s="1"/>
      <c r="GT86" s="1"/>
      <c r="GU86" s="1"/>
      <c r="GV86" s="1"/>
      <c r="GW86" s="1"/>
      <c r="GX86" s="1"/>
      <c r="GY86" s="1"/>
      <c r="GZ86" s="1"/>
      <c r="HA86" s="1"/>
      <c r="HB86" s="1"/>
      <c r="HC86" s="1"/>
      <c r="HD86" s="1"/>
      <c r="HE86" s="1"/>
      <c r="HF86" s="1"/>
      <c r="HG86" s="1"/>
      <c r="HH86" s="1"/>
      <c r="HI86" s="1"/>
      <c r="HJ86" s="1"/>
      <c r="HK86" s="1"/>
      <c r="HL86" s="1"/>
      <c r="HM86" s="1"/>
      <c r="HN86" s="1"/>
      <c r="HO86" s="1"/>
      <c r="HP86" s="1"/>
      <c r="HQ86" s="1"/>
      <c r="HR86" s="1"/>
      <c r="HS86" s="1"/>
      <c r="HT86" s="1"/>
      <c r="HU86" s="1"/>
      <c r="HV86" s="1"/>
      <c r="HW86" s="1"/>
      <c r="HX86" s="1"/>
      <c r="HY86" s="1"/>
      <c r="HZ86" s="1"/>
      <c r="IA86" s="1"/>
      <c r="IB86" s="1"/>
      <c r="IC86" s="1"/>
      <c r="ID86" s="1"/>
      <c r="IE86" s="1"/>
      <c r="IF86" s="1"/>
      <c r="IG86" s="1"/>
      <c r="IH86" s="1"/>
      <c r="II86" s="1"/>
      <c r="IJ86" s="1"/>
      <c r="IK86" s="1"/>
      <c r="IL86" s="1"/>
      <c r="IM86" s="1"/>
      <c r="IN86" s="1"/>
      <c r="IO86" s="1"/>
      <c r="IP86" s="1"/>
      <c r="IQ86" s="1"/>
      <c r="IR86" s="1"/>
      <c r="IS86" s="1"/>
      <c r="IT86" s="1"/>
      <c r="IU86" s="1"/>
      <c r="IV86" s="1"/>
      <c r="IW86" s="1"/>
      <c r="IX86" s="1"/>
      <c r="IY86" s="1"/>
      <c r="IZ86" s="1"/>
      <c r="JA86" s="1"/>
      <c r="JB86" s="1"/>
      <c r="JC86" s="1"/>
      <c r="JD86" s="1"/>
      <c r="JE86" s="1"/>
      <c r="JF86" s="1"/>
      <c r="JG86" s="1"/>
      <c r="JH86" s="1"/>
      <c r="JI86" s="1"/>
      <c r="JJ86" s="1"/>
      <c r="JK86" s="1"/>
      <c r="JL86" s="1"/>
      <c r="JM86" s="1"/>
      <c r="JN86" s="1"/>
      <c r="JO86" s="1"/>
      <c r="JP86" s="1"/>
      <c r="JQ86" s="1"/>
      <c r="JR86" s="1"/>
      <c r="JS86" s="1"/>
      <c r="JT86" s="1"/>
      <c r="JU86" s="1"/>
      <c r="JV86" s="1"/>
      <c r="JW86" s="1"/>
      <c r="JX86" s="1"/>
      <c r="JY86" s="1"/>
      <c r="JZ86" s="1"/>
      <c r="KA86" s="1"/>
      <c r="KB86" s="1"/>
      <c r="KC86" s="1"/>
      <c r="KD86" s="1"/>
      <c r="KE86" s="1"/>
      <c r="KF86" s="1"/>
      <c r="KG86" s="1"/>
      <c r="KH86" s="1"/>
      <c r="KI86" s="1"/>
      <c r="KJ86" s="1"/>
      <c r="KK86" s="1"/>
      <c r="KL86" s="1"/>
      <c r="KM86" s="1"/>
      <c r="KN86" s="1"/>
      <c r="KO86" s="1"/>
      <c r="KP86" s="1"/>
      <c r="KQ86" s="1"/>
      <c r="KR86" s="1"/>
      <c r="KS86" s="1"/>
      <c r="KT86" s="1"/>
      <c r="KU86" s="1"/>
      <c r="KV86" s="1"/>
      <c r="KW86" s="1"/>
      <c r="KX86" s="1"/>
      <c r="KY86" s="1"/>
      <c r="KZ86" s="1"/>
      <c r="LA86" s="1"/>
      <c r="LB86" s="1"/>
      <c r="LC86" s="1"/>
      <c r="LD86" s="1"/>
      <c r="LE86" s="1"/>
      <c r="LF86" s="1"/>
      <c r="LG86" s="1"/>
      <c r="LH86" s="1"/>
      <c r="LI86" s="1"/>
      <c r="LJ86" s="1"/>
      <c r="LK86" s="1"/>
      <c r="LL86" s="1"/>
      <c r="LM86" s="1"/>
      <c r="LN86" s="1"/>
      <c r="LO86" s="1"/>
      <c r="LP86" s="1"/>
      <c r="LQ86" s="1"/>
      <c r="LR86" s="1"/>
      <c r="LS86" s="1"/>
      <c r="LT86" s="1"/>
      <c r="LU86" s="1"/>
      <c r="LV86" s="1"/>
      <c r="LW86" s="1"/>
      <c r="LX86" s="1"/>
      <c r="LY86" s="1"/>
      <c r="LZ86" s="1"/>
      <c r="MA86" s="1"/>
      <c r="MB86" s="1"/>
      <c r="MC86" s="1"/>
      <c r="MD86" s="1"/>
      <c r="ME86" s="1"/>
      <c r="MF86" s="1"/>
      <c r="MG86" s="1"/>
      <c r="MH86" s="1"/>
      <c r="MI86" s="1"/>
      <c r="MJ86" s="1"/>
      <c r="MK86" s="1"/>
      <c r="ML86" s="1"/>
      <c r="MM86" s="1"/>
      <c r="MN86" s="1"/>
      <c r="MO86" s="1"/>
      <c r="MP86" s="1"/>
      <c r="MQ86" s="1"/>
      <c r="MR86" s="1"/>
      <c r="MS86" s="1"/>
      <c r="MT86" s="1"/>
      <c r="MU86" s="1"/>
      <c r="MV86" s="1"/>
      <c r="MW86" s="1"/>
      <c r="MX86" s="1"/>
      <c r="MY86" s="1"/>
      <c r="MZ86" s="1"/>
      <c r="NA86" s="1"/>
      <c r="NB86" s="1"/>
      <c r="NC86" s="1"/>
      <c r="ND86" s="1"/>
      <c r="NE86" s="1"/>
      <c r="NF86" s="1"/>
      <c r="NG86" s="1"/>
      <c r="NH86" s="1"/>
      <c r="NI86" s="1"/>
      <c r="NJ86" s="1"/>
      <c r="NK86" s="1"/>
      <c r="NL86" s="1"/>
      <c r="NM86" s="1"/>
      <c r="NN86" s="1"/>
      <c r="NO86" s="1"/>
      <c r="NP86" s="1"/>
      <c r="NQ86" s="1"/>
      <c r="NR86" s="1"/>
      <c r="NS86" s="1"/>
      <c r="NT86" s="1"/>
      <c r="NU86" s="1"/>
      <c r="NV86" s="1"/>
      <c r="NW86" s="1"/>
      <c r="NX86" s="1"/>
      <c r="NY86" s="1"/>
      <c r="NZ86" s="1"/>
      <c r="OA86" s="1"/>
      <c r="OB86" s="1"/>
      <c r="OC86" s="1"/>
      <c r="OD86" s="1"/>
      <c r="OE86" s="1"/>
      <c r="OF86" s="1"/>
      <c r="OG86" s="1"/>
      <c r="OH86" s="1"/>
      <c r="OI86" s="1"/>
      <c r="OJ86" s="1"/>
      <c r="OK86" s="1"/>
      <c r="OL86" s="1"/>
      <c r="OM86" s="1"/>
      <c r="ON86" s="1"/>
      <c r="OO86" s="1"/>
      <c r="OP86" s="1"/>
      <c r="OQ86" s="1"/>
      <c r="OR86" s="1"/>
      <c r="OS86" s="1"/>
      <c r="OT86" s="1"/>
      <c r="OU86" s="1"/>
      <c r="OV86" s="1"/>
      <c r="OW86" s="1"/>
      <c r="OX86" s="1"/>
      <c r="OY86" s="1"/>
      <c r="OZ86" s="1"/>
      <c r="PA86" s="1"/>
      <c r="PB86" s="1"/>
      <c r="PC86" s="1"/>
      <c r="PD86" s="1"/>
      <c r="PE86" s="1"/>
      <c r="PF86" s="1"/>
      <c r="PG86" s="1"/>
      <c r="PH86" s="1"/>
      <c r="PI86" s="1"/>
      <c r="PJ86" s="1"/>
      <c r="PK86" s="1"/>
      <c r="PL86" s="1"/>
      <c r="PM86" s="1"/>
      <c r="PN86" s="1"/>
      <c r="PO86" s="1"/>
      <c r="PP86" s="1"/>
      <c r="PQ86" s="1"/>
      <c r="PR86" s="1"/>
      <c r="PS86" s="1"/>
      <c r="PT86" s="1"/>
      <c r="PU86" s="1"/>
      <c r="PV86" s="1"/>
      <c r="PW86" s="1"/>
      <c r="PX86" s="1"/>
      <c r="PY86" s="1"/>
      <c r="PZ86" s="1"/>
      <c r="QA86" s="1"/>
      <c r="QB86" s="1"/>
      <c r="QC86" s="1"/>
      <c r="QD86" s="1"/>
      <c r="QE86" s="1"/>
      <c r="QF86" s="1"/>
      <c r="QG86" s="1"/>
      <c r="QH86" s="1"/>
      <c r="QI86" s="1"/>
      <c r="QJ86" s="1"/>
      <c r="QK86" s="1"/>
      <c r="QL86" s="1"/>
      <c r="QM86" s="1"/>
      <c r="QN86" s="1"/>
      <c r="QO86" s="1"/>
      <c r="QP86" s="1"/>
      <c r="QQ86" s="1"/>
      <c r="QR86" s="1"/>
      <c r="QS86" s="1"/>
      <c r="QT86" s="1"/>
      <c r="QU86" s="1"/>
      <c r="QV86" s="1"/>
      <c r="QW86" s="1"/>
      <c r="QX86" s="1"/>
      <c r="QY86" s="1"/>
      <c r="QZ86" s="1"/>
      <c r="RA86" s="1"/>
      <c r="RB86" s="1"/>
      <c r="RC86" s="1"/>
      <c r="RD86" s="1"/>
      <c r="RE86" s="1"/>
      <c r="RF86" s="1"/>
      <c r="RG86" s="1"/>
      <c r="RH86" s="1"/>
      <c r="RI86" s="1"/>
      <c r="RJ86" s="1"/>
      <c r="RK86" s="1"/>
      <c r="RL86" s="1"/>
      <c r="RM86" s="1"/>
      <c r="RN86" s="1"/>
      <c r="RO86" s="1"/>
      <c r="RP86" s="1"/>
      <c r="RQ86" s="1"/>
      <c r="RR86" s="1"/>
      <c r="RS86" s="1"/>
      <c r="RT86" s="1"/>
      <c r="RU86" s="1"/>
      <c r="RV86" s="1"/>
      <c r="RW86" s="1"/>
      <c r="RX86" s="1"/>
      <c r="RY86" s="1"/>
      <c r="RZ86" s="1"/>
      <c r="SA86" s="1"/>
      <c r="SB86" s="1"/>
      <c r="SC86" s="1"/>
      <c r="SD86" s="1"/>
      <c r="SE86" s="1"/>
      <c r="SF86" s="1"/>
      <c r="SG86" s="1"/>
      <c r="SH86" s="1"/>
      <c r="SI86" s="1"/>
      <c r="SJ86" s="1"/>
      <c r="SK86" s="1"/>
      <c r="SL86" s="1"/>
      <c r="SM86" s="1"/>
      <c r="SN86" s="1"/>
      <c r="SO86" s="1"/>
      <c r="SP86" s="1"/>
      <c r="SQ86" s="1"/>
      <c r="SR86" s="1"/>
      <c r="SS86" s="1"/>
      <c r="ST86" s="1"/>
      <c r="SU86" s="1"/>
      <c r="SV86" s="1"/>
      <c r="SW86" s="1"/>
      <c r="SX86" s="1"/>
      <c r="SY86" s="1"/>
      <c r="SZ86" s="1"/>
      <c r="TA86" s="1"/>
      <c r="TB86" s="1"/>
      <c r="TC86" s="1"/>
      <c r="TD86" s="1"/>
      <c r="TE86" s="1"/>
      <c r="TF86" s="1"/>
      <c r="TG86" s="1"/>
      <c r="TH86" s="1"/>
      <c r="TI86" s="1"/>
      <c r="TJ86" s="1"/>
      <c r="TK86" s="1"/>
      <c r="TL86" s="1"/>
      <c r="TM86" s="1"/>
      <c r="TN86" s="1"/>
      <c r="TO86" s="1"/>
      <c r="TP86" s="1"/>
      <c r="TQ86" s="1"/>
      <c r="TR86" s="1"/>
      <c r="TS86" s="1"/>
      <c r="TT86" s="1"/>
      <c r="TU86" s="1"/>
      <c r="TV86" s="1"/>
      <c r="TW86" s="1"/>
      <c r="TX86" s="1"/>
      <c r="TY86" s="1"/>
      <c r="TZ86" s="1"/>
      <c r="UA86" s="1"/>
      <c r="UB86" s="1"/>
      <c r="UC86" s="1"/>
      <c r="UD86" s="1"/>
      <c r="UE86" s="1"/>
      <c r="UF86" s="1"/>
      <c r="UG86" s="1"/>
      <c r="UH86" s="1"/>
      <c r="UI86" s="1"/>
      <c r="UJ86" s="1"/>
      <c r="UK86" s="1"/>
      <c r="UL86" s="1"/>
      <c r="UM86" s="1"/>
      <c r="UN86" s="1"/>
      <c r="UO86" s="1"/>
      <c r="UP86" s="1"/>
      <c r="UQ86" s="1"/>
      <c r="UR86" s="1"/>
      <c r="US86" s="1"/>
      <c r="UT86" s="1"/>
      <c r="UU86" s="1"/>
      <c r="UV86" s="1"/>
      <c r="UW86" s="1"/>
      <c r="UX86" s="1"/>
      <c r="UY86" s="1"/>
      <c r="UZ86" s="1"/>
      <c r="VA86" s="1"/>
      <c r="VB86" s="1"/>
      <c r="VC86" s="1"/>
      <c r="VD86" s="1"/>
      <c r="VE86" s="1"/>
      <c r="VF86" s="1"/>
      <c r="VG86" s="1"/>
      <c r="VH86" s="1"/>
      <c r="VI86" s="1"/>
      <c r="VJ86" s="1"/>
      <c r="VK86" s="1"/>
      <c r="VL86" s="1"/>
      <c r="VM86" s="1"/>
      <c r="VN86" s="1"/>
      <c r="VO86" s="1"/>
      <c r="VP86" s="1"/>
      <c r="VQ86" s="1"/>
      <c r="VR86" s="1"/>
      <c r="VS86" s="1"/>
      <c r="VT86" s="1"/>
      <c r="VU86" s="1"/>
      <c r="VV86" s="1"/>
      <c r="VW86" s="1"/>
      <c r="VX86" s="1"/>
      <c r="VY86" s="1"/>
      <c r="VZ86" s="1"/>
      <c r="WA86" s="1"/>
      <c r="WB86" s="1"/>
      <c r="WC86" s="1"/>
      <c r="WD86" s="1"/>
      <c r="WE86" s="1"/>
      <c r="WF86" s="1"/>
      <c r="WG86" s="1"/>
      <c r="WH86" s="1"/>
      <c r="WI86" s="1"/>
      <c r="WJ86" s="1"/>
      <c r="WK86" s="1"/>
      <c r="WL86" s="1"/>
      <c r="WM86" s="1"/>
      <c r="WN86" s="1"/>
      <c r="WO86" s="1"/>
      <c r="WP86" s="1"/>
      <c r="WQ86" s="1"/>
      <c r="WR86" s="1"/>
      <c r="WS86" s="1"/>
      <c r="WT86" s="1"/>
      <c r="WU86" s="1"/>
      <c r="WV86" s="1"/>
      <c r="WW86" s="1"/>
      <c r="WX86" s="1"/>
      <c r="WY86" s="1"/>
      <c r="WZ86" s="1"/>
      <c r="XA86" s="1"/>
      <c r="XB86" s="1"/>
      <c r="XC86" s="1"/>
      <c r="XD86" s="1"/>
      <c r="XE86" s="1"/>
      <c r="XF86" s="1"/>
      <c r="XG86" s="1"/>
      <c r="XH86" s="1"/>
      <c r="XI86" s="1"/>
      <c r="XJ86" s="1"/>
      <c r="XK86" s="1"/>
      <c r="XL86" s="1"/>
      <c r="XM86" s="1"/>
      <c r="XN86" s="1"/>
      <c r="XO86" s="1"/>
      <c r="XP86" s="1"/>
      <c r="XQ86" s="1"/>
      <c r="XR86" s="1"/>
      <c r="XS86" s="1"/>
      <c r="XT86" s="1"/>
      <c r="XU86" s="1"/>
      <c r="XV86" s="1"/>
      <c r="XW86" s="1"/>
      <c r="XX86" s="1"/>
      <c r="XY86" s="1"/>
      <c r="XZ86" s="1"/>
      <c r="YA86" s="1"/>
      <c r="YB86" s="1"/>
      <c r="YC86" s="1"/>
      <c r="YD86" s="1"/>
      <c r="YE86" s="1"/>
      <c r="YF86" s="1"/>
      <c r="YG86" s="1"/>
      <c r="YH86" s="1"/>
      <c r="YI86" s="1"/>
      <c r="YJ86" s="1"/>
      <c r="YK86" s="1"/>
      <c r="YL86" s="1"/>
      <c r="YM86" s="1"/>
      <c r="YN86" s="1"/>
      <c r="YO86" s="1"/>
      <c r="YP86" s="1"/>
      <c r="YQ86" s="1"/>
      <c r="YR86" s="1"/>
      <c r="YS86" s="1"/>
      <c r="YT86" s="1"/>
      <c r="YU86" s="1"/>
      <c r="YV86" s="1"/>
      <c r="YW86" s="1"/>
      <c r="YX86" s="1"/>
      <c r="YY86" s="1"/>
      <c r="YZ86" s="1"/>
      <c r="ZA86" s="1"/>
      <c r="ZB86" s="1"/>
      <c r="ZC86" s="1"/>
      <c r="ZD86" s="1"/>
      <c r="ZE86" s="1"/>
      <c r="ZF86" s="1"/>
      <c r="ZG86" s="1"/>
      <c r="ZH86" s="1"/>
      <c r="ZI86" s="1"/>
      <c r="ZJ86" s="1"/>
      <c r="ZK86" s="1"/>
      <c r="ZL86" s="1"/>
      <c r="ZM86" s="1"/>
      <c r="ZN86" s="1"/>
      <c r="ZO86" s="1"/>
      <c r="ZP86" s="1"/>
      <c r="ZQ86" s="1"/>
      <c r="ZR86" s="1"/>
      <c r="ZS86" s="1"/>
      <c r="ZT86" s="1"/>
      <c r="ZU86" s="1"/>
      <c r="ZV86" s="1"/>
      <c r="ZW86" s="1"/>
      <c r="ZX86" s="1"/>
      <c r="ZY86" s="1"/>
      <c r="ZZ86" s="1"/>
      <c r="AAA86" s="1"/>
      <c r="AAB86" s="1"/>
      <c r="AAC86" s="1"/>
      <c r="AAD86" s="1"/>
      <c r="AAE86" s="1"/>
      <c r="AAF86" s="1"/>
      <c r="AAG86" s="1"/>
      <c r="AAH86" s="1"/>
      <c r="AAI86" s="1"/>
      <c r="AAJ86" s="1"/>
      <c r="AAK86" s="1"/>
      <c r="AAL86" s="1"/>
      <c r="AAM86" s="1"/>
      <c r="AAN86" s="1"/>
      <c r="AAO86" s="1"/>
      <c r="AAP86" s="1"/>
      <c r="AAQ86" s="1"/>
      <c r="AAR86" s="1"/>
      <c r="AAS86" s="1"/>
      <c r="AAT86" s="1"/>
      <c r="AAU86" s="1"/>
      <c r="AAV86" s="1"/>
      <c r="AAW86" s="1"/>
      <c r="AAX86" s="1"/>
      <c r="AAY86" s="1"/>
      <c r="AAZ86" s="1"/>
      <c r="ABA86" s="1"/>
      <c r="ABB86" s="1"/>
      <c r="ABC86" s="1"/>
      <c r="ABD86" s="1"/>
      <c r="ABE86" s="1"/>
      <c r="ABF86" s="1"/>
      <c r="ABG86" s="1"/>
      <c r="ABH86" s="1"/>
      <c r="ABI86" s="1"/>
      <c r="ABJ86" s="1"/>
      <c r="ABK86" s="1"/>
      <c r="ABL86" s="1"/>
      <c r="ABM86" s="1"/>
      <c r="ABN86" s="1"/>
      <c r="ABO86" s="1"/>
      <c r="ABP86" s="1"/>
      <c r="ABQ86" s="1"/>
      <c r="ABR86" s="1"/>
      <c r="ABS86" s="1"/>
      <c r="ABT86" s="1"/>
      <c r="ABU86" s="1"/>
      <c r="ABV86" s="1"/>
      <c r="ABW86" s="1"/>
      <c r="ABX86" s="1"/>
      <c r="ABY86" s="1"/>
      <c r="ABZ86" s="1"/>
      <c r="ACA86" s="1"/>
      <c r="ACB86" s="1"/>
      <c r="ACC86" s="1"/>
      <c r="ACD86" s="1"/>
      <c r="ACE86" s="1"/>
      <c r="ACF86" s="1"/>
      <c r="ACG86" s="1"/>
      <c r="ACH86" s="1"/>
      <c r="ACI86" s="1"/>
      <c r="ACJ86" s="1"/>
      <c r="ACK86" s="1"/>
      <c r="ACL86" s="1"/>
      <c r="ACM86" s="1"/>
      <c r="ACN86" s="1"/>
      <c r="ACO86" s="1"/>
      <c r="ACP86" s="1"/>
      <c r="ACQ86" s="1"/>
      <c r="ACR86" s="1"/>
      <c r="ACS86" s="1"/>
      <c r="ACT86" s="1"/>
      <c r="ACU86" s="1"/>
      <c r="ACV86" s="1"/>
      <c r="ACW86" s="1"/>
      <c r="ACX86" s="1"/>
      <c r="ACY86" s="1"/>
      <c r="ACZ86" s="1"/>
      <c r="ADA86" s="1"/>
      <c r="ADB86" s="1"/>
      <c r="ADC86" s="1"/>
      <c r="ADD86" s="1"/>
      <c r="ADE86" s="1"/>
      <c r="ADF86" s="1"/>
      <c r="ADG86" s="1"/>
      <c r="ADH86" s="1"/>
      <c r="ADI86" s="1"/>
      <c r="ADJ86" s="1"/>
      <c r="ADK86" s="1"/>
      <c r="ADL86" s="1"/>
      <c r="ADM86" s="1"/>
      <c r="ADN86" s="1"/>
      <c r="ADO86" s="1"/>
      <c r="ADP86" s="1"/>
      <c r="ADQ86" s="1"/>
      <c r="ADR86" s="1"/>
      <c r="ADS86" s="1"/>
      <c r="ADT86" s="1"/>
      <c r="ADU86" s="1"/>
      <c r="ADV86" s="1"/>
      <c r="ADW86" s="1"/>
      <c r="ADX86" s="1"/>
      <c r="ADY86" s="1"/>
      <c r="ADZ86" s="1"/>
      <c r="AEA86" s="1"/>
      <c r="AEB86" s="1"/>
      <c r="AEC86" s="1"/>
      <c r="AED86" s="1"/>
      <c r="AEE86" s="1"/>
      <c r="AEF86" s="1"/>
      <c r="AEG86" s="1"/>
      <c r="AEH86" s="1"/>
      <c r="AEI86" s="1"/>
      <c r="AEJ86" s="1"/>
    </row>
    <row r="87" spans="1:816" s="4" customFormat="1">
      <c r="A87" s="12" t="s">
        <v>218</v>
      </c>
      <c r="B87" s="11" t="s">
        <v>217</v>
      </c>
      <c r="C87" s="10" t="s">
        <v>1</v>
      </c>
      <c r="D87" s="9">
        <f t="shared" si="1"/>
        <v>35</v>
      </c>
      <c r="E87" s="7"/>
      <c r="F87" s="7"/>
      <c r="G87" s="7"/>
      <c r="H87" s="7"/>
      <c r="I87" s="7"/>
      <c r="J87" s="7"/>
      <c r="K87" s="7"/>
      <c r="L87" s="7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/>
      <c r="AA87" s="7"/>
      <c r="AB87" s="7"/>
      <c r="AC87" s="7"/>
      <c r="AD87" s="7"/>
      <c r="AE87" s="7"/>
      <c r="AF87" s="7"/>
      <c r="AG87" s="7"/>
      <c r="AH87" s="8">
        <v>7</v>
      </c>
      <c r="AI87" s="8">
        <v>7</v>
      </c>
      <c r="AJ87" s="8">
        <v>7</v>
      </c>
      <c r="AK87" s="8">
        <v>7</v>
      </c>
      <c r="AL87" s="8">
        <v>7</v>
      </c>
      <c r="AM87" s="7"/>
      <c r="AN87" s="7"/>
      <c r="AO87" s="7"/>
      <c r="AP87" s="7"/>
      <c r="AQ87" s="7"/>
      <c r="AR87" s="6"/>
      <c r="AS87" s="6"/>
      <c r="AT87" s="6"/>
      <c r="AU87" s="6"/>
      <c r="AV87" s="6"/>
      <c r="AW87" s="6"/>
      <c r="AX87" s="6"/>
      <c r="AY87" s="6"/>
      <c r="AZ87" s="6"/>
      <c r="BA87" s="6"/>
      <c r="BB87" s="6"/>
      <c r="BC87" s="6"/>
      <c r="BD87" s="6"/>
      <c r="BE87" s="6"/>
      <c r="BF87" s="6"/>
      <c r="BG87" s="6"/>
      <c r="BH87" s="6"/>
      <c r="BI87" s="5"/>
      <c r="BJ87" s="1"/>
      <c r="BK87" s="1"/>
      <c r="BL87" s="1"/>
      <c r="BM87" s="1"/>
      <c r="BN87" s="1"/>
      <c r="BO87" s="1"/>
      <c r="BP87" s="1"/>
      <c r="BQ87" s="1"/>
      <c r="BR87" s="1"/>
      <c r="BS87" s="1"/>
      <c r="BT87" s="1"/>
      <c r="BU87" s="1"/>
      <c r="BV87" s="1"/>
      <c r="BW87" s="1"/>
      <c r="BX87" s="1"/>
      <c r="BY87" s="1"/>
      <c r="BZ87" s="1"/>
      <c r="CA87" s="1"/>
      <c r="CB87" s="1"/>
      <c r="CC87" s="1"/>
      <c r="CD87" s="1"/>
      <c r="CE87" s="1"/>
      <c r="CF87" s="1"/>
      <c r="CG87" s="1"/>
      <c r="CH87" s="1"/>
      <c r="CI87" s="1"/>
      <c r="CJ87" s="1"/>
      <c r="CK87" s="1"/>
      <c r="CL87" s="1"/>
      <c r="CM87" s="1"/>
      <c r="CN87" s="1"/>
      <c r="CO87" s="1"/>
      <c r="CP87" s="1"/>
      <c r="CQ87" s="1"/>
      <c r="CR87" s="1"/>
      <c r="CS87" s="1"/>
      <c r="CT87" s="1"/>
      <c r="CU87" s="1"/>
      <c r="CV87" s="1"/>
      <c r="CW87" s="1"/>
      <c r="CX87" s="1"/>
      <c r="CY87" s="1"/>
      <c r="CZ87" s="1"/>
      <c r="DA87" s="1"/>
      <c r="DB87" s="1"/>
      <c r="DC87" s="1"/>
      <c r="DD87" s="1"/>
      <c r="DE87" s="1"/>
      <c r="DF87" s="1"/>
      <c r="DG87" s="1"/>
      <c r="DH87" s="1"/>
      <c r="DI87" s="1"/>
      <c r="DJ87" s="1"/>
      <c r="DK87" s="1"/>
      <c r="DL87" s="1"/>
      <c r="DM87" s="1"/>
      <c r="DN87" s="1"/>
      <c r="DO87" s="1"/>
      <c r="DP87" s="1"/>
      <c r="DQ87" s="1"/>
      <c r="DR87" s="1"/>
      <c r="DS87" s="1"/>
      <c r="DT87" s="1"/>
      <c r="DU87" s="1"/>
      <c r="DV87" s="1"/>
      <c r="DW87" s="1"/>
      <c r="DX87" s="1"/>
      <c r="DY87" s="1"/>
      <c r="DZ87" s="1"/>
      <c r="EA87" s="1"/>
      <c r="EB87" s="1"/>
      <c r="EC87" s="1"/>
      <c r="ED87" s="1"/>
      <c r="EE87" s="1"/>
      <c r="EF87" s="1"/>
      <c r="EG87" s="1"/>
      <c r="EH87" s="1"/>
      <c r="EI87" s="1"/>
      <c r="EJ87" s="1"/>
      <c r="EK87" s="1"/>
      <c r="EL87" s="1"/>
      <c r="EM87" s="1"/>
      <c r="EN87" s="1"/>
      <c r="EO87" s="1"/>
      <c r="EP87" s="1"/>
      <c r="EQ87" s="1"/>
      <c r="ER87" s="1"/>
      <c r="ES87" s="1"/>
      <c r="ET87" s="1"/>
      <c r="EU87" s="1"/>
      <c r="EV87" s="1"/>
      <c r="EW87" s="1"/>
      <c r="EX87" s="1"/>
      <c r="EY87" s="1"/>
      <c r="EZ87" s="1"/>
      <c r="FA87" s="1"/>
      <c r="FB87" s="1"/>
      <c r="FC87" s="1"/>
      <c r="FD87" s="1"/>
      <c r="FE87" s="1"/>
      <c r="FF87" s="1"/>
      <c r="FG87" s="1"/>
      <c r="FH87" s="1"/>
      <c r="FI87" s="1"/>
      <c r="FJ87" s="1"/>
      <c r="FK87" s="1"/>
      <c r="FL87" s="1"/>
      <c r="FM87" s="1"/>
      <c r="FN87" s="1"/>
      <c r="FO87" s="1"/>
      <c r="FP87" s="1"/>
      <c r="FQ87" s="1"/>
      <c r="FR87" s="1"/>
      <c r="FS87" s="1"/>
      <c r="FT87" s="1"/>
      <c r="FU87" s="1"/>
      <c r="FV87" s="1"/>
      <c r="FW87" s="1"/>
      <c r="FX87" s="1"/>
      <c r="FY87" s="1"/>
      <c r="FZ87" s="1"/>
      <c r="GA87" s="1"/>
      <c r="GB87" s="1"/>
      <c r="GC87" s="1"/>
      <c r="GD87" s="1"/>
      <c r="GE87" s="1"/>
      <c r="GF87" s="1"/>
      <c r="GG87" s="1"/>
      <c r="GH87" s="1"/>
      <c r="GI87" s="1"/>
      <c r="GJ87" s="1"/>
      <c r="GK87" s="1"/>
      <c r="GL87" s="1"/>
      <c r="GM87" s="1"/>
      <c r="GN87" s="1"/>
      <c r="GO87" s="1"/>
      <c r="GP87" s="1"/>
      <c r="GQ87" s="1"/>
      <c r="GR87" s="1"/>
      <c r="GS87" s="1"/>
      <c r="GT87" s="1"/>
      <c r="GU87" s="1"/>
      <c r="GV87" s="1"/>
      <c r="GW87" s="1"/>
      <c r="GX87" s="1"/>
      <c r="GY87" s="1"/>
      <c r="GZ87" s="1"/>
      <c r="HA87" s="1"/>
      <c r="HB87" s="1"/>
      <c r="HC87" s="1"/>
      <c r="HD87" s="1"/>
      <c r="HE87" s="1"/>
      <c r="HF87" s="1"/>
      <c r="HG87" s="1"/>
      <c r="HH87" s="1"/>
      <c r="HI87" s="1"/>
      <c r="HJ87" s="1"/>
      <c r="HK87" s="1"/>
      <c r="HL87" s="1"/>
      <c r="HM87" s="1"/>
      <c r="HN87" s="1"/>
      <c r="HO87" s="1"/>
      <c r="HP87" s="1"/>
      <c r="HQ87" s="1"/>
      <c r="HR87" s="1"/>
      <c r="HS87" s="1"/>
      <c r="HT87" s="1"/>
      <c r="HU87" s="1"/>
      <c r="HV87" s="1"/>
      <c r="HW87" s="1"/>
      <c r="HX87" s="1"/>
      <c r="HY87" s="1"/>
      <c r="HZ87" s="1"/>
      <c r="IA87" s="1"/>
      <c r="IB87" s="1"/>
      <c r="IC87" s="1"/>
      <c r="ID87" s="1"/>
      <c r="IE87" s="1"/>
      <c r="IF87" s="1"/>
      <c r="IG87" s="1"/>
      <c r="IH87" s="1"/>
      <c r="II87" s="1"/>
      <c r="IJ87" s="1"/>
      <c r="IK87" s="1"/>
      <c r="IL87" s="1"/>
      <c r="IM87" s="1"/>
      <c r="IN87" s="1"/>
      <c r="IO87" s="1"/>
      <c r="IP87" s="1"/>
      <c r="IQ87" s="1"/>
      <c r="IR87" s="1"/>
      <c r="IS87" s="1"/>
      <c r="IT87" s="1"/>
      <c r="IU87" s="1"/>
      <c r="IV87" s="1"/>
      <c r="IW87" s="1"/>
      <c r="IX87" s="1"/>
      <c r="IY87" s="1"/>
      <c r="IZ87" s="1"/>
      <c r="JA87" s="1"/>
      <c r="JB87" s="1"/>
      <c r="JC87" s="1"/>
      <c r="JD87" s="1"/>
      <c r="JE87" s="1"/>
      <c r="JF87" s="1"/>
      <c r="JG87" s="1"/>
      <c r="JH87" s="1"/>
      <c r="JI87" s="1"/>
      <c r="JJ87" s="1"/>
      <c r="JK87" s="1"/>
      <c r="JL87" s="1"/>
      <c r="JM87" s="1"/>
      <c r="JN87" s="1"/>
      <c r="JO87" s="1"/>
      <c r="JP87" s="1"/>
      <c r="JQ87" s="1"/>
      <c r="JR87" s="1"/>
      <c r="JS87" s="1"/>
      <c r="JT87" s="1"/>
      <c r="JU87" s="1"/>
      <c r="JV87" s="1"/>
      <c r="JW87" s="1"/>
      <c r="JX87" s="1"/>
      <c r="JY87" s="1"/>
      <c r="JZ87" s="1"/>
      <c r="KA87" s="1"/>
      <c r="KB87" s="1"/>
      <c r="KC87" s="1"/>
      <c r="KD87" s="1"/>
      <c r="KE87" s="1"/>
      <c r="KF87" s="1"/>
      <c r="KG87" s="1"/>
      <c r="KH87" s="1"/>
      <c r="KI87" s="1"/>
      <c r="KJ87" s="1"/>
      <c r="KK87" s="1"/>
      <c r="KL87" s="1"/>
      <c r="KM87" s="1"/>
      <c r="KN87" s="1"/>
      <c r="KO87" s="1"/>
      <c r="KP87" s="1"/>
      <c r="KQ87" s="1"/>
      <c r="KR87" s="1"/>
      <c r="KS87" s="1"/>
      <c r="KT87" s="1"/>
      <c r="KU87" s="1"/>
      <c r="KV87" s="1"/>
      <c r="KW87" s="1"/>
      <c r="KX87" s="1"/>
      <c r="KY87" s="1"/>
      <c r="KZ87" s="1"/>
      <c r="LA87" s="1"/>
      <c r="LB87" s="1"/>
      <c r="LC87" s="1"/>
      <c r="LD87" s="1"/>
      <c r="LE87" s="1"/>
      <c r="LF87" s="1"/>
      <c r="LG87" s="1"/>
      <c r="LH87" s="1"/>
      <c r="LI87" s="1"/>
      <c r="LJ87" s="1"/>
      <c r="LK87" s="1"/>
      <c r="LL87" s="1"/>
      <c r="LM87" s="1"/>
      <c r="LN87" s="1"/>
      <c r="LO87" s="1"/>
      <c r="LP87" s="1"/>
      <c r="LQ87" s="1"/>
      <c r="LR87" s="1"/>
      <c r="LS87" s="1"/>
      <c r="LT87" s="1"/>
      <c r="LU87" s="1"/>
      <c r="LV87" s="1"/>
      <c r="LW87" s="1"/>
      <c r="LX87" s="1"/>
      <c r="LY87" s="1"/>
      <c r="LZ87" s="1"/>
      <c r="MA87" s="1"/>
      <c r="MB87" s="1"/>
      <c r="MC87" s="1"/>
      <c r="MD87" s="1"/>
      <c r="ME87" s="1"/>
      <c r="MF87" s="1"/>
      <c r="MG87" s="1"/>
      <c r="MH87" s="1"/>
      <c r="MI87" s="1"/>
      <c r="MJ87" s="1"/>
      <c r="MK87" s="1"/>
      <c r="ML87" s="1"/>
      <c r="MM87" s="1"/>
      <c r="MN87" s="1"/>
      <c r="MO87" s="1"/>
      <c r="MP87" s="1"/>
      <c r="MQ87" s="1"/>
      <c r="MR87" s="1"/>
      <c r="MS87" s="1"/>
      <c r="MT87" s="1"/>
      <c r="MU87" s="1"/>
      <c r="MV87" s="1"/>
      <c r="MW87" s="1"/>
      <c r="MX87" s="1"/>
      <c r="MY87" s="1"/>
      <c r="MZ87" s="1"/>
      <c r="NA87" s="1"/>
      <c r="NB87" s="1"/>
      <c r="NC87" s="1"/>
      <c r="ND87" s="1"/>
      <c r="NE87" s="1"/>
      <c r="NF87" s="1"/>
      <c r="NG87" s="1"/>
      <c r="NH87" s="1"/>
      <c r="NI87" s="1"/>
      <c r="NJ87" s="1"/>
      <c r="NK87" s="1"/>
      <c r="NL87" s="1"/>
      <c r="NM87" s="1"/>
      <c r="NN87" s="1"/>
      <c r="NO87" s="1"/>
      <c r="NP87" s="1"/>
      <c r="NQ87" s="1"/>
      <c r="NR87" s="1"/>
      <c r="NS87" s="1"/>
      <c r="NT87" s="1"/>
      <c r="NU87" s="1"/>
      <c r="NV87" s="1"/>
      <c r="NW87" s="1"/>
      <c r="NX87" s="1"/>
      <c r="NY87" s="1"/>
      <c r="NZ87" s="1"/>
      <c r="OA87" s="1"/>
      <c r="OB87" s="1"/>
      <c r="OC87" s="1"/>
      <c r="OD87" s="1"/>
      <c r="OE87" s="1"/>
      <c r="OF87" s="1"/>
      <c r="OG87" s="1"/>
      <c r="OH87" s="1"/>
      <c r="OI87" s="1"/>
      <c r="OJ87" s="1"/>
      <c r="OK87" s="1"/>
      <c r="OL87" s="1"/>
      <c r="OM87" s="1"/>
      <c r="ON87" s="1"/>
      <c r="OO87" s="1"/>
      <c r="OP87" s="1"/>
      <c r="OQ87" s="1"/>
      <c r="OR87" s="1"/>
      <c r="OS87" s="1"/>
      <c r="OT87" s="1"/>
      <c r="OU87" s="1"/>
      <c r="OV87" s="1"/>
      <c r="OW87" s="1"/>
      <c r="OX87" s="1"/>
      <c r="OY87" s="1"/>
      <c r="OZ87" s="1"/>
      <c r="PA87" s="1"/>
      <c r="PB87" s="1"/>
      <c r="PC87" s="1"/>
      <c r="PD87" s="1"/>
      <c r="PE87" s="1"/>
      <c r="PF87" s="1"/>
      <c r="PG87" s="1"/>
      <c r="PH87" s="1"/>
      <c r="PI87" s="1"/>
      <c r="PJ87" s="1"/>
      <c r="PK87" s="1"/>
      <c r="PL87" s="1"/>
      <c r="PM87" s="1"/>
      <c r="PN87" s="1"/>
      <c r="PO87" s="1"/>
      <c r="PP87" s="1"/>
      <c r="PQ87" s="1"/>
      <c r="PR87" s="1"/>
      <c r="PS87" s="1"/>
      <c r="PT87" s="1"/>
      <c r="PU87" s="1"/>
      <c r="PV87" s="1"/>
      <c r="PW87" s="1"/>
      <c r="PX87" s="1"/>
      <c r="PY87" s="1"/>
      <c r="PZ87" s="1"/>
      <c r="QA87" s="1"/>
      <c r="QB87" s="1"/>
      <c r="QC87" s="1"/>
      <c r="QD87" s="1"/>
      <c r="QE87" s="1"/>
      <c r="QF87" s="1"/>
      <c r="QG87" s="1"/>
      <c r="QH87" s="1"/>
      <c r="QI87" s="1"/>
      <c r="QJ87" s="1"/>
      <c r="QK87" s="1"/>
      <c r="QL87" s="1"/>
      <c r="QM87" s="1"/>
      <c r="QN87" s="1"/>
      <c r="QO87" s="1"/>
      <c r="QP87" s="1"/>
      <c r="QQ87" s="1"/>
      <c r="QR87" s="1"/>
      <c r="QS87" s="1"/>
      <c r="QT87" s="1"/>
      <c r="QU87" s="1"/>
      <c r="QV87" s="1"/>
      <c r="QW87" s="1"/>
      <c r="QX87" s="1"/>
      <c r="QY87" s="1"/>
      <c r="QZ87" s="1"/>
      <c r="RA87" s="1"/>
      <c r="RB87" s="1"/>
      <c r="RC87" s="1"/>
      <c r="RD87" s="1"/>
      <c r="RE87" s="1"/>
      <c r="RF87" s="1"/>
      <c r="RG87" s="1"/>
      <c r="RH87" s="1"/>
      <c r="RI87" s="1"/>
      <c r="RJ87" s="1"/>
      <c r="RK87" s="1"/>
      <c r="RL87" s="1"/>
      <c r="RM87" s="1"/>
      <c r="RN87" s="1"/>
      <c r="RO87" s="1"/>
      <c r="RP87" s="1"/>
      <c r="RQ87" s="1"/>
      <c r="RR87" s="1"/>
      <c r="RS87" s="1"/>
      <c r="RT87" s="1"/>
      <c r="RU87" s="1"/>
      <c r="RV87" s="1"/>
      <c r="RW87" s="1"/>
      <c r="RX87" s="1"/>
      <c r="RY87" s="1"/>
      <c r="RZ87" s="1"/>
      <c r="SA87" s="1"/>
      <c r="SB87" s="1"/>
      <c r="SC87" s="1"/>
      <c r="SD87" s="1"/>
      <c r="SE87" s="1"/>
      <c r="SF87" s="1"/>
      <c r="SG87" s="1"/>
      <c r="SH87" s="1"/>
      <c r="SI87" s="1"/>
      <c r="SJ87" s="1"/>
      <c r="SK87" s="1"/>
      <c r="SL87" s="1"/>
      <c r="SM87" s="1"/>
      <c r="SN87" s="1"/>
      <c r="SO87" s="1"/>
      <c r="SP87" s="1"/>
      <c r="SQ87" s="1"/>
      <c r="SR87" s="1"/>
      <c r="SS87" s="1"/>
      <c r="ST87" s="1"/>
      <c r="SU87" s="1"/>
      <c r="SV87" s="1"/>
      <c r="SW87" s="1"/>
      <c r="SX87" s="1"/>
      <c r="SY87" s="1"/>
      <c r="SZ87" s="1"/>
      <c r="TA87" s="1"/>
      <c r="TB87" s="1"/>
      <c r="TC87" s="1"/>
      <c r="TD87" s="1"/>
      <c r="TE87" s="1"/>
      <c r="TF87" s="1"/>
      <c r="TG87" s="1"/>
      <c r="TH87" s="1"/>
      <c r="TI87" s="1"/>
      <c r="TJ87" s="1"/>
      <c r="TK87" s="1"/>
      <c r="TL87" s="1"/>
      <c r="TM87" s="1"/>
      <c r="TN87" s="1"/>
      <c r="TO87" s="1"/>
      <c r="TP87" s="1"/>
      <c r="TQ87" s="1"/>
      <c r="TR87" s="1"/>
      <c r="TS87" s="1"/>
      <c r="TT87" s="1"/>
      <c r="TU87" s="1"/>
      <c r="TV87" s="1"/>
      <c r="TW87" s="1"/>
      <c r="TX87" s="1"/>
      <c r="TY87" s="1"/>
      <c r="TZ87" s="1"/>
      <c r="UA87" s="1"/>
      <c r="UB87" s="1"/>
      <c r="UC87" s="1"/>
      <c r="UD87" s="1"/>
      <c r="UE87" s="1"/>
      <c r="UF87" s="1"/>
      <c r="UG87" s="1"/>
      <c r="UH87" s="1"/>
      <c r="UI87" s="1"/>
      <c r="UJ87" s="1"/>
      <c r="UK87" s="1"/>
      <c r="UL87" s="1"/>
      <c r="UM87" s="1"/>
      <c r="UN87" s="1"/>
      <c r="UO87" s="1"/>
      <c r="UP87" s="1"/>
      <c r="UQ87" s="1"/>
      <c r="UR87" s="1"/>
      <c r="US87" s="1"/>
      <c r="UT87" s="1"/>
      <c r="UU87" s="1"/>
      <c r="UV87" s="1"/>
      <c r="UW87" s="1"/>
      <c r="UX87" s="1"/>
      <c r="UY87" s="1"/>
      <c r="UZ87" s="1"/>
      <c r="VA87" s="1"/>
      <c r="VB87" s="1"/>
      <c r="VC87" s="1"/>
      <c r="VD87" s="1"/>
      <c r="VE87" s="1"/>
      <c r="VF87" s="1"/>
      <c r="VG87" s="1"/>
      <c r="VH87" s="1"/>
      <c r="VI87" s="1"/>
      <c r="VJ87" s="1"/>
      <c r="VK87" s="1"/>
      <c r="VL87" s="1"/>
      <c r="VM87" s="1"/>
      <c r="VN87" s="1"/>
      <c r="VO87" s="1"/>
      <c r="VP87" s="1"/>
      <c r="VQ87" s="1"/>
      <c r="VR87" s="1"/>
      <c r="VS87" s="1"/>
      <c r="VT87" s="1"/>
      <c r="VU87" s="1"/>
      <c r="VV87" s="1"/>
      <c r="VW87" s="1"/>
      <c r="VX87" s="1"/>
      <c r="VY87" s="1"/>
      <c r="VZ87" s="1"/>
      <c r="WA87" s="1"/>
      <c r="WB87" s="1"/>
      <c r="WC87" s="1"/>
      <c r="WD87" s="1"/>
      <c r="WE87" s="1"/>
      <c r="WF87" s="1"/>
      <c r="WG87" s="1"/>
      <c r="WH87" s="1"/>
      <c r="WI87" s="1"/>
      <c r="WJ87" s="1"/>
      <c r="WK87" s="1"/>
      <c r="WL87" s="1"/>
      <c r="WM87" s="1"/>
      <c r="WN87" s="1"/>
      <c r="WO87" s="1"/>
      <c r="WP87" s="1"/>
      <c r="WQ87" s="1"/>
      <c r="WR87" s="1"/>
      <c r="WS87" s="1"/>
      <c r="WT87" s="1"/>
      <c r="WU87" s="1"/>
      <c r="WV87" s="1"/>
      <c r="WW87" s="1"/>
      <c r="WX87" s="1"/>
      <c r="WY87" s="1"/>
      <c r="WZ87" s="1"/>
      <c r="XA87" s="1"/>
      <c r="XB87" s="1"/>
      <c r="XC87" s="1"/>
      <c r="XD87" s="1"/>
      <c r="XE87" s="1"/>
      <c r="XF87" s="1"/>
      <c r="XG87" s="1"/>
      <c r="XH87" s="1"/>
      <c r="XI87" s="1"/>
      <c r="XJ87" s="1"/>
      <c r="XK87" s="1"/>
      <c r="XL87" s="1"/>
      <c r="XM87" s="1"/>
      <c r="XN87" s="1"/>
      <c r="XO87" s="1"/>
      <c r="XP87" s="1"/>
      <c r="XQ87" s="1"/>
      <c r="XR87" s="1"/>
      <c r="XS87" s="1"/>
      <c r="XT87" s="1"/>
      <c r="XU87" s="1"/>
      <c r="XV87" s="1"/>
      <c r="XW87" s="1"/>
      <c r="XX87" s="1"/>
      <c r="XY87" s="1"/>
      <c r="XZ87" s="1"/>
      <c r="YA87" s="1"/>
      <c r="YB87" s="1"/>
      <c r="YC87" s="1"/>
      <c r="YD87" s="1"/>
      <c r="YE87" s="1"/>
      <c r="YF87" s="1"/>
      <c r="YG87" s="1"/>
      <c r="YH87" s="1"/>
      <c r="YI87" s="1"/>
      <c r="YJ87" s="1"/>
      <c r="YK87" s="1"/>
      <c r="YL87" s="1"/>
      <c r="YM87" s="1"/>
      <c r="YN87" s="1"/>
      <c r="YO87" s="1"/>
      <c r="YP87" s="1"/>
      <c r="YQ87" s="1"/>
      <c r="YR87" s="1"/>
      <c r="YS87" s="1"/>
      <c r="YT87" s="1"/>
      <c r="YU87" s="1"/>
      <c r="YV87" s="1"/>
      <c r="YW87" s="1"/>
      <c r="YX87" s="1"/>
      <c r="YY87" s="1"/>
      <c r="YZ87" s="1"/>
      <c r="ZA87" s="1"/>
      <c r="ZB87" s="1"/>
      <c r="ZC87" s="1"/>
      <c r="ZD87" s="1"/>
      <c r="ZE87" s="1"/>
      <c r="ZF87" s="1"/>
      <c r="ZG87" s="1"/>
      <c r="ZH87" s="1"/>
      <c r="ZI87" s="1"/>
      <c r="ZJ87" s="1"/>
      <c r="ZK87" s="1"/>
      <c r="ZL87" s="1"/>
      <c r="ZM87" s="1"/>
      <c r="ZN87" s="1"/>
      <c r="ZO87" s="1"/>
      <c r="ZP87" s="1"/>
      <c r="ZQ87" s="1"/>
      <c r="ZR87" s="1"/>
      <c r="ZS87" s="1"/>
      <c r="ZT87" s="1"/>
      <c r="ZU87" s="1"/>
      <c r="ZV87" s="1"/>
      <c r="ZW87" s="1"/>
      <c r="ZX87" s="1"/>
      <c r="ZY87" s="1"/>
      <c r="ZZ87" s="1"/>
      <c r="AAA87" s="1"/>
      <c r="AAB87" s="1"/>
      <c r="AAC87" s="1"/>
      <c r="AAD87" s="1"/>
      <c r="AAE87" s="1"/>
      <c r="AAF87" s="1"/>
      <c r="AAG87" s="1"/>
      <c r="AAH87" s="1"/>
      <c r="AAI87" s="1"/>
      <c r="AAJ87" s="1"/>
      <c r="AAK87" s="1"/>
      <c r="AAL87" s="1"/>
      <c r="AAM87" s="1"/>
      <c r="AAN87" s="1"/>
      <c r="AAO87" s="1"/>
      <c r="AAP87" s="1"/>
      <c r="AAQ87" s="1"/>
      <c r="AAR87" s="1"/>
      <c r="AAS87" s="1"/>
      <c r="AAT87" s="1"/>
      <c r="AAU87" s="1"/>
      <c r="AAV87" s="1"/>
      <c r="AAW87" s="1"/>
      <c r="AAX87" s="1"/>
      <c r="AAY87" s="1"/>
      <c r="AAZ87" s="1"/>
      <c r="ABA87" s="1"/>
      <c r="ABB87" s="1"/>
      <c r="ABC87" s="1"/>
      <c r="ABD87" s="1"/>
      <c r="ABE87" s="1"/>
      <c r="ABF87" s="1"/>
      <c r="ABG87" s="1"/>
      <c r="ABH87" s="1"/>
      <c r="ABI87" s="1"/>
      <c r="ABJ87" s="1"/>
      <c r="ABK87" s="1"/>
      <c r="ABL87" s="1"/>
      <c r="ABM87" s="1"/>
      <c r="ABN87" s="1"/>
      <c r="ABO87" s="1"/>
      <c r="ABP87" s="1"/>
      <c r="ABQ87" s="1"/>
      <c r="ABR87" s="1"/>
      <c r="ABS87" s="1"/>
      <c r="ABT87" s="1"/>
      <c r="ABU87" s="1"/>
      <c r="ABV87" s="1"/>
      <c r="ABW87" s="1"/>
      <c r="ABX87" s="1"/>
      <c r="ABY87" s="1"/>
      <c r="ABZ87" s="1"/>
      <c r="ACA87" s="1"/>
      <c r="ACB87" s="1"/>
      <c r="ACC87" s="1"/>
      <c r="ACD87" s="1"/>
      <c r="ACE87" s="1"/>
      <c r="ACF87" s="1"/>
      <c r="ACG87" s="1"/>
      <c r="ACH87" s="1"/>
      <c r="ACI87" s="1"/>
      <c r="ACJ87" s="1"/>
      <c r="ACK87" s="1"/>
      <c r="ACL87" s="1"/>
      <c r="ACM87" s="1"/>
      <c r="ACN87" s="1"/>
      <c r="ACO87" s="1"/>
      <c r="ACP87" s="1"/>
      <c r="ACQ87" s="1"/>
      <c r="ACR87" s="1"/>
      <c r="ACS87" s="1"/>
      <c r="ACT87" s="1"/>
      <c r="ACU87" s="1"/>
      <c r="ACV87" s="1"/>
      <c r="ACW87" s="1"/>
      <c r="ACX87" s="1"/>
      <c r="ACY87" s="1"/>
      <c r="ACZ87" s="1"/>
      <c r="ADA87" s="1"/>
      <c r="ADB87" s="1"/>
      <c r="ADC87" s="1"/>
      <c r="ADD87" s="1"/>
      <c r="ADE87" s="1"/>
      <c r="ADF87" s="1"/>
      <c r="ADG87" s="1"/>
      <c r="ADH87" s="1"/>
      <c r="ADI87" s="1"/>
      <c r="ADJ87" s="1"/>
      <c r="ADK87" s="1"/>
      <c r="ADL87" s="1"/>
      <c r="ADM87" s="1"/>
      <c r="ADN87" s="1"/>
      <c r="ADO87" s="1"/>
      <c r="ADP87" s="1"/>
      <c r="ADQ87" s="1"/>
      <c r="ADR87" s="1"/>
      <c r="ADS87" s="1"/>
      <c r="ADT87" s="1"/>
      <c r="ADU87" s="1"/>
      <c r="ADV87" s="1"/>
      <c r="ADW87" s="1"/>
      <c r="ADX87" s="1"/>
      <c r="ADY87" s="1"/>
      <c r="ADZ87" s="1"/>
      <c r="AEA87" s="1"/>
      <c r="AEB87" s="1"/>
      <c r="AEC87" s="1"/>
      <c r="AED87" s="1"/>
      <c r="AEE87" s="1"/>
      <c r="AEF87" s="1"/>
      <c r="AEG87" s="1"/>
      <c r="AEH87" s="1"/>
      <c r="AEI87" s="1"/>
      <c r="AEJ87" s="1"/>
    </row>
    <row r="88" spans="1:816" s="4" customFormat="1">
      <c r="A88" s="12" t="s">
        <v>216</v>
      </c>
      <c r="B88" s="11" t="s">
        <v>215</v>
      </c>
      <c r="C88" s="10" t="s">
        <v>1</v>
      </c>
      <c r="D88" s="9">
        <f t="shared" si="1"/>
        <v>10</v>
      </c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/>
      <c r="AA88" s="7"/>
      <c r="AB88" s="7"/>
      <c r="AC88" s="7"/>
      <c r="AD88" s="7"/>
      <c r="AE88" s="7"/>
      <c r="AF88" s="7"/>
      <c r="AG88" s="7"/>
      <c r="AH88" s="8">
        <v>2</v>
      </c>
      <c r="AI88" s="8">
        <v>2</v>
      </c>
      <c r="AJ88" s="8">
        <v>2</v>
      </c>
      <c r="AK88" s="8">
        <v>2</v>
      </c>
      <c r="AL88" s="8">
        <v>2</v>
      </c>
      <c r="AM88" s="7"/>
      <c r="AN88" s="7"/>
      <c r="AO88" s="7"/>
      <c r="AP88" s="7"/>
      <c r="AQ88" s="7"/>
      <c r="AR88" s="6"/>
      <c r="AS88" s="6"/>
      <c r="AT88" s="6"/>
      <c r="AU88" s="6"/>
      <c r="AV88" s="6"/>
      <c r="AW88" s="6"/>
      <c r="AX88" s="6"/>
      <c r="AY88" s="6"/>
      <c r="AZ88" s="6"/>
      <c r="BA88" s="6"/>
      <c r="BB88" s="6"/>
      <c r="BC88" s="6"/>
      <c r="BD88" s="6"/>
      <c r="BE88" s="6"/>
      <c r="BF88" s="6"/>
      <c r="BG88" s="6"/>
      <c r="BH88" s="6"/>
      <c r="BI88" s="5"/>
      <c r="BJ88" s="1"/>
      <c r="BK88" s="1"/>
      <c r="BL88" s="1"/>
      <c r="BM88" s="1"/>
      <c r="BN88" s="1"/>
      <c r="BO88" s="1"/>
      <c r="BP88" s="1"/>
      <c r="BQ88" s="1"/>
      <c r="BR88" s="1"/>
      <c r="BS88" s="1"/>
      <c r="BT88" s="1"/>
      <c r="BU88" s="1"/>
      <c r="BV88" s="1"/>
      <c r="BW88" s="1"/>
      <c r="BX88" s="1"/>
      <c r="BY88" s="1"/>
      <c r="BZ88" s="1"/>
      <c r="CA88" s="1"/>
      <c r="CB88" s="1"/>
      <c r="CC88" s="1"/>
      <c r="CD88" s="1"/>
      <c r="CE88" s="1"/>
      <c r="CF88" s="1"/>
      <c r="CG88" s="1"/>
      <c r="CH88" s="1"/>
      <c r="CI88" s="1"/>
      <c r="CJ88" s="1"/>
      <c r="CK88" s="1"/>
      <c r="CL88" s="1"/>
      <c r="CM88" s="1"/>
      <c r="CN88" s="1"/>
      <c r="CO88" s="1"/>
      <c r="CP88" s="1"/>
      <c r="CQ88" s="1"/>
      <c r="CR88" s="1"/>
      <c r="CS88" s="1"/>
      <c r="CT88" s="1"/>
      <c r="CU88" s="1"/>
      <c r="CV88" s="1"/>
      <c r="CW88" s="1"/>
      <c r="CX88" s="1"/>
      <c r="CY88" s="1"/>
      <c r="CZ88" s="1"/>
      <c r="DA88" s="1"/>
      <c r="DB88" s="1"/>
      <c r="DC88" s="1"/>
      <c r="DD88" s="1"/>
      <c r="DE88" s="1"/>
      <c r="DF88" s="1"/>
      <c r="DG88" s="1"/>
      <c r="DH88" s="1"/>
      <c r="DI88" s="1"/>
      <c r="DJ88" s="1"/>
      <c r="DK88" s="1"/>
      <c r="DL88" s="1"/>
      <c r="DM88" s="1"/>
      <c r="DN88" s="1"/>
      <c r="DO88" s="1"/>
      <c r="DP88" s="1"/>
      <c r="DQ88" s="1"/>
      <c r="DR88" s="1"/>
      <c r="DS88" s="1"/>
      <c r="DT88" s="1"/>
      <c r="DU88" s="1"/>
      <c r="DV88" s="1"/>
      <c r="DW88" s="1"/>
      <c r="DX88" s="1"/>
      <c r="DY88" s="1"/>
      <c r="DZ88" s="1"/>
      <c r="EA88" s="1"/>
      <c r="EB88" s="1"/>
      <c r="EC88" s="1"/>
      <c r="ED88" s="1"/>
      <c r="EE88" s="1"/>
      <c r="EF88" s="1"/>
      <c r="EG88" s="1"/>
      <c r="EH88" s="1"/>
      <c r="EI88" s="1"/>
      <c r="EJ88" s="1"/>
      <c r="EK88" s="1"/>
      <c r="EL88" s="1"/>
      <c r="EM88" s="1"/>
      <c r="EN88" s="1"/>
      <c r="EO88" s="1"/>
      <c r="EP88" s="1"/>
      <c r="EQ88" s="1"/>
      <c r="ER88" s="1"/>
      <c r="ES88" s="1"/>
      <c r="ET88" s="1"/>
      <c r="EU88" s="1"/>
      <c r="EV88" s="1"/>
      <c r="EW88" s="1"/>
      <c r="EX88" s="1"/>
      <c r="EY88" s="1"/>
      <c r="EZ88" s="1"/>
      <c r="FA88" s="1"/>
      <c r="FB88" s="1"/>
      <c r="FC88" s="1"/>
      <c r="FD88" s="1"/>
      <c r="FE88" s="1"/>
      <c r="FF88" s="1"/>
      <c r="FG88" s="1"/>
      <c r="FH88" s="1"/>
      <c r="FI88" s="1"/>
      <c r="FJ88" s="1"/>
      <c r="FK88" s="1"/>
      <c r="FL88" s="1"/>
      <c r="FM88" s="1"/>
      <c r="FN88" s="1"/>
      <c r="FO88" s="1"/>
      <c r="FP88" s="1"/>
      <c r="FQ88" s="1"/>
      <c r="FR88" s="1"/>
      <c r="FS88" s="1"/>
      <c r="FT88" s="1"/>
      <c r="FU88" s="1"/>
      <c r="FV88" s="1"/>
      <c r="FW88" s="1"/>
      <c r="FX88" s="1"/>
      <c r="FY88" s="1"/>
      <c r="FZ88" s="1"/>
      <c r="GA88" s="1"/>
      <c r="GB88" s="1"/>
      <c r="GC88" s="1"/>
      <c r="GD88" s="1"/>
      <c r="GE88" s="1"/>
      <c r="GF88" s="1"/>
      <c r="GG88" s="1"/>
      <c r="GH88" s="1"/>
      <c r="GI88" s="1"/>
      <c r="GJ88" s="1"/>
      <c r="GK88" s="1"/>
      <c r="GL88" s="1"/>
      <c r="GM88" s="1"/>
      <c r="GN88" s="1"/>
      <c r="GO88" s="1"/>
      <c r="GP88" s="1"/>
      <c r="GQ88" s="1"/>
      <c r="GR88" s="1"/>
      <c r="GS88" s="1"/>
      <c r="GT88" s="1"/>
      <c r="GU88" s="1"/>
      <c r="GV88" s="1"/>
      <c r="GW88" s="1"/>
      <c r="GX88" s="1"/>
      <c r="GY88" s="1"/>
      <c r="GZ88" s="1"/>
      <c r="HA88" s="1"/>
      <c r="HB88" s="1"/>
      <c r="HC88" s="1"/>
      <c r="HD88" s="1"/>
      <c r="HE88" s="1"/>
      <c r="HF88" s="1"/>
      <c r="HG88" s="1"/>
      <c r="HH88" s="1"/>
      <c r="HI88" s="1"/>
      <c r="HJ88" s="1"/>
      <c r="HK88" s="1"/>
      <c r="HL88" s="1"/>
      <c r="HM88" s="1"/>
      <c r="HN88" s="1"/>
      <c r="HO88" s="1"/>
      <c r="HP88" s="1"/>
      <c r="HQ88" s="1"/>
      <c r="HR88" s="1"/>
      <c r="HS88" s="1"/>
      <c r="HT88" s="1"/>
      <c r="HU88" s="1"/>
      <c r="HV88" s="1"/>
      <c r="HW88" s="1"/>
      <c r="HX88" s="1"/>
      <c r="HY88" s="1"/>
      <c r="HZ88" s="1"/>
      <c r="IA88" s="1"/>
      <c r="IB88" s="1"/>
      <c r="IC88" s="1"/>
      <c r="ID88" s="1"/>
      <c r="IE88" s="1"/>
      <c r="IF88" s="1"/>
      <c r="IG88" s="1"/>
      <c r="IH88" s="1"/>
      <c r="II88" s="1"/>
      <c r="IJ88" s="1"/>
      <c r="IK88" s="1"/>
      <c r="IL88" s="1"/>
      <c r="IM88" s="1"/>
      <c r="IN88" s="1"/>
      <c r="IO88" s="1"/>
      <c r="IP88" s="1"/>
      <c r="IQ88" s="1"/>
      <c r="IR88" s="1"/>
      <c r="IS88" s="1"/>
      <c r="IT88" s="1"/>
      <c r="IU88" s="1"/>
      <c r="IV88" s="1"/>
      <c r="IW88" s="1"/>
      <c r="IX88" s="1"/>
      <c r="IY88" s="1"/>
      <c r="IZ88" s="1"/>
      <c r="JA88" s="1"/>
      <c r="JB88" s="1"/>
      <c r="JC88" s="1"/>
      <c r="JD88" s="1"/>
      <c r="JE88" s="1"/>
      <c r="JF88" s="1"/>
      <c r="JG88" s="1"/>
      <c r="JH88" s="1"/>
      <c r="JI88" s="1"/>
      <c r="JJ88" s="1"/>
      <c r="JK88" s="1"/>
      <c r="JL88" s="1"/>
      <c r="JM88" s="1"/>
      <c r="JN88" s="1"/>
      <c r="JO88" s="1"/>
      <c r="JP88" s="1"/>
      <c r="JQ88" s="1"/>
      <c r="JR88" s="1"/>
      <c r="JS88" s="1"/>
      <c r="JT88" s="1"/>
      <c r="JU88" s="1"/>
      <c r="JV88" s="1"/>
      <c r="JW88" s="1"/>
      <c r="JX88" s="1"/>
      <c r="JY88" s="1"/>
      <c r="JZ88" s="1"/>
      <c r="KA88" s="1"/>
      <c r="KB88" s="1"/>
      <c r="KC88" s="1"/>
      <c r="KD88" s="1"/>
      <c r="KE88" s="1"/>
      <c r="KF88" s="1"/>
      <c r="KG88" s="1"/>
      <c r="KH88" s="1"/>
      <c r="KI88" s="1"/>
      <c r="KJ88" s="1"/>
      <c r="KK88" s="1"/>
      <c r="KL88" s="1"/>
      <c r="KM88" s="1"/>
      <c r="KN88" s="1"/>
      <c r="KO88" s="1"/>
      <c r="KP88" s="1"/>
      <c r="KQ88" s="1"/>
      <c r="KR88" s="1"/>
      <c r="KS88" s="1"/>
      <c r="KT88" s="1"/>
      <c r="KU88" s="1"/>
      <c r="KV88" s="1"/>
      <c r="KW88" s="1"/>
      <c r="KX88" s="1"/>
      <c r="KY88" s="1"/>
      <c r="KZ88" s="1"/>
      <c r="LA88" s="1"/>
      <c r="LB88" s="1"/>
      <c r="LC88" s="1"/>
      <c r="LD88" s="1"/>
      <c r="LE88" s="1"/>
      <c r="LF88" s="1"/>
      <c r="LG88" s="1"/>
      <c r="LH88" s="1"/>
      <c r="LI88" s="1"/>
      <c r="LJ88" s="1"/>
      <c r="LK88" s="1"/>
      <c r="LL88" s="1"/>
      <c r="LM88" s="1"/>
      <c r="LN88" s="1"/>
      <c r="LO88" s="1"/>
      <c r="LP88" s="1"/>
      <c r="LQ88" s="1"/>
      <c r="LR88" s="1"/>
      <c r="LS88" s="1"/>
      <c r="LT88" s="1"/>
      <c r="LU88" s="1"/>
      <c r="LV88" s="1"/>
      <c r="LW88" s="1"/>
      <c r="LX88" s="1"/>
      <c r="LY88" s="1"/>
      <c r="LZ88" s="1"/>
      <c r="MA88" s="1"/>
      <c r="MB88" s="1"/>
      <c r="MC88" s="1"/>
      <c r="MD88" s="1"/>
      <c r="ME88" s="1"/>
      <c r="MF88" s="1"/>
      <c r="MG88" s="1"/>
      <c r="MH88" s="1"/>
      <c r="MI88" s="1"/>
      <c r="MJ88" s="1"/>
      <c r="MK88" s="1"/>
      <c r="ML88" s="1"/>
      <c r="MM88" s="1"/>
      <c r="MN88" s="1"/>
      <c r="MO88" s="1"/>
      <c r="MP88" s="1"/>
      <c r="MQ88" s="1"/>
      <c r="MR88" s="1"/>
      <c r="MS88" s="1"/>
      <c r="MT88" s="1"/>
      <c r="MU88" s="1"/>
      <c r="MV88" s="1"/>
      <c r="MW88" s="1"/>
      <c r="MX88" s="1"/>
      <c r="MY88" s="1"/>
      <c r="MZ88" s="1"/>
      <c r="NA88" s="1"/>
      <c r="NB88" s="1"/>
      <c r="NC88" s="1"/>
      <c r="ND88" s="1"/>
      <c r="NE88" s="1"/>
      <c r="NF88" s="1"/>
      <c r="NG88" s="1"/>
      <c r="NH88" s="1"/>
      <c r="NI88" s="1"/>
      <c r="NJ88" s="1"/>
      <c r="NK88" s="1"/>
      <c r="NL88" s="1"/>
      <c r="NM88" s="1"/>
      <c r="NN88" s="1"/>
      <c r="NO88" s="1"/>
      <c r="NP88" s="1"/>
      <c r="NQ88" s="1"/>
      <c r="NR88" s="1"/>
      <c r="NS88" s="1"/>
      <c r="NT88" s="1"/>
      <c r="NU88" s="1"/>
      <c r="NV88" s="1"/>
      <c r="NW88" s="1"/>
      <c r="NX88" s="1"/>
      <c r="NY88" s="1"/>
      <c r="NZ88" s="1"/>
      <c r="OA88" s="1"/>
      <c r="OB88" s="1"/>
      <c r="OC88" s="1"/>
      <c r="OD88" s="1"/>
      <c r="OE88" s="1"/>
      <c r="OF88" s="1"/>
      <c r="OG88" s="1"/>
      <c r="OH88" s="1"/>
      <c r="OI88" s="1"/>
      <c r="OJ88" s="1"/>
      <c r="OK88" s="1"/>
      <c r="OL88" s="1"/>
      <c r="OM88" s="1"/>
      <c r="ON88" s="1"/>
      <c r="OO88" s="1"/>
      <c r="OP88" s="1"/>
      <c r="OQ88" s="1"/>
      <c r="OR88" s="1"/>
      <c r="OS88" s="1"/>
      <c r="OT88" s="1"/>
      <c r="OU88" s="1"/>
      <c r="OV88" s="1"/>
      <c r="OW88" s="1"/>
      <c r="OX88" s="1"/>
      <c r="OY88" s="1"/>
      <c r="OZ88" s="1"/>
      <c r="PA88" s="1"/>
      <c r="PB88" s="1"/>
      <c r="PC88" s="1"/>
      <c r="PD88" s="1"/>
      <c r="PE88" s="1"/>
      <c r="PF88" s="1"/>
      <c r="PG88" s="1"/>
      <c r="PH88" s="1"/>
      <c r="PI88" s="1"/>
      <c r="PJ88" s="1"/>
      <c r="PK88" s="1"/>
      <c r="PL88" s="1"/>
      <c r="PM88" s="1"/>
      <c r="PN88" s="1"/>
      <c r="PO88" s="1"/>
      <c r="PP88" s="1"/>
      <c r="PQ88" s="1"/>
      <c r="PR88" s="1"/>
      <c r="PS88" s="1"/>
      <c r="PT88" s="1"/>
      <c r="PU88" s="1"/>
      <c r="PV88" s="1"/>
      <c r="PW88" s="1"/>
      <c r="PX88" s="1"/>
      <c r="PY88" s="1"/>
      <c r="PZ88" s="1"/>
      <c r="QA88" s="1"/>
      <c r="QB88" s="1"/>
      <c r="QC88" s="1"/>
      <c r="QD88" s="1"/>
      <c r="QE88" s="1"/>
      <c r="QF88" s="1"/>
      <c r="QG88" s="1"/>
      <c r="QH88" s="1"/>
      <c r="QI88" s="1"/>
      <c r="QJ88" s="1"/>
      <c r="QK88" s="1"/>
      <c r="QL88" s="1"/>
      <c r="QM88" s="1"/>
      <c r="QN88" s="1"/>
      <c r="QO88" s="1"/>
      <c r="QP88" s="1"/>
      <c r="QQ88" s="1"/>
      <c r="QR88" s="1"/>
      <c r="QS88" s="1"/>
      <c r="QT88" s="1"/>
      <c r="QU88" s="1"/>
      <c r="QV88" s="1"/>
      <c r="QW88" s="1"/>
      <c r="QX88" s="1"/>
      <c r="QY88" s="1"/>
      <c r="QZ88" s="1"/>
      <c r="RA88" s="1"/>
      <c r="RB88" s="1"/>
      <c r="RC88" s="1"/>
      <c r="RD88" s="1"/>
      <c r="RE88" s="1"/>
      <c r="RF88" s="1"/>
      <c r="RG88" s="1"/>
      <c r="RH88" s="1"/>
      <c r="RI88" s="1"/>
      <c r="RJ88" s="1"/>
      <c r="RK88" s="1"/>
      <c r="RL88" s="1"/>
      <c r="RM88" s="1"/>
      <c r="RN88" s="1"/>
      <c r="RO88" s="1"/>
      <c r="RP88" s="1"/>
      <c r="RQ88" s="1"/>
      <c r="RR88" s="1"/>
      <c r="RS88" s="1"/>
      <c r="RT88" s="1"/>
      <c r="RU88" s="1"/>
      <c r="RV88" s="1"/>
      <c r="RW88" s="1"/>
      <c r="RX88" s="1"/>
      <c r="RY88" s="1"/>
      <c r="RZ88" s="1"/>
      <c r="SA88" s="1"/>
      <c r="SB88" s="1"/>
      <c r="SC88" s="1"/>
      <c r="SD88" s="1"/>
      <c r="SE88" s="1"/>
      <c r="SF88" s="1"/>
      <c r="SG88" s="1"/>
      <c r="SH88" s="1"/>
      <c r="SI88" s="1"/>
      <c r="SJ88" s="1"/>
      <c r="SK88" s="1"/>
      <c r="SL88" s="1"/>
      <c r="SM88" s="1"/>
      <c r="SN88" s="1"/>
      <c r="SO88" s="1"/>
      <c r="SP88" s="1"/>
      <c r="SQ88" s="1"/>
      <c r="SR88" s="1"/>
      <c r="SS88" s="1"/>
      <c r="ST88" s="1"/>
      <c r="SU88" s="1"/>
      <c r="SV88" s="1"/>
      <c r="SW88" s="1"/>
      <c r="SX88" s="1"/>
      <c r="SY88" s="1"/>
      <c r="SZ88" s="1"/>
      <c r="TA88" s="1"/>
      <c r="TB88" s="1"/>
      <c r="TC88" s="1"/>
      <c r="TD88" s="1"/>
      <c r="TE88" s="1"/>
      <c r="TF88" s="1"/>
      <c r="TG88" s="1"/>
      <c r="TH88" s="1"/>
      <c r="TI88" s="1"/>
      <c r="TJ88" s="1"/>
      <c r="TK88" s="1"/>
      <c r="TL88" s="1"/>
      <c r="TM88" s="1"/>
      <c r="TN88" s="1"/>
      <c r="TO88" s="1"/>
      <c r="TP88" s="1"/>
      <c r="TQ88" s="1"/>
      <c r="TR88" s="1"/>
      <c r="TS88" s="1"/>
      <c r="TT88" s="1"/>
      <c r="TU88" s="1"/>
      <c r="TV88" s="1"/>
      <c r="TW88" s="1"/>
      <c r="TX88" s="1"/>
      <c r="TY88" s="1"/>
      <c r="TZ88" s="1"/>
      <c r="UA88" s="1"/>
      <c r="UB88" s="1"/>
      <c r="UC88" s="1"/>
      <c r="UD88" s="1"/>
      <c r="UE88" s="1"/>
      <c r="UF88" s="1"/>
      <c r="UG88" s="1"/>
      <c r="UH88" s="1"/>
      <c r="UI88" s="1"/>
      <c r="UJ88" s="1"/>
      <c r="UK88" s="1"/>
      <c r="UL88" s="1"/>
      <c r="UM88" s="1"/>
      <c r="UN88" s="1"/>
      <c r="UO88" s="1"/>
      <c r="UP88" s="1"/>
      <c r="UQ88" s="1"/>
      <c r="UR88" s="1"/>
      <c r="US88" s="1"/>
      <c r="UT88" s="1"/>
      <c r="UU88" s="1"/>
      <c r="UV88" s="1"/>
      <c r="UW88" s="1"/>
      <c r="UX88" s="1"/>
      <c r="UY88" s="1"/>
      <c r="UZ88" s="1"/>
      <c r="VA88" s="1"/>
      <c r="VB88" s="1"/>
      <c r="VC88" s="1"/>
      <c r="VD88" s="1"/>
      <c r="VE88" s="1"/>
      <c r="VF88" s="1"/>
      <c r="VG88" s="1"/>
      <c r="VH88" s="1"/>
      <c r="VI88" s="1"/>
      <c r="VJ88" s="1"/>
      <c r="VK88" s="1"/>
      <c r="VL88" s="1"/>
      <c r="VM88" s="1"/>
      <c r="VN88" s="1"/>
      <c r="VO88" s="1"/>
      <c r="VP88" s="1"/>
      <c r="VQ88" s="1"/>
      <c r="VR88" s="1"/>
      <c r="VS88" s="1"/>
      <c r="VT88" s="1"/>
      <c r="VU88" s="1"/>
      <c r="VV88" s="1"/>
      <c r="VW88" s="1"/>
      <c r="VX88" s="1"/>
      <c r="VY88" s="1"/>
      <c r="VZ88" s="1"/>
      <c r="WA88" s="1"/>
      <c r="WB88" s="1"/>
      <c r="WC88" s="1"/>
      <c r="WD88" s="1"/>
      <c r="WE88" s="1"/>
      <c r="WF88" s="1"/>
      <c r="WG88" s="1"/>
      <c r="WH88" s="1"/>
      <c r="WI88" s="1"/>
      <c r="WJ88" s="1"/>
      <c r="WK88" s="1"/>
      <c r="WL88" s="1"/>
      <c r="WM88" s="1"/>
      <c r="WN88" s="1"/>
      <c r="WO88" s="1"/>
      <c r="WP88" s="1"/>
      <c r="WQ88" s="1"/>
      <c r="WR88" s="1"/>
      <c r="WS88" s="1"/>
      <c r="WT88" s="1"/>
      <c r="WU88" s="1"/>
      <c r="WV88" s="1"/>
      <c r="WW88" s="1"/>
      <c r="WX88" s="1"/>
      <c r="WY88" s="1"/>
      <c r="WZ88" s="1"/>
      <c r="XA88" s="1"/>
      <c r="XB88" s="1"/>
      <c r="XC88" s="1"/>
      <c r="XD88" s="1"/>
      <c r="XE88" s="1"/>
      <c r="XF88" s="1"/>
      <c r="XG88" s="1"/>
      <c r="XH88" s="1"/>
      <c r="XI88" s="1"/>
      <c r="XJ88" s="1"/>
      <c r="XK88" s="1"/>
      <c r="XL88" s="1"/>
      <c r="XM88" s="1"/>
      <c r="XN88" s="1"/>
      <c r="XO88" s="1"/>
      <c r="XP88" s="1"/>
      <c r="XQ88" s="1"/>
      <c r="XR88" s="1"/>
      <c r="XS88" s="1"/>
      <c r="XT88" s="1"/>
      <c r="XU88" s="1"/>
      <c r="XV88" s="1"/>
      <c r="XW88" s="1"/>
      <c r="XX88" s="1"/>
      <c r="XY88" s="1"/>
      <c r="XZ88" s="1"/>
      <c r="YA88" s="1"/>
      <c r="YB88" s="1"/>
      <c r="YC88" s="1"/>
      <c r="YD88" s="1"/>
      <c r="YE88" s="1"/>
      <c r="YF88" s="1"/>
      <c r="YG88" s="1"/>
      <c r="YH88" s="1"/>
      <c r="YI88" s="1"/>
      <c r="YJ88" s="1"/>
      <c r="YK88" s="1"/>
      <c r="YL88" s="1"/>
      <c r="YM88" s="1"/>
      <c r="YN88" s="1"/>
      <c r="YO88" s="1"/>
      <c r="YP88" s="1"/>
      <c r="YQ88" s="1"/>
      <c r="YR88" s="1"/>
      <c r="YS88" s="1"/>
      <c r="YT88" s="1"/>
      <c r="YU88" s="1"/>
      <c r="YV88" s="1"/>
      <c r="YW88" s="1"/>
      <c r="YX88" s="1"/>
      <c r="YY88" s="1"/>
      <c r="YZ88" s="1"/>
      <c r="ZA88" s="1"/>
      <c r="ZB88" s="1"/>
      <c r="ZC88" s="1"/>
      <c r="ZD88" s="1"/>
      <c r="ZE88" s="1"/>
      <c r="ZF88" s="1"/>
      <c r="ZG88" s="1"/>
      <c r="ZH88" s="1"/>
      <c r="ZI88" s="1"/>
      <c r="ZJ88" s="1"/>
      <c r="ZK88" s="1"/>
      <c r="ZL88" s="1"/>
      <c r="ZM88" s="1"/>
      <c r="ZN88" s="1"/>
      <c r="ZO88" s="1"/>
      <c r="ZP88" s="1"/>
      <c r="ZQ88" s="1"/>
      <c r="ZR88" s="1"/>
      <c r="ZS88" s="1"/>
      <c r="ZT88" s="1"/>
      <c r="ZU88" s="1"/>
      <c r="ZV88" s="1"/>
      <c r="ZW88" s="1"/>
      <c r="ZX88" s="1"/>
      <c r="ZY88" s="1"/>
      <c r="ZZ88" s="1"/>
      <c r="AAA88" s="1"/>
      <c r="AAB88" s="1"/>
      <c r="AAC88" s="1"/>
      <c r="AAD88" s="1"/>
      <c r="AAE88" s="1"/>
      <c r="AAF88" s="1"/>
      <c r="AAG88" s="1"/>
      <c r="AAH88" s="1"/>
      <c r="AAI88" s="1"/>
      <c r="AAJ88" s="1"/>
      <c r="AAK88" s="1"/>
      <c r="AAL88" s="1"/>
      <c r="AAM88" s="1"/>
      <c r="AAN88" s="1"/>
      <c r="AAO88" s="1"/>
      <c r="AAP88" s="1"/>
      <c r="AAQ88" s="1"/>
      <c r="AAR88" s="1"/>
      <c r="AAS88" s="1"/>
      <c r="AAT88" s="1"/>
      <c r="AAU88" s="1"/>
      <c r="AAV88" s="1"/>
      <c r="AAW88" s="1"/>
      <c r="AAX88" s="1"/>
      <c r="AAY88" s="1"/>
      <c r="AAZ88" s="1"/>
      <c r="ABA88" s="1"/>
      <c r="ABB88" s="1"/>
      <c r="ABC88" s="1"/>
      <c r="ABD88" s="1"/>
      <c r="ABE88" s="1"/>
      <c r="ABF88" s="1"/>
      <c r="ABG88" s="1"/>
      <c r="ABH88" s="1"/>
      <c r="ABI88" s="1"/>
      <c r="ABJ88" s="1"/>
      <c r="ABK88" s="1"/>
      <c r="ABL88" s="1"/>
      <c r="ABM88" s="1"/>
      <c r="ABN88" s="1"/>
      <c r="ABO88" s="1"/>
      <c r="ABP88" s="1"/>
      <c r="ABQ88" s="1"/>
      <c r="ABR88" s="1"/>
      <c r="ABS88" s="1"/>
      <c r="ABT88" s="1"/>
      <c r="ABU88" s="1"/>
      <c r="ABV88" s="1"/>
      <c r="ABW88" s="1"/>
      <c r="ABX88" s="1"/>
      <c r="ABY88" s="1"/>
      <c r="ABZ88" s="1"/>
      <c r="ACA88" s="1"/>
      <c r="ACB88" s="1"/>
      <c r="ACC88" s="1"/>
      <c r="ACD88" s="1"/>
      <c r="ACE88" s="1"/>
      <c r="ACF88" s="1"/>
      <c r="ACG88" s="1"/>
      <c r="ACH88" s="1"/>
      <c r="ACI88" s="1"/>
      <c r="ACJ88" s="1"/>
      <c r="ACK88" s="1"/>
      <c r="ACL88" s="1"/>
      <c r="ACM88" s="1"/>
      <c r="ACN88" s="1"/>
      <c r="ACO88" s="1"/>
      <c r="ACP88" s="1"/>
      <c r="ACQ88" s="1"/>
      <c r="ACR88" s="1"/>
      <c r="ACS88" s="1"/>
      <c r="ACT88" s="1"/>
      <c r="ACU88" s="1"/>
      <c r="ACV88" s="1"/>
      <c r="ACW88" s="1"/>
      <c r="ACX88" s="1"/>
      <c r="ACY88" s="1"/>
      <c r="ACZ88" s="1"/>
      <c r="ADA88" s="1"/>
      <c r="ADB88" s="1"/>
      <c r="ADC88" s="1"/>
      <c r="ADD88" s="1"/>
      <c r="ADE88" s="1"/>
      <c r="ADF88" s="1"/>
      <c r="ADG88" s="1"/>
      <c r="ADH88" s="1"/>
      <c r="ADI88" s="1"/>
      <c r="ADJ88" s="1"/>
      <c r="ADK88" s="1"/>
      <c r="ADL88" s="1"/>
      <c r="ADM88" s="1"/>
      <c r="ADN88" s="1"/>
      <c r="ADO88" s="1"/>
      <c r="ADP88" s="1"/>
      <c r="ADQ88" s="1"/>
      <c r="ADR88" s="1"/>
      <c r="ADS88" s="1"/>
      <c r="ADT88" s="1"/>
      <c r="ADU88" s="1"/>
      <c r="ADV88" s="1"/>
      <c r="ADW88" s="1"/>
      <c r="ADX88" s="1"/>
      <c r="ADY88" s="1"/>
      <c r="ADZ88" s="1"/>
      <c r="AEA88" s="1"/>
      <c r="AEB88" s="1"/>
      <c r="AEC88" s="1"/>
      <c r="AED88" s="1"/>
      <c r="AEE88" s="1"/>
      <c r="AEF88" s="1"/>
      <c r="AEG88" s="1"/>
      <c r="AEH88" s="1"/>
      <c r="AEI88" s="1"/>
      <c r="AEJ88" s="1"/>
    </row>
    <row r="89" spans="1:816" s="4" customFormat="1">
      <c r="A89" s="12" t="s">
        <v>214</v>
      </c>
      <c r="B89" s="11" t="s">
        <v>213</v>
      </c>
      <c r="C89" s="10" t="s">
        <v>1</v>
      </c>
      <c r="D89" s="9">
        <f t="shared" si="1"/>
        <v>25</v>
      </c>
      <c r="E89" s="7"/>
      <c r="F89" s="7"/>
      <c r="G89" s="7"/>
      <c r="H89" s="7"/>
      <c r="I89" s="7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8">
        <v>5</v>
      </c>
      <c r="AI89" s="8">
        <v>5</v>
      </c>
      <c r="AJ89" s="8">
        <v>5</v>
      </c>
      <c r="AK89" s="8">
        <v>5</v>
      </c>
      <c r="AL89" s="8">
        <v>5</v>
      </c>
      <c r="AM89" s="7"/>
      <c r="AN89" s="7"/>
      <c r="AO89" s="7"/>
      <c r="AP89" s="7"/>
      <c r="AQ89" s="7"/>
      <c r="AR89" s="6"/>
      <c r="AS89" s="6"/>
      <c r="AT89" s="6"/>
      <c r="AU89" s="6"/>
      <c r="AV89" s="6"/>
      <c r="AW89" s="6"/>
      <c r="AX89" s="6"/>
      <c r="AY89" s="6"/>
      <c r="AZ89" s="6"/>
      <c r="BA89" s="6"/>
      <c r="BB89" s="6"/>
      <c r="BC89" s="6"/>
      <c r="BD89" s="6"/>
      <c r="BE89" s="6"/>
      <c r="BF89" s="6"/>
      <c r="BG89" s="6"/>
      <c r="BH89" s="6"/>
      <c r="BI89" s="5"/>
      <c r="BJ89" s="1"/>
      <c r="BK89" s="1"/>
      <c r="BL89" s="1"/>
      <c r="BM89" s="1"/>
      <c r="BN89" s="1"/>
      <c r="BO89" s="1"/>
      <c r="BP89" s="1"/>
      <c r="BQ89" s="1"/>
      <c r="BR89" s="1"/>
      <c r="BS89" s="1"/>
      <c r="BT89" s="1"/>
      <c r="BU89" s="1"/>
      <c r="BV89" s="1"/>
      <c r="BW89" s="1"/>
      <c r="BX89" s="1"/>
      <c r="BY89" s="1"/>
      <c r="BZ89" s="1"/>
      <c r="CA89" s="1"/>
      <c r="CB89" s="1"/>
      <c r="CC89" s="1"/>
      <c r="CD89" s="1"/>
      <c r="CE89" s="1"/>
      <c r="CF89" s="1"/>
      <c r="CG89" s="1"/>
      <c r="CH89" s="1"/>
      <c r="CI89" s="1"/>
      <c r="CJ89" s="1"/>
      <c r="CK89" s="1"/>
      <c r="CL89" s="1"/>
      <c r="CM89" s="1"/>
      <c r="CN89" s="1"/>
      <c r="CO89" s="1"/>
      <c r="CP89" s="1"/>
      <c r="CQ89" s="1"/>
      <c r="CR89" s="1"/>
      <c r="CS89" s="1"/>
      <c r="CT89" s="1"/>
      <c r="CU89" s="1"/>
      <c r="CV89" s="1"/>
      <c r="CW89" s="1"/>
      <c r="CX89" s="1"/>
      <c r="CY89" s="1"/>
      <c r="CZ89" s="1"/>
      <c r="DA89" s="1"/>
      <c r="DB89" s="1"/>
      <c r="DC89" s="1"/>
      <c r="DD89" s="1"/>
      <c r="DE89" s="1"/>
      <c r="DF89" s="1"/>
      <c r="DG89" s="1"/>
      <c r="DH89" s="1"/>
      <c r="DI89" s="1"/>
      <c r="DJ89" s="1"/>
      <c r="DK89" s="1"/>
      <c r="DL89" s="1"/>
      <c r="DM89" s="1"/>
      <c r="DN89" s="1"/>
      <c r="DO89" s="1"/>
      <c r="DP89" s="1"/>
      <c r="DQ89" s="1"/>
      <c r="DR89" s="1"/>
      <c r="DS89" s="1"/>
      <c r="DT89" s="1"/>
      <c r="DU89" s="1"/>
      <c r="DV89" s="1"/>
      <c r="DW89" s="1"/>
      <c r="DX89" s="1"/>
      <c r="DY89" s="1"/>
      <c r="DZ89" s="1"/>
      <c r="EA89" s="1"/>
      <c r="EB89" s="1"/>
      <c r="EC89" s="1"/>
      <c r="ED89" s="1"/>
      <c r="EE89" s="1"/>
      <c r="EF89" s="1"/>
      <c r="EG89" s="1"/>
      <c r="EH89" s="1"/>
      <c r="EI89" s="1"/>
      <c r="EJ89" s="1"/>
      <c r="EK89" s="1"/>
      <c r="EL89" s="1"/>
      <c r="EM89" s="1"/>
      <c r="EN89" s="1"/>
      <c r="EO89" s="1"/>
      <c r="EP89" s="1"/>
      <c r="EQ89" s="1"/>
      <c r="ER89" s="1"/>
      <c r="ES89" s="1"/>
      <c r="ET89" s="1"/>
      <c r="EU89" s="1"/>
      <c r="EV89" s="1"/>
      <c r="EW89" s="1"/>
      <c r="EX89" s="1"/>
      <c r="EY89" s="1"/>
      <c r="EZ89" s="1"/>
      <c r="FA89" s="1"/>
      <c r="FB89" s="1"/>
      <c r="FC89" s="1"/>
      <c r="FD89" s="1"/>
      <c r="FE89" s="1"/>
      <c r="FF89" s="1"/>
      <c r="FG89" s="1"/>
      <c r="FH89" s="1"/>
      <c r="FI89" s="1"/>
      <c r="FJ89" s="1"/>
      <c r="FK89" s="1"/>
      <c r="FL89" s="1"/>
      <c r="FM89" s="1"/>
      <c r="FN89" s="1"/>
      <c r="FO89" s="1"/>
      <c r="FP89" s="1"/>
      <c r="FQ89" s="1"/>
      <c r="FR89" s="1"/>
      <c r="FS89" s="1"/>
      <c r="FT89" s="1"/>
      <c r="FU89" s="1"/>
      <c r="FV89" s="1"/>
      <c r="FW89" s="1"/>
      <c r="FX89" s="1"/>
      <c r="FY89" s="1"/>
      <c r="FZ89" s="1"/>
      <c r="GA89" s="1"/>
      <c r="GB89" s="1"/>
      <c r="GC89" s="1"/>
      <c r="GD89" s="1"/>
      <c r="GE89" s="1"/>
      <c r="GF89" s="1"/>
      <c r="GG89" s="1"/>
      <c r="GH89" s="1"/>
      <c r="GI89" s="1"/>
      <c r="GJ89" s="1"/>
      <c r="GK89" s="1"/>
      <c r="GL89" s="1"/>
      <c r="GM89" s="1"/>
      <c r="GN89" s="1"/>
      <c r="GO89" s="1"/>
      <c r="GP89" s="1"/>
      <c r="GQ89" s="1"/>
      <c r="GR89" s="1"/>
      <c r="GS89" s="1"/>
      <c r="GT89" s="1"/>
      <c r="GU89" s="1"/>
      <c r="GV89" s="1"/>
      <c r="GW89" s="1"/>
      <c r="GX89" s="1"/>
      <c r="GY89" s="1"/>
      <c r="GZ89" s="1"/>
      <c r="HA89" s="1"/>
      <c r="HB89" s="1"/>
      <c r="HC89" s="1"/>
      <c r="HD89" s="1"/>
      <c r="HE89" s="1"/>
      <c r="HF89" s="1"/>
      <c r="HG89" s="1"/>
      <c r="HH89" s="1"/>
      <c r="HI89" s="1"/>
      <c r="HJ89" s="1"/>
      <c r="HK89" s="1"/>
      <c r="HL89" s="1"/>
      <c r="HM89" s="1"/>
      <c r="HN89" s="1"/>
      <c r="HO89" s="1"/>
      <c r="HP89" s="1"/>
      <c r="HQ89" s="1"/>
      <c r="HR89" s="1"/>
      <c r="HS89" s="1"/>
      <c r="HT89" s="1"/>
      <c r="HU89" s="1"/>
      <c r="HV89" s="1"/>
      <c r="HW89" s="1"/>
      <c r="HX89" s="1"/>
      <c r="HY89" s="1"/>
      <c r="HZ89" s="1"/>
      <c r="IA89" s="1"/>
      <c r="IB89" s="1"/>
      <c r="IC89" s="1"/>
      <c r="ID89" s="1"/>
      <c r="IE89" s="1"/>
      <c r="IF89" s="1"/>
      <c r="IG89" s="1"/>
      <c r="IH89" s="1"/>
      <c r="II89" s="1"/>
      <c r="IJ89" s="1"/>
      <c r="IK89" s="1"/>
      <c r="IL89" s="1"/>
      <c r="IM89" s="1"/>
      <c r="IN89" s="1"/>
      <c r="IO89" s="1"/>
      <c r="IP89" s="1"/>
      <c r="IQ89" s="1"/>
      <c r="IR89" s="1"/>
      <c r="IS89" s="1"/>
      <c r="IT89" s="1"/>
      <c r="IU89" s="1"/>
      <c r="IV89" s="1"/>
      <c r="IW89" s="1"/>
      <c r="IX89" s="1"/>
      <c r="IY89" s="1"/>
      <c r="IZ89" s="1"/>
      <c r="JA89" s="1"/>
      <c r="JB89" s="1"/>
      <c r="JC89" s="1"/>
      <c r="JD89" s="1"/>
      <c r="JE89" s="1"/>
      <c r="JF89" s="1"/>
      <c r="JG89" s="1"/>
      <c r="JH89" s="1"/>
      <c r="JI89" s="1"/>
      <c r="JJ89" s="1"/>
      <c r="JK89" s="1"/>
      <c r="JL89" s="1"/>
      <c r="JM89" s="1"/>
      <c r="JN89" s="1"/>
      <c r="JO89" s="1"/>
      <c r="JP89" s="1"/>
      <c r="JQ89" s="1"/>
      <c r="JR89" s="1"/>
      <c r="JS89" s="1"/>
      <c r="JT89" s="1"/>
      <c r="JU89" s="1"/>
      <c r="JV89" s="1"/>
      <c r="JW89" s="1"/>
      <c r="JX89" s="1"/>
      <c r="JY89" s="1"/>
      <c r="JZ89" s="1"/>
      <c r="KA89" s="1"/>
      <c r="KB89" s="1"/>
      <c r="KC89" s="1"/>
      <c r="KD89" s="1"/>
      <c r="KE89" s="1"/>
      <c r="KF89" s="1"/>
      <c r="KG89" s="1"/>
      <c r="KH89" s="1"/>
      <c r="KI89" s="1"/>
      <c r="KJ89" s="1"/>
      <c r="KK89" s="1"/>
      <c r="KL89" s="1"/>
      <c r="KM89" s="1"/>
      <c r="KN89" s="1"/>
      <c r="KO89" s="1"/>
      <c r="KP89" s="1"/>
      <c r="KQ89" s="1"/>
      <c r="KR89" s="1"/>
      <c r="KS89" s="1"/>
      <c r="KT89" s="1"/>
      <c r="KU89" s="1"/>
      <c r="KV89" s="1"/>
      <c r="KW89" s="1"/>
      <c r="KX89" s="1"/>
      <c r="KY89" s="1"/>
      <c r="KZ89" s="1"/>
      <c r="LA89" s="1"/>
      <c r="LB89" s="1"/>
      <c r="LC89" s="1"/>
      <c r="LD89" s="1"/>
      <c r="LE89" s="1"/>
      <c r="LF89" s="1"/>
      <c r="LG89" s="1"/>
      <c r="LH89" s="1"/>
      <c r="LI89" s="1"/>
      <c r="LJ89" s="1"/>
      <c r="LK89" s="1"/>
      <c r="LL89" s="1"/>
      <c r="LM89" s="1"/>
      <c r="LN89" s="1"/>
      <c r="LO89" s="1"/>
      <c r="LP89" s="1"/>
      <c r="LQ89" s="1"/>
      <c r="LR89" s="1"/>
      <c r="LS89" s="1"/>
      <c r="LT89" s="1"/>
      <c r="LU89" s="1"/>
      <c r="LV89" s="1"/>
      <c r="LW89" s="1"/>
      <c r="LX89" s="1"/>
      <c r="LY89" s="1"/>
      <c r="LZ89" s="1"/>
      <c r="MA89" s="1"/>
      <c r="MB89" s="1"/>
      <c r="MC89" s="1"/>
      <c r="MD89" s="1"/>
      <c r="ME89" s="1"/>
      <c r="MF89" s="1"/>
      <c r="MG89" s="1"/>
      <c r="MH89" s="1"/>
      <c r="MI89" s="1"/>
      <c r="MJ89" s="1"/>
      <c r="MK89" s="1"/>
      <c r="ML89" s="1"/>
      <c r="MM89" s="1"/>
      <c r="MN89" s="1"/>
      <c r="MO89" s="1"/>
      <c r="MP89" s="1"/>
      <c r="MQ89" s="1"/>
      <c r="MR89" s="1"/>
      <c r="MS89" s="1"/>
      <c r="MT89" s="1"/>
      <c r="MU89" s="1"/>
      <c r="MV89" s="1"/>
      <c r="MW89" s="1"/>
      <c r="MX89" s="1"/>
      <c r="MY89" s="1"/>
      <c r="MZ89" s="1"/>
      <c r="NA89" s="1"/>
      <c r="NB89" s="1"/>
      <c r="NC89" s="1"/>
      <c r="ND89" s="1"/>
      <c r="NE89" s="1"/>
      <c r="NF89" s="1"/>
      <c r="NG89" s="1"/>
      <c r="NH89" s="1"/>
      <c r="NI89" s="1"/>
      <c r="NJ89" s="1"/>
      <c r="NK89" s="1"/>
      <c r="NL89" s="1"/>
      <c r="NM89" s="1"/>
      <c r="NN89" s="1"/>
      <c r="NO89" s="1"/>
      <c r="NP89" s="1"/>
      <c r="NQ89" s="1"/>
      <c r="NR89" s="1"/>
      <c r="NS89" s="1"/>
      <c r="NT89" s="1"/>
      <c r="NU89" s="1"/>
      <c r="NV89" s="1"/>
      <c r="NW89" s="1"/>
      <c r="NX89" s="1"/>
      <c r="NY89" s="1"/>
      <c r="NZ89" s="1"/>
      <c r="OA89" s="1"/>
      <c r="OB89" s="1"/>
      <c r="OC89" s="1"/>
      <c r="OD89" s="1"/>
      <c r="OE89" s="1"/>
      <c r="OF89" s="1"/>
      <c r="OG89" s="1"/>
      <c r="OH89" s="1"/>
      <c r="OI89" s="1"/>
      <c r="OJ89" s="1"/>
      <c r="OK89" s="1"/>
      <c r="OL89" s="1"/>
      <c r="OM89" s="1"/>
      <c r="ON89" s="1"/>
      <c r="OO89" s="1"/>
      <c r="OP89" s="1"/>
      <c r="OQ89" s="1"/>
      <c r="OR89" s="1"/>
      <c r="OS89" s="1"/>
      <c r="OT89" s="1"/>
      <c r="OU89" s="1"/>
      <c r="OV89" s="1"/>
      <c r="OW89" s="1"/>
      <c r="OX89" s="1"/>
      <c r="OY89" s="1"/>
      <c r="OZ89" s="1"/>
      <c r="PA89" s="1"/>
      <c r="PB89" s="1"/>
      <c r="PC89" s="1"/>
      <c r="PD89" s="1"/>
      <c r="PE89" s="1"/>
      <c r="PF89" s="1"/>
      <c r="PG89" s="1"/>
      <c r="PH89" s="1"/>
      <c r="PI89" s="1"/>
      <c r="PJ89" s="1"/>
      <c r="PK89" s="1"/>
      <c r="PL89" s="1"/>
      <c r="PM89" s="1"/>
      <c r="PN89" s="1"/>
      <c r="PO89" s="1"/>
      <c r="PP89" s="1"/>
      <c r="PQ89" s="1"/>
      <c r="PR89" s="1"/>
      <c r="PS89" s="1"/>
      <c r="PT89" s="1"/>
      <c r="PU89" s="1"/>
      <c r="PV89" s="1"/>
      <c r="PW89" s="1"/>
      <c r="PX89" s="1"/>
      <c r="PY89" s="1"/>
      <c r="PZ89" s="1"/>
      <c r="QA89" s="1"/>
      <c r="QB89" s="1"/>
      <c r="QC89" s="1"/>
      <c r="QD89" s="1"/>
      <c r="QE89" s="1"/>
      <c r="QF89" s="1"/>
      <c r="QG89" s="1"/>
      <c r="QH89" s="1"/>
      <c r="QI89" s="1"/>
      <c r="QJ89" s="1"/>
      <c r="QK89" s="1"/>
      <c r="QL89" s="1"/>
      <c r="QM89" s="1"/>
      <c r="QN89" s="1"/>
      <c r="QO89" s="1"/>
      <c r="QP89" s="1"/>
      <c r="QQ89" s="1"/>
      <c r="QR89" s="1"/>
      <c r="QS89" s="1"/>
      <c r="QT89" s="1"/>
      <c r="QU89" s="1"/>
      <c r="QV89" s="1"/>
      <c r="QW89" s="1"/>
      <c r="QX89" s="1"/>
      <c r="QY89" s="1"/>
      <c r="QZ89" s="1"/>
      <c r="RA89" s="1"/>
      <c r="RB89" s="1"/>
      <c r="RC89" s="1"/>
      <c r="RD89" s="1"/>
      <c r="RE89" s="1"/>
      <c r="RF89" s="1"/>
      <c r="RG89" s="1"/>
      <c r="RH89" s="1"/>
      <c r="RI89" s="1"/>
      <c r="RJ89" s="1"/>
      <c r="RK89" s="1"/>
      <c r="RL89" s="1"/>
      <c r="RM89" s="1"/>
      <c r="RN89" s="1"/>
      <c r="RO89" s="1"/>
      <c r="RP89" s="1"/>
      <c r="RQ89" s="1"/>
      <c r="RR89" s="1"/>
      <c r="RS89" s="1"/>
      <c r="RT89" s="1"/>
      <c r="RU89" s="1"/>
      <c r="RV89" s="1"/>
      <c r="RW89" s="1"/>
      <c r="RX89" s="1"/>
      <c r="RY89" s="1"/>
      <c r="RZ89" s="1"/>
      <c r="SA89" s="1"/>
      <c r="SB89" s="1"/>
      <c r="SC89" s="1"/>
      <c r="SD89" s="1"/>
      <c r="SE89" s="1"/>
      <c r="SF89" s="1"/>
      <c r="SG89" s="1"/>
      <c r="SH89" s="1"/>
      <c r="SI89" s="1"/>
      <c r="SJ89" s="1"/>
      <c r="SK89" s="1"/>
      <c r="SL89" s="1"/>
      <c r="SM89" s="1"/>
      <c r="SN89" s="1"/>
      <c r="SO89" s="1"/>
      <c r="SP89" s="1"/>
      <c r="SQ89" s="1"/>
      <c r="SR89" s="1"/>
      <c r="SS89" s="1"/>
      <c r="ST89" s="1"/>
      <c r="SU89" s="1"/>
      <c r="SV89" s="1"/>
      <c r="SW89" s="1"/>
      <c r="SX89" s="1"/>
      <c r="SY89" s="1"/>
      <c r="SZ89" s="1"/>
      <c r="TA89" s="1"/>
      <c r="TB89" s="1"/>
      <c r="TC89" s="1"/>
      <c r="TD89" s="1"/>
      <c r="TE89" s="1"/>
      <c r="TF89" s="1"/>
      <c r="TG89" s="1"/>
      <c r="TH89" s="1"/>
      <c r="TI89" s="1"/>
      <c r="TJ89" s="1"/>
      <c r="TK89" s="1"/>
      <c r="TL89" s="1"/>
      <c r="TM89" s="1"/>
      <c r="TN89" s="1"/>
      <c r="TO89" s="1"/>
      <c r="TP89" s="1"/>
      <c r="TQ89" s="1"/>
      <c r="TR89" s="1"/>
      <c r="TS89" s="1"/>
      <c r="TT89" s="1"/>
      <c r="TU89" s="1"/>
      <c r="TV89" s="1"/>
      <c r="TW89" s="1"/>
      <c r="TX89" s="1"/>
      <c r="TY89" s="1"/>
      <c r="TZ89" s="1"/>
      <c r="UA89" s="1"/>
      <c r="UB89" s="1"/>
      <c r="UC89" s="1"/>
      <c r="UD89" s="1"/>
      <c r="UE89" s="1"/>
      <c r="UF89" s="1"/>
      <c r="UG89" s="1"/>
      <c r="UH89" s="1"/>
      <c r="UI89" s="1"/>
      <c r="UJ89" s="1"/>
      <c r="UK89" s="1"/>
      <c r="UL89" s="1"/>
      <c r="UM89" s="1"/>
      <c r="UN89" s="1"/>
      <c r="UO89" s="1"/>
      <c r="UP89" s="1"/>
      <c r="UQ89" s="1"/>
      <c r="UR89" s="1"/>
      <c r="US89" s="1"/>
      <c r="UT89" s="1"/>
      <c r="UU89" s="1"/>
      <c r="UV89" s="1"/>
      <c r="UW89" s="1"/>
      <c r="UX89" s="1"/>
      <c r="UY89" s="1"/>
      <c r="UZ89" s="1"/>
      <c r="VA89" s="1"/>
      <c r="VB89" s="1"/>
      <c r="VC89" s="1"/>
      <c r="VD89" s="1"/>
      <c r="VE89" s="1"/>
      <c r="VF89" s="1"/>
      <c r="VG89" s="1"/>
      <c r="VH89" s="1"/>
      <c r="VI89" s="1"/>
      <c r="VJ89" s="1"/>
      <c r="VK89" s="1"/>
      <c r="VL89" s="1"/>
      <c r="VM89" s="1"/>
      <c r="VN89" s="1"/>
      <c r="VO89" s="1"/>
      <c r="VP89" s="1"/>
      <c r="VQ89" s="1"/>
      <c r="VR89" s="1"/>
      <c r="VS89" s="1"/>
      <c r="VT89" s="1"/>
      <c r="VU89" s="1"/>
      <c r="VV89" s="1"/>
      <c r="VW89" s="1"/>
      <c r="VX89" s="1"/>
      <c r="VY89" s="1"/>
      <c r="VZ89" s="1"/>
      <c r="WA89" s="1"/>
      <c r="WB89" s="1"/>
      <c r="WC89" s="1"/>
      <c r="WD89" s="1"/>
      <c r="WE89" s="1"/>
      <c r="WF89" s="1"/>
      <c r="WG89" s="1"/>
      <c r="WH89" s="1"/>
      <c r="WI89" s="1"/>
      <c r="WJ89" s="1"/>
      <c r="WK89" s="1"/>
      <c r="WL89" s="1"/>
      <c r="WM89" s="1"/>
      <c r="WN89" s="1"/>
      <c r="WO89" s="1"/>
      <c r="WP89" s="1"/>
      <c r="WQ89" s="1"/>
      <c r="WR89" s="1"/>
      <c r="WS89" s="1"/>
      <c r="WT89" s="1"/>
      <c r="WU89" s="1"/>
      <c r="WV89" s="1"/>
      <c r="WW89" s="1"/>
      <c r="WX89" s="1"/>
      <c r="WY89" s="1"/>
      <c r="WZ89" s="1"/>
      <c r="XA89" s="1"/>
      <c r="XB89" s="1"/>
      <c r="XC89" s="1"/>
      <c r="XD89" s="1"/>
      <c r="XE89" s="1"/>
      <c r="XF89" s="1"/>
      <c r="XG89" s="1"/>
      <c r="XH89" s="1"/>
      <c r="XI89" s="1"/>
      <c r="XJ89" s="1"/>
      <c r="XK89" s="1"/>
      <c r="XL89" s="1"/>
      <c r="XM89" s="1"/>
      <c r="XN89" s="1"/>
      <c r="XO89" s="1"/>
      <c r="XP89" s="1"/>
      <c r="XQ89" s="1"/>
      <c r="XR89" s="1"/>
      <c r="XS89" s="1"/>
      <c r="XT89" s="1"/>
      <c r="XU89" s="1"/>
      <c r="XV89" s="1"/>
      <c r="XW89" s="1"/>
      <c r="XX89" s="1"/>
      <c r="XY89" s="1"/>
      <c r="XZ89" s="1"/>
      <c r="YA89" s="1"/>
      <c r="YB89" s="1"/>
      <c r="YC89" s="1"/>
      <c r="YD89" s="1"/>
      <c r="YE89" s="1"/>
      <c r="YF89" s="1"/>
      <c r="YG89" s="1"/>
      <c r="YH89" s="1"/>
      <c r="YI89" s="1"/>
      <c r="YJ89" s="1"/>
      <c r="YK89" s="1"/>
      <c r="YL89" s="1"/>
      <c r="YM89" s="1"/>
      <c r="YN89" s="1"/>
      <c r="YO89" s="1"/>
      <c r="YP89" s="1"/>
      <c r="YQ89" s="1"/>
      <c r="YR89" s="1"/>
      <c r="YS89" s="1"/>
      <c r="YT89" s="1"/>
      <c r="YU89" s="1"/>
      <c r="YV89" s="1"/>
      <c r="YW89" s="1"/>
      <c r="YX89" s="1"/>
      <c r="YY89" s="1"/>
      <c r="YZ89" s="1"/>
      <c r="ZA89" s="1"/>
      <c r="ZB89" s="1"/>
      <c r="ZC89" s="1"/>
      <c r="ZD89" s="1"/>
      <c r="ZE89" s="1"/>
      <c r="ZF89" s="1"/>
      <c r="ZG89" s="1"/>
      <c r="ZH89" s="1"/>
      <c r="ZI89" s="1"/>
      <c r="ZJ89" s="1"/>
      <c r="ZK89" s="1"/>
      <c r="ZL89" s="1"/>
      <c r="ZM89" s="1"/>
      <c r="ZN89" s="1"/>
      <c r="ZO89" s="1"/>
      <c r="ZP89" s="1"/>
      <c r="ZQ89" s="1"/>
      <c r="ZR89" s="1"/>
      <c r="ZS89" s="1"/>
      <c r="ZT89" s="1"/>
      <c r="ZU89" s="1"/>
      <c r="ZV89" s="1"/>
      <c r="ZW89" s="1"/>
      <c r="ZX89" s="1"/>
      <c r="ZY89" s="1"/>
      <c r="ZZ89" s="1"/>
      <c r="AAA89" s="1"/>
      <c r="AAB89" s="1"/>
      <c r="AAC89" s="1"/>
      <c r="AAD89" s="1"/>
      <c r="AAE89" s="1"/>
      <c r="AAF89" s="1"/>
      <c r="AAG89" s="1"/>
      <c r="AAH89" s="1"/>
      <c r="AAI89" s="1"/>
      <c r="AAJ89" s="1"/>
      <c r="AAK89" s="1"/>
      <c r="AAL89" s="1"/>
      <c r="AAM89" s="1"/>
      <c r="AAN89" s="1"/>
      <c r="AAO89" s="1"/>
      <c r="AAP89" s="1"/>
      <c r="AAQ89" s="1"/>
      <c r="AAR89" s="1"/>
      <c r="AAS89" s="1"/>
      <c r="AAT89" s="1"/>
      <c r="AAU89" s="1"/>
      <c r="AAV89" s="1"/>
      <c r="AAW89" s="1"/>
      <c r="AAX89" s="1"/>
      <c r="AAY89" s="1"/>
      <c r="AAZ89" s="1"/>
      <c r="ABA89" s="1"/>
      <c r="ABB89" s="1"/>
      <c r="ABC89" s="1"/>
      <c r="ABD89" s="1"/>
      <c r="ABE89" s="1"/>
      <c r="ABF89" s="1"/>
      <c r="ABG89" s="1"/>
      <c r="ABH89" s="1"/>
      <c r="ABI89" s="1"/>
      <c r="ABJ89" s="1"/>
      <c r="ABK89" s="1"/>
      <c r="ABL89" s="1"/>
      <c r="ABM89" s="1"/>
      <c r="ABN89" s="1"/>
      <c r="ABO89" s="1"/>
      <c r="ABP89" s="1"/>
      <c r="ABQ89" s="1"/>
      <c r="ABR89" s="1"/>
      <c r="ABS89" s="1"/>
      <c r="ABT89" s="1"/>
      <c r="ABU89" s="1"/>
      <c r="ABV89" s="1"/>
      <c r="ABW89" s="1"/>
      <c r="ABX89" s="1"/>
      <c r="ABY89" s="1"/>
      <c r="ABZ89" s="1"/>
      <c r="ACA89" s="1"/>
      <c r="ACB89" s="1"/>
      <c r="ACC89" s="1"/>
      <c r="ACD89" s="1"/>
      <c r="ACE89" s="1"/>
      <c r="ACF89" s="1"/>
      <c r="ACG89" s="1"/>
      <c r="ACH89" s="1"/>
      <c r="ACI89" s="1"/>
      <c r="ACJ89" s="1"/>
      <c r="ACK89" s="1"/>
      <c r="ACL89" s="1"/>
      <c r="ACM89" s="1"/>
      <c r="ACN89" s="1"/>
      <c r="ACO89" s="1"/>
      <c r="ACP89" s="1"/>
      <c r="ACQ89" s="1"/>
      <c r="ACR89" s="1"/>
      <c r="ACS89" s="1"/>
      <c r="ACT89" s="1"/>
      <c r="ACU89" s="1"/>
      <c r="ACV89" s="1"/>
      <c r="ACW89" s="1"/>
      <c r="ACX89" s="1"/>
      <c r="ACY89" s="1"/>
      <c r="ACZ89" s="1"/>
      <c r="ADA89" s="1"/>
      <c r="ADB89" s="1"/>
      <c r="ADC89" s="1"/>
      <c r="ADD89" s="1"/>
      <c r="ADE89" s="1"/>
      <c r="ADF89" s="1"/>
      <c r="ADG89" s="1"/>
      <c r="ADH89" s="1"/>
      <c r="ADI89" s="1"/>
      <c r="ADJ89" s="1"/>
      <c r="ADK89" s="1"/>
      <c r="ADL89" s="1"/>
      <c r="ADM89" s="1"/>
      <c r="ADN89" s="1"/>
      <c r="ADO89" s="1"/>
      <c r="ADP89" s="1"/>
      <c r="ADQ89" s="1"/>
      <c r="ADR89" s="1"/>
      <c r="ADS89" s="1"/>
      <c r="ADT89" s="1"/>
      <c r="ADU89" s="1"/>
      <c r="ADV89" s="1"/>
      <c r="ADW89" s="1"/>
      <c r="ADX89" s="1"/>
      <c r="ADY89" s="1"/>
      <c r="ADZ89" s="1"/>
      <c r="AEA89" s="1"/>
      <c r="AEB89" s="1"/>
      <c r="AEC89" s="1"/>
      <c r="AED89" s="1"/>
      <c r="AEE89" s="1"/>
      <c r="AEF89" s="1"/>
      <c r="AEG89" s="1"/>
      <c r="AEH89" s="1"/>
      <c r="AEI89" s="1"/>
      <c r="AEJ89" s="1"/>
    </row>
    <row r="90" spans="1:816" s="4" customFormat="1">
      <c r="A90" s="12" t="s">
        <v>212</v>
      </c>
      <c r="B90" s="11" t="s">
        <v>211</v>
      </c>
      <c r="C90" s="10" t="s">
        <v>1</v>
      </c>
      <c r="D90" s="9">
        <f t="shared" si="1"/>
        <v>25</v>
      </c>
      <c r="E90" s="7"/>
      <c r="F90" s="7"/>
      <c r="G90" s="7"/>
      <c r="H90" s="7"/>
      <c r="I90" s="7"/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8">
        <v>5</v>
      </c>
      <c r="AI90" s="8">
        <v>5</v>
      </c>
      <c r="AJ90" s="8">
        <v>5</v>
      </c>
      <c r="AK90" s="8">
        <v>5</v>
      </c>
      <c r="AL90" s="8">
        <v>5</v>
      </c>
      <c r="AM90" s="7"/>
      <c r="AN90" s="7"/>
      <c r="AO90" s="7"/>
      <c r="AP90" s="7"/>
      <c r="AQ90" s="7"/>
      <c r="AR90" s="6"/>
      <c r="AS90" s="6"/>
      <c r="AT90" s="6"/>
      <c r="AU90" s="6"/>
      <c r="AV90" s="6"/>
      <c r="AW90" s="6"/>
      <c r="AX90" s="6"/>
      <c r="AY90" s="6"/>
      <c r="AZ90" s="6"/>
      <c r="BA90" s="6"/>
      <c r="BB90" s="6"/>
      <c r="BC90" s="6"/>
      <c r="BD90" s="6"/>
      <c r="BE90" s="6"/>
      <c r="BF90" s="6"/>
      <c r="BG90" s="6"/>
      <c r="BH90" s="6"/>
      <c r="BI90" s="5"/>
      <c r="BJ90" s="1"/>
      <c r="BK90" s="1"/>
      <c r="BL90" s="1"/>
      <c r="BM90" s="1"/>
      <c r="BN90" s="1"/>
      <c r="BO90" s="1"/>
      <c r="BP90" s="1"/>
      <c r="BQ90" s="1"/>
      <c r="BR90" s="1"/>
      <c r="BS90" s="1"/>
      <c r="BT90" s="1"/>
      <c r="BU90" s="1"/>
      <c r="BV90" s="1"/>
      <c r="BW90" s="1"/>
      <c r="BX90" s="1"/>
      <c r="BY90" s="1"/>
      <c r="BZ90" s="1"/>
      <c r="CA90" s="1"/>
      <c r="CB90" s="1"/>
      <c r="CC90" s="1"/>
      <c r="CD90" s="1"/>
      <c r="CE90" s="1"/>
      <c r="CF90" s="1"/>
      <c r="CG90" s="1"/>
      <c r="CH90" s="1"/>
      <c r="CI90" s="1"/>
      <c r="CJ90" s="1"/>
      <c r="CK90" s="1"/>
      <c r="CL90" s="1"/>
      <c r="CM90" s="1"/>
      <c r="CN90" s="1"/>
      <c r="CO90" s="1"/>
      <c r="CP90" s="1"/>
      <c r="CQ90" s="1"/>
      <c r="CR90" s="1"/>
      <c r="CS90" s="1"/>
      <c r="CT90" s="1"/>
      <c r="CU90" s="1"/>
      <c r="CV90" s="1"/>
      <c r="CW90" s="1"/>
      <c r="CX90" s="1"/>
      <c r="CY90" s="1"/>
      <c r="CZ90" s="1"/>
      <c r="DA90" s="1"/>
      <c r="DB90" s="1"/>
      <c r="DC90" s="1"/>
      <c r="DD90" s="1"/>
      <c r="DE90" s="1"/>
      <c r="DF90" s="1"/>
      <c r="DG90" s="1"/>
      <c r="DH90" s="1"/>
      <c r="DI90" s="1"/>
      <c r="DJ90" s="1"/>
      <c r="DK90" s="1"/>
      <c r="DL90" s="1"/>
      <c r="DM90" s="1"/>
      <c r="DN90" s="1"/>
      <c r="DO90" s="1"/>
      <c r="DP90" s="1"/>
      <c r="DQ90" s="1"/>
      <c r="DR90" s="1"/>
      <c r="DS90" s="1"/>
      <c r="DT90" s="1"/>
      <c r="DU90" s="1"/>
      <c r="DV90" s="1"/>
      <c r="DW90" s="1"/>
      <c r="DX90" s="1"/>
      <c r="DY90" s="1"/>
      <c r="DZ90" s="1"/>
      <c r="EA90" s="1"/>
      <c r="EB90" s="1"/>
      <c r="EC90" s="1"/>
      <c r="ED90" s="1"/>
      <c r="EE90" s="1"/>
      <c r="EF90" s="1"/>
      <c r="EG90" s="1"/>
      <c r="EH90" s="1"/>
      <c r="EI90" s="1"/>
      <c r="EJ90" s="1"/>
      <c r="EK90" s="1"/>
      <c r="EL90" s="1"/>
      <c r="EM90" s="1"/>
      <c r="EN90" s="1"/>
      <c r="EO90" s="1"/>
      <c r="EP90" s="1"/>
      <c r="EQ90" s="1"/>
      <c r="ER90" s="1"/>
      <c r="ES90" s="1"/>
      <c r="ET90" s="1"/>
      <c r="EU90" s="1"/>
      <c r="EV90" s="1"/>
      <c r="EW90" s="1"/>
      <c r="EX90" s="1"/>
      <c r="EY90" s="1"/>
      <c r="EZ90" s="1"/>
      <c r="FA90" s="1"/>
      <c r="FB90" s="1"/>
      <c r="FC90" s="1"/>
      <c r="FD90" s="1"/>
      <c r="FE90" s="1"/>
      <c r="FF90" s="1"/>
      <c r="FG90" s="1"/>
      <c r="FH90" s="1"/>
      <c r="FI90" s="1"/>
      <c r="FJ90" s="1"/>
      <c r="FK90" s="1"/>
      <c r="FL90" s="1"/>
      <c r="FM90" s="1"/>
      <c r="FN90" s="1"/>
      <c r="FO90" s="1"/>
      <c r="FP90" s="1"/>
      <c r="FQ90" s="1"/>
      <c r="FR90" s="1"/>
      <c r="FS90" s="1"/>
      <c r="FT90" s="1"/>
      <c r="FU90" s="1"/>
      <c r="FV90" s="1"/>
      <c r="FW90" s="1"/>
      <c r="FX90" s="1"/>
      <c r="FY90" s="1"/>
      <c r="FZ90" s="1"/>
      <c r="GA90" s="1"/>
      <c r="GB90" s="1"/>
      <c r="GC90" s="1"/>
      <c r="GD90" s="1"/>
      <c r="GE90" s="1"/>
      <c r="GF90" s="1"/>
      <c r="GG90" s="1"/>
      <c r="GH90" s="1"/>
      <c r="GI90" s="1"/>
      <c r="GJ90" s="1"/>
      <c r="GK90" s="1"/>
      <c r="GL90" s="1"/>
      <c r="GM90" s="1"/>
      <c r="GN90" s="1"/>
      <c r="GO90" s="1"/>
      <c r="GP90" s="1"/>
      <c r="GQ90" s="1"/>
      <c r="GR90" s="1"/>
      <c r="GS90" s="1"/>
      <c r="GT90" s="1"/>
      <c r="GU90" s="1"/>
      <c r="GV90" s="1"/>
      <c r="GW90" s="1"/>
      <c r="GX90" s="1"/>
      <c r="GY90" s="1"/>
      <c r="GZ90" s="1"/>
      <c r="HA90" s="1"/>
      <c r="HB90" s="1"/>
      <c r="HC90" s="1"/>
      <c r="HD90" s="1"/>
      <c r="HE90" s="1"/>
      <c r="HF90" s="1"/>
      <c r="HG90" s="1"/>
      <c r="HH90" s="1"/>
      <c r="HI90" s="1"/>
      <c r="HJ90" s="1"/>
      <c r="HK90" s="1"/>
      <c r="HL90" s="1"/>
      <c r="HM90" s="1"/>
      <c r="HN90" s="1"/>
      <c r="HO90" s="1"/>
      <c r="HP90" s="1"/>
      <c r="HQ90" s="1"/>
      <c r="HR90" s="1"/>
      <c r="HS90" s="1"/>
      <c r="HT90" s="1"/>
      <c r="HU90" s="1"/>
      <c r="HV90" s="1"/>
      <c r="HW90" s="1"/>
      <c r="HX90" s="1"/>
      <c r="HY90" s="1"/>
      <c r="HZ90" s="1"/>
      <c r="IA90" s="1"/>
      <c r="IB90" s="1"/>
      <c r="IC90" s="1"/>
      <c r="ID90" s="1"/>
      <c r="IE90" s="1"/>
      <c r="IF90" s="1"/>
      <c r="IG90" s="1"/>
      <c r="IH90" s="1"/>
      <c r="II90" s="1"/>
      <c r="IJ90" s="1"/>
      <c r="IK90" s="1"/>
      <c r="IL90" s="1"/>
      <c r="IM90" s="1"/>
      <c r="IN90" s="1"/>
      <c r="IO90" s="1"/>
      <c r="IP90" s="1"/>
      <c r="IQ90" s="1"/>
      <c r="IR90" s="1"/>
      <c r="IS90" s="1"/>
      <c r="IT90" s="1"/>
      <c r="IU90" s="1"/>
      <c r="IV90" s="1"/>
      <c r="IW90" s="1"/>
      <c r="IX90" s="1"/>
      <c r="IY90" s="1"/>
      <c r="IZ90" s="1"/>
      <c r="JA90" s="1"/>
      <c r="JB90" s="1"/>
      <c r="JC90" s="1"/>
      <c r="JD90" s="1"/>
      <c r="JE90" s="1"/>
      <c r="JF90" s="1"/>
      <c r="JG90" s="1"/>
      <c r="JH90" s="1"/>
      <c r="JI90" s="1"/>
      <c r="JJ90" s="1"/>
      <c r="JK90" s="1"/>
      <c r="JL90" s="1"/>
      <c r="JM90" s="1"/>
      <c r="JN90" s="1"/>
      <c r="JO90" s="1"/>
      <c r="JP90" s="1"/>
      <c r="JQ90" s="1"/>
      <c r="JR90" s="1"/>
      <c r="JS90" s="1"/>
      <c r="JT90" s="1"/>
      <c r="JU90" s="1"/>
      <c r="JV90" s="1"/>
      <c r="JW90" s="1"/>
      <c r="JX90" s="1"/>
      <c r="JY90" s="1"/>
      <c r="JZ90" s="1"/>
      <c r="KA90" s="1"/>
      <c r="KB90" s="1"/>
      <c r="KC90" s="1"/>
      <c r="KD90" s="1"/>
      <c r="KE90" s="1"/>
      <c r="KF90" s="1"/>
      <c r="KG90" s="1"/>
      <c r="KH90" s="1"/>
      <c r="KI90" s="1"/>
      <c r="KJ90" s="1"/>
      <c r="KK90" s="1"/>
      <c r="KL90" s="1"/>
      <c r="KM90" s="1"/>
      <c r="KN90" s="1"/>
      <c r="KO90" s="1"/>
      <c r="KP90" s="1"/>
      <c r="KQ90" s="1"/>
      <c r="KR90" s="1"/>
      <c r="KS90" s="1"/>
      <c r="KT90" s="1"/>
      <c r="KU90" s="1"/>
      <c r="KV90" s="1"/>
      <c r="KW90" s="1"/>
      <c r="KX90" s="1"/>
      <c r="KY90" s="1"/>
      <c r="KZ90" s="1"/>
      <c r="LA90" s="1"/>
      <c r="LB90" s="1"/>
      <c r="LC90" s="1"/>
      <c r="LD90" s="1"/>
      <c r="LE90" s="1"/>
      <c r="LF90" s="1"/>
      <c r="LG90" s="1"/>
      <c r="LH90" s="1"/>
      <c r="LI90" s="1"/>
      <c r="LJ90" s="1"/>
      <c r="LK90" s="1"/>
      <c r="LL90" s="1"/>
      <c r="LM90" s="1"/>
      <c r="LN90" s="1"/>
      <c r="LO90" s="1"/>
      <c r="LP90" s="1"/>
      <c r="LQ90" s="1"/>
      <c r="LR90" s="1"/>
      <c r="LS90" s="1"/>
      <c r="LT90" s="1"/>
      <c r="LU90" s="1"/>
      <c r="LV90" s="1"/>
      <c r="LW90" s="1"/>
      <c r="LX90" s="1"/>
      <c r="LY90" s="1"/>
      <c r="LZ90" s="1"/>
      <c r="MA90" s="1"/>
      <c r="MB90" s="1"/>
      <c r="MC90" s="1"/>
      <c r="MD90" s="1"/>
      <c r="ME90" s="1"/>
      <c r="MF90" s="1"/>
      <c r="MG90" s="1"/>
      <c r="MH90" s="1"/>
      <c r="MI90" s="1"/>
      <c r="MJ90" s="1"/>
      <c r="MK90" s="1"/>
      <c r="ML90" s="1"/>
      <c r="MM90" s="1"/>
      <c r="MN90" s="1"/>
      <c r="MO90" s="1"/>
      <c r="MP90" s="1"/>
      <c r="MQ90" s="1"/>
      <c r="MR90" s="1"/>
      <c r="MS90" s="1"/>
      <c r="MT90" s="1"/>
      <c r="MU90" s="1"/>
      <c r="MV90" s="1"/>
      <c r="MW90" s="1"/>
      <c r="MX90" s="1"/>
      <c r="MY90" s="1"/>
      <c r="MZ90" s="1"/>
      <c r="NA90" s="1"/>
      <c r="NB90" s="1"/>
      <c r="NC90" s="1"/>
      <c r="ND90" s="1"/>
      <c r="NE90" s="1"/>
      <c r="NF90" s="1"/>
      <c r="NG90" s="1"/>
      <c r="NH90" s="1"/>
      <c r="NI90" s="1"/>
      <c r="NJ90" s="1"/>
      <c r="NK90" s="1"/>
      <c r="NL90" s="1"/>
      <c r="NM90" s="1"/>
      <c r="NN90" s="1"/>
      <c r="NO90" s="1"/>
      <c r="NP90" s="1"/>
      <c r="NQ90" s="1"/>
      <c r="NR90" s="1"/>
      <c r="NS90" s="1"/>
      <c r="NT90" s="1"/>
      <c r="NU90" s="1"/>
      <c r="NV90" s="1"/>
      <c r="NW90" s="1"/>
      <c r="NX90" s="1"/>
      <c r="NY90" s="1"/>
      <c r="NZ90" s="1"/>
      <c r="OA90" s="1"/>
      <c r="OB90" s="1"/>
      <c r="OC90" s="1"/>
      <c r="OD90" s="1"/>
      <c r="OE90" s="1"/>
      <c r="OF90" s="1"/>
      <c r="OG90" s="1"/>
      <c r="OH90" s="1"/>
      <c r="OI90" s="1"/>
      <c r="OJ90" s="1"/>
      <c r="OK90" s="1"/>
      <c r="OL90" s="1"/>
      <c r="OM90" s="1"/>
      <c r="ON90" s="1"/>
      <c r="OO90" s="1"/>
      <c r="OP90" s="1"/>
      <c r="OQ90" s="1"/>
      <c r="OR90" s="1"/>
      <c r="OS90" s="1"/>
      <c r="OT90" s="1"/>
      <c r="OU90" s="1"/>
      <c r="OV90" s="1"/>
      <c r="OW90" s="1"/>
      <c r="OX90" s="1"/>
      <c r="OY90" s="1"/>
      <c r="OZ90" s="1"/>
      <c r="PA90" s="1"/>
      <c r="PB90" s="1"/>
      <c r="PC90" s="1"/>
      <c r="PD90" s="1"/>
      <c r="PE90" s="1"/>
      <c r="PF90" s="1"/>
      <c r="PG90" s="1"/>
      <c r="PH90" s="1"/>
      <c r="PI90" s="1"/>
      <c r="PJ90" s="1"/>
      <c r="PK90" s="1"/>
      <c r="PL90" s="1"/>
      <c r="PM90" s="1"/>
      <c r="PN90" s="1"/>
      <c r="PO90" s="1"/>
      <c r="PP90" s="1"/>
      <c r="PQ90" s="1"/>
      <c r="PR90" s="1"/>
      <c r="PS90" s="1"/>
      <c r="PT90" s="1"/>
      <c r="PU90" s="1"/>
      <c r="PV90" s="1"/>
      <c r="PW90" s="1"/>
      <c r="PX90" s="1"/>
      <c r="PY90" s="1"/>
      <c r="PZ90" s="1"/>
      <c r="QA90" s="1"/>
      <c r="QB90" s="1"/>
      <c r="QC90" s="1"/>
      <c r="QD90" s="1"/>
      <c r="QE90" s="1"/>
      <c r="QF90" s="1"/>
      <c r="QG90" s="1"/>
      <c r="QH90" s="1"/>
      <c r="QI90" s="1"/>
      <c r="QJ90" s="1"/>
      <c r="QK90" s="1"/>
      <c r="QL90" s="1"/>
      <c r="QM90" s="1"/>
      <c r="QN90" s="1"/>
      <c r="QO90" s="1"/>
      <c r="QP90" s="1"/>
      <c r="QQ90" s="1"/>
      <c r="QR90" s="1"/>
      <c r="QS90" s="1"/>
      <c r="QT90" s="1"/>
      <c r="QU90" s="1"/>
      <c r="QV90" s="1"/>
      <c r="QW90" s="1"/>
      <c r="QX90" s="1"/>
      <c r="QY90" s="1"/>
      <c r="QZ90" s="1"/>
      <c r="RA90" s="1"/>
      <c r="RB90" s="1"/>
      <c r="RC90" s="1"/>
      <c r="RD90" s="1"/>
      <c r="RE90" s="1"/>
      <c r="RF90" s="1"/>
      <c r="RG90" s="1"/>
      <c r="RH90" s="1"/>
      <c r="RI90" s="1"/>
      <c r="RJ90" s="1"/>
      <c r="RK90" s="1"/>
      <c r="RL90" s="1"/>
      <c r="RM90" s="1"/>
      <c r="RN90" s="1"/>
      <c r="RO90" s="1"/>
      <c r="RP90" s="1"/>
      <c r="RQ90" s="1"/>
      <c r="RR90" s="1"/>
      <c r="RS90" s="1"/>
      <c r="RT90" s="1"/>
      <c r="RU90" s="1"/>
      <c r="RV90" s="1"/>
      <c r="RW90" s="1"/>
      <c r="RX90" s="1"/>
      <c r="RY90" s="1"/>
      <c r="RZ90" s="1"/>
      <c r="SA90" s="1"/>
      <c r="SB90" s="1"/>
      <c r="SC90" s="1"/>
      <c r="SD90" s="1"/>
      <c r="SE90" s="1"/>
      <c r="SF90" s="1"/>
      <c r="SG90" s="1"/>
      <c r="SH90" s="1"/>
      <c r="SI90" s="1"/>
      <c r="SJ90" s="1"/>
      <c r="SK90" s="1"/>
      <c r="SL90" s="1"/>
      <c r="SM90" s="1"/>
      <c r="SN90" s="1"/>
      <c r="SO90" s="1"/>
      <c r="SP90" s="1"/>
      <c r="SQ90" s="1"/>
      <c r="SR90" s="1"/>
      <c r="SS90" s="1"/>
      <c r="ST90" s="1"/>
      <c r="SU90" s="1"/>
      <c r="SV90" s="1"/>
      <c r="SW90" s="1"/>
      <c r="SX90" s="1"/>
      <c r="SY90" s="1"/>
      <c r="SZ90" s="1"/>
      <c r="TA90" s="1"/>
      <c r="TB90" s="1"/>
      <c r="TC90" s="1"/>
      <c r="TD90" s="1"/>
      <c r="TE90" s="1"/>
      <c r="TF90" s="1"/>
      <c r="TG90" s="1"/>
      <c r="TH90" s="1"/>
      <c r="TI90" s="1"/>
      <c r="TJ90" s="1"/>
      <c r="TK90" s="1"/>
      <c r="TL90" s="1"/>
      <c r="TM90" s="1"/>
      <c r="TN90" s="1"/>
      <c r="TO90" s="1"/>
      <c r="TP90" s="1"/>
      <c r="TQ90" s="1"/>
      <c r="TR90" s="1"/>
      <c r="TS90" s="1"/>
      <c r="TT90" s="1"/>
      <c r="TU90" s="1"/>
      <c r="TV90" s="1"/>
      <c r="TW90" s="1"/>
      <c r="TX90" s="1"/>
      <c r="TY90" s="1"/>
      <c r="TZ90" s="1"/>
      <c r="UA90" s="1"/>
      <c r="UB90" s="1"/>
      <c r="UC90" s="1"/>
      <c r="UD90" s="1"/>
      <c r="UE90" s="1"/>
      <c r="UF90" s="1"/>
      <c r="UG90" s="1"/>
      <c r="UH90" s="1"/>
      <c r="UI90" s="1"/>
      <c r="UJ90" s="1"/>
      <c r="UK90" s="1"/>
      <c r="UL90" s="1"/>
      <c r="UM90" s="1"/>
      <c r="UN90" s="1"/>
      <c r="UO90" s="1"/>
      <c r="UP90" s="1"/>
      <c r="UQ90" s="1"/>
      <c r="UR90" s="1"/>
      <c r="US90" s="1"/>
      <c r="UT90" s="1"/>
      <c r="UU90" s="1"/>
      <c r="UV90" s="1"/>
      <c r="UW90" s="1"/>
      <c r="UX90" s="1"/>
      <c r="UY90" s="1"/>
      <c r="UZ90" s="1"/>
      <c r="VA90" s="1"/>
      <c r="VB90" s="1"/>
      <c r="VC90" s="1"/>
      <c r="VD90" s="1"/>
      <c r="VE90" s="1"/>
      <c r="VF90" s="1"/>
      <c r="VG90" s="1"/>
      <c r="VH90" s="1"/>
      <c r="VI90" s="1"/>
      <c r="VJ90" s="1"/>
      <c r="VK90" s="1"/>
      <c r="VL90" s="1"/>
      <c r="VM90" s="1"/>
      <c r="VN90" s="1"/>
      <c r="VO90" s="1"/>
      <c r="VP90" s="1"/>
      <c r="VQ90" s="1"/>
      <c r="VR90" s="1"/>
      <c r="VS90" s="1"/>
      <c r="VT90" s="1"/>
      <c r="VU90" s="1"/>
      <c r="VV90" s="1"/>
      <c r="VW90" s="1"/>
      <c r="VX90" s="1"/>
      <c r="VY90" s="1"/>
      <c r="VZ90" s="1"/>
      <c r="WA90" s="1"/>
      <c r="WB90" s="1"/>
      <c r="WC90" s="1"/>
      <c r="WD90" s="1"/>
      <c r="WE90" s="1"/>
      <c r="WF90" s="1"/>
      <c r="WG90" s="1"/>
      <c r="WH90" s="1"/>
      <c r="WI90" s="1"/>
      <c r="WJ90" s="1"/>
      <c r="WK90" s="1"/>
      <c r="WL90" s="1"/>
      <c r="WM90" s="1"/>
      <c r="WN90" s="1"/>
      <c r="WO90" s="1"/>
      <c r="WP90" s="1"/>
      <c r="WQ90" s="1"/>
      <c r="WR90" s="1"/>
      <c r="WS90" s="1"/>
      <c r="WT90" s="1"/>
      <c r="WU90" s="1"/>
      <c r="WV90" s="1"/>
      <c r="WW90" s="1"/>
      <c r="WX90" s="1"/>
      <c r="WY90" s="1"/>
      <c r="WZ90" s="1"/>
      <c r="XA90" s="1"/>
      <c r="XB90" s="1"/>
      <c r="XC90" s="1"/>
      <c r="XD90" s="1"/>
      <c r="XE90" s="1"/>
      <c r="XF90" s="1"/>
      <c r="XG90" s="1"/>
      <c r="XH90" s="1"/>
      <c r="XI90" s="1"/>
      <c r="XJ90" s="1"/>
      <c r="XK90" s="1"/>
      <c r="XL90" s="1"/>
      <c r="XM90" s="1"/>
      <c r="XN90" s="1"/>
      <c r="XO90" s="1"/>
      <c r="XP90" s="1"/>
      <c r="XQ90" s="1"/>
      <c r="XR90" s="1"/>
      <c r="XS90" s="1"/>
      <c r="XT90" s="1"/>
      <c r="XU90" s="1"/>
      <c r="XV90" s="1"/>
      <c r="XW90" s="1"/>
      <c r="XX90" s="1"/>
      <c r="XY90" s="1"/>
      <c r="XZ90" s="1"/>
      <c r="YA90" s="1"/>
      <c r="YB90" s="1"/>
      <c r="YC90" s="1"/>
      <c r="YD90" s="1"/>
      <c r="YE90" s="1"/>
      <c r="YF90" s="1"/>
      <c r="YG90" s="1"/>
      <c r="YH90" s="1"/>
      <c r="YI90" s="1"/>
      <c r="YJ90" s="1"/>
      <c r="YK90" s="1"/>
      <c r="YL90" s="1"/>
      <c r="YM90" s="1"/>
      <c r="YN90" s="1"/>
      <c r="YO90" s="1"/>
      <c r="YP90" s="1"/>
      <c r="YQ90" s="1"/>
      <c r="YR90" s="1"/>
      <c r="YS90" s="1"/>
      <c r="YT90" s="1"/>
      <c r="YU90" s="1"/>
      <c r="YV90" s="1"/>
      <c r="YW90" s="1"/>
      <c r="YX90" s="1"/>
      <c r="YY90" s="1"/>
      <c r="YZ90" s="1"/>
      <c r="ZA90" s="1"/>
      <c r="ZB90" s="1"/>
      <c r="ZC90" s="1"/>
      <c r="ZD90" s="1"/>
      <c r="ZE90" s="1"/>
      <c r="ZF90" s="1"/>
      <c r="ZG90" s="1"/>
      <c r="ZH90" s="1"/>
      <c r="ZI90" s="1"/>
      <c r="ZJ90" s="1"/>
      <c r="ZK90" s="1"/>
      <c r="ZL90" s="1"/>
      <c r="ZM90" s="1"/>
      <c r="ZN90" s="1"/>
      <c r="ZO90" s="1"/>
      <c r="ZP90" s="1"/>
      <c r="ZQ90" s="1"/>
      <c r="ZR90" s="1"/>
      <c r="ZS90" s="1"/>
      <c r="ZT90" s="1"/>
      <c r="ZU90" s="1"/>
      <c r="ZV90" s="1"/>
      <c r="ZW90" s="1"/>
      <c r="ZX90" s="1"/>
      <c r="ZY90" s="1"/>
      <c r="ZZ90" s="1"/>
      <c r="AAA90" s="1"/>
      <c r="AAB90" s="1"/>
      <c r="AAC90" s="1"/>
      <c r="AAD90" s="1"/>
      <c r="AAE90" s="1"/>
      <c r="AAF90" s="1"/>
      <c r="AAG90" s="1"/>
      <c r="AAH90" s="1"/>
      <c r="AAI90" s="1"/>
      <c r="AAJ90" s="1"/>
      <c r="AAK90" s="1"/>
      <c r="AAL90" s="1"/>
      <c r="AAM90" s="1"/>
      <c r="AAN90" s="1"/>
      <c r="AAO90" s="1"/>
      <c r="AAP90" s="1"/>
      <c r="AAQ90" s="1"/>
      <c r="AAR90" s="1"/>
      <c r="AAS90" s="1"/>
      <c r="AAT90" s="1"/>
      <c r="AAU90" s="1"/>
      <c r="AAV90" s="1"/>
      <c r="AAW90" s="1"/>
      <c r="AAX90" s="1"/>
      <c r="AAY90" s="1"/>
      <c r="AAZ90" s="1"/>
      <c r="ABA90" s="1"/>
      <c r="ABB90" s="1"/>
      <c r="ABC90" s="1"/>
      <c r="ABD90" s="1"/>
      <c r="ABE90" s="1"/>
      <c r="ABF90" s="1"/>
      <c r="ABG90" s="1"/>
      <c r="ABH90" s="1"/>
      <c r="ABI90" s="1"/>
      <c r="ABJ90" s="1"/>
      <c r="ABK90" s="1"/>
      <c r="ABL90" s="1"/>
      <c r="ABM90" s="1"/>
      <c r="ABN90" s="1"/>
      <c r="ABO90" s="1"/>
      <c r="ABP90" s="1"/>
      <c r="ABQ90" s="1"/>
      <c r="ABR90" s="1"/>
      <c r="ABS90" s="1"/>
      <c r="ABT90" s="1"/>
      <c r="ABU90" s="1"/>
      <c r="ABV90" s="1"/>
      <c r="ABW90" s="1"/>
      <c r="ABX90" s="1"/>
      <c r="ABY90" s="1"/>
      <c r="ABZ90" s="1"/>
      <c r="ACA90" s="1"/>
      <c r="ACB90" s="1"/>
      <c r="ACC90" s="1"/>
      <c r="ACD90" s="1"/>
      <c r="ACE90" s="1"/>
      <c r="ACF90" s="1"/>
      <c r="ACG90" s="1"/>
      <c r="ACH90" s="1"/>
      <c r="ACI90" s="1"/>
      <c r="ACJ90" s="1"/>
      <c r="ACK90" s="1"/>
      <c r="ACL90" s="1"/>
      <c r="ACM90" s="1"/>
      <c r="ACN90" s="1"/>
      <c r="ACO90" s="1"/>
      <c r="ACP90" s="1"/>
      <c r="ACQ90" s="1"/>
      <c r="ACR90" s="1"/>
      <c r="ACS90" s="1"/>
      <c r="ACT90" s="1"/>
      <c r="ACU90" s="1"/>
      <c r="ACV90" s="1"/>
      <c r="ACW90" s="1"/>
      <c r="ACX90" s="1"/>
      <c r="ACY90" s="1"/>
      <c r="ACZ90" s="1"/>
      <c r="ADA90" s="1"/>
      <c r="ADB90" s="1"/>
      <c r="ADC90" s="1"/>
      <c r="ADD90" s="1"/>
      <c r="ADE90" s="1"/>
      <c r="ADF90" s="1"/>
      <c r="ADG90" s="1"/>
      <c r="ADH90" s="1"/>
      <c r="ADI90" s="1"/>
      <c r="ADJ90" s="1"/>
      <c r="ADK90" s="1"/>
      <c r="ADL90" s="1"/>
      <c r="ADM90" s="1"/>
      <c r="ADN90" s="1"/>
      <c r="ADO90" s="1"/>
      <c r="ADP90" s="1"/>
      <c r="ADQ90" s="1"/>
      <c r="ADR90" s="1"/>
      <c r="ADS90" s="1"/>
      <c r="ADT90" s="1"/>
      <c r="ADU90" s="1"/>
      <c r="ADV90" s="1"/>
      <c r="ADW90" s="1"/>
      <c r="ADX90" s="1"/>
      <c r="ADY90" s="1"/>
      <c r="ADZ90" s="1"/>
      <c r="AEA90" s="1"/>
      <c r="AEB90" s="1"/>
      <c r="AEC90" s="1"/>
      <c r="AED90" s="1"/>
      <c r="AEE90" s="1"/>
      <c r="AEF90" s="1"/>
      <c r="AEG90" s="1"/>
      <c r="AEH90" s="1"/>
      <c r="AEI90" s="1"/>
      <c r="AEJ90" s="1"/>
    </row>
    <row r="91" spans="1:816" s="4" customFormat="1">
      <c r="A91" s="12" t="s">
        <v>210</v>
      </c>
      <c r="B91" s="11" t="s">
        <v>209</v>
      </c>
      <c r="C91" s="10" t="s">
        <v>1</v>
      </c>
      <c r="D91" s="9">
        <f t="shared" si="1"/>
        <v>5</v>
      </c>
      <c r="E91" s="7"/>
      <c r="F91" s="7"/>
      <c r="G91" s="7"/>
      <c r="H91" s="7"/>
      <c r="I91" s="7"/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8">
        <v>1</v>
      </c>
      <c r="AI91" s="8">
        <v>1</v>
      </c>
      <c r="AJ91" s="8">
        <v>1</v>
      </c>
      <c r="AK91" s="8">
        <v>1</v>
      </c>
      <c r="AL91" s="8">
        <v>1</v>
      </c>
      <c r="AM91" s="7"/>
      <c r="AN91" s="7"/>
      <c r="AO91" s="7"/>
      <c r="AP91" s="7"/>
      <c r="AQ91" s="7"/>
      <c r="AR91" s="6"/>
      <c r="AS91" s="6"/>
      <c r="AT91" s="6"/>
      <c r="AU91" s="6"/>
      <c r="AV91" s="6"/>
      <c r="AW91" s="6"/>
      <c r="AX91" s="6"/>
      <c r="AY91" s="6"/>
      <c r="AZ91" s="6"/>
      <c r="BA91" s="6"/>
      <c r="BB91" s="6"/>
      <c r="BC91" s="6"/>
      <c r="BD91" s="6"/>
      <c r="BE91" s="6"/>
      <c r="BF91" s="6"/>
      <c r="BG91" s="6"/>
      <c r="BH91" s="6"/>
      <c r="BI91" s="5"/>
      <c r="BJ91" s="1"/>
      <c r="BK91" s="1"/>
      <c r="BL91" s="1"/>
      <c r="BM91" s="1"/>
      <c r="BN91" s="1"/>
      <c r="BO91" s="1"/>
      <c r="BP91" s="1"/>
      <c r="BQ91" s="1"/>
      <c r="BR91" s="1"/>
      <c r="BS91" s="1"/>
      <c r="BT91" s="1"/>
      <c r="BU91" s="1"/>
      <c r="BV91" s="1"/>
      <c r="BW91" s="1"/>
      <c r="BX91" s="1"/>
      <c r="BY91" s="1"/>
      <c r="BZ91" s="1"/>
      <c r="CA91" s="1"/>
      <c r="CB91" s="1"/>
      <c r="CC91" s="1"/>
      <c r="CD91" s="1"/>
      <c r="CE91" s="1"/>
      <c r="CF91" s="1"/>
      <c r="CG91" s="1"/>
      <c r="CH91" s="1"/>
      <c r="CI91" s="1"/>
      <c r="CJ91" s="1"/>
      <c r="CK91" s="1"/>
      <c r="CL91" s="1"/>
      <c r="CM91" s="1"/>
      <c r="CN91" s="1"/>
      <c r="CO91" s="1"/>
      <c r="CP91" s="1"/>
      <c r="CQ91" s="1"/>
      <c r="CR91" s="1"/>
      <c r="CS91" s="1"/>
      <c r="CT91" s="1"/>
      <c r="CU91" s="1"/>
      <c r="CV91" s="1"/>
      <c r="CW91" s="1"/>
      <c r="CX91" s="1"/>
      <c r="CY91" s="1"/>
      <c r="CZ91" s="1"/>
      <c r="DA91" s="1"/>
      <c r="DB91" s="1"/>
      <c r="DC91" s="1"/>
      <c r="DD91" s="1"/>
      <c r="DE91" s="1"/>
      <c r="DF91" s="1"/>
      <c r="DG91" s="1"/>
      <c r="DH91" s="1"/>
      <c r="DI91" s="1"/>
      <c r="DJ91" s="1"/>
      <c r="DK91" s="1"/>
      <c r="DL91" s="1"/>
      <c r="DM91" s="1"/>
      <c r="DN91" s="1"/>
      <c r="DO91" s="1"/>
      <c r="DP91" s="1"/>
      <c r="DQ91" s="1"/>
      <c r="DR91" s="1"/>
      <c r="DS91" s="1"/>
      <c r="DT91" s="1"/>
      <c r="DU91" s="1"/>
      <c r="DV91" s="1"/>
      <c r="DW91" s="1"/>
      <c r="DX91" s="1"/>
      <c r="DY91" s="1"/>
      <c r="DZ91" s="1"/>
      <c r="EA91" s="1"/>
      <c r="EB91" s="1"/>
      <c r="EC91" s="1"/>
      <c r="ED91" s="1"/>
      <c r="EE91" s="1"/>
      <c r="EF91" s="1"/>
      <c r="EG91" s="1"/>
      <c r="EH91" s="1"/>
      <c r="EI91" s="1"/>
      <c r="EJ91" s="1"/>
      <c r="EK91" s="1"/>
      <c r="EL91" s="1"/>
      <c r="EM91" s="1"/>
      <c r="EN91" s="1"/>
      <c r="EO91" s="1"/>
      <c r="EP91" s="1"/>
      <c r="EQ91" s="1"/>
      <c r="ER91" s="1"/>
      <c r="ES91" s="1"/>
      <c r="ET91" s="1"/>
      <c r="EU91" s="1"/>
      <c r="EV91" s="1"/>
      <c r="EW91" s="1"/>
      <c r="EX91" s="1"/>
      <c r="EY91" s="1"/>
      <c r="EZ91" s="1"/>
      <c r="FA91" s="1"/>
      <c r="FB91" s="1"/>
      <c r="FC91" s="1"/>
      <c r="FD91" s="1"/>
      <c r="FE91" s="1"/>
      <c r="FF91" s="1"/>
      <c r="FG91" s="1"/>
      <c r="FH91" s="1"/>
      <c r="FI91" s="1"/>
      <c r="FJ91" s="1"/>
      <c r="FK91" s="1"/>
      <c r="FL91" s="1"/>
      <c r="FM91" s="1"/>
      <c r="FN91" s="1"/>
      <c r="FO91" s="1"/>
      <c r="FP91" s="1"/>
      <c r="FQ91" s="1"/>
      <c r="FR91" s="1"/>
      <c r="FS91" s="1"/>
      <c r="FT91" s="1"/>
      <c r="FU91" s="1"/>
      <c r="FV91" s="1"/>
      <c r="FW91" s="1"/>
      <c r="FX91" s="1"/>
      <c r="FY91" s="1"/>
      <c r="FZ91" s="1"/>
      <c r="GA91" s="1"/>
      <c r="GB91" s="1"/>
      <c r="GC91" s="1"/>
      <c r="GD91" s="1"/>
      <c r="GE91" s="1"/>
      <c r="GF91" s="1"/>
      <c r="GG91" s="1"/>
      <c r="GH91" s="1"/>
      <c r="GI91" s="1"/>
      <c r="GJ91" s="1"/>
      <c r="GK91" s="1"/>
      <c r="GL91" s="1"/>
      <c r="GM91" s="1"/>
      <c r="GN91" s="1"/>
      <c r="GO91" s="1"/>
      <c r="GP91" s="1"/>
      <c r="GQ91" s="1"/>
      <c r="GR91" s="1"/>
      <c r="GS91" s="1"/>
      <c r="GT91" s="1"/>
      <c r="GU91" s="1"/>
      <c r="GV91" s="1"/>
      <c r="GW91" s="1"/>
      <c r="GX91" s="1"/>
      <c r="GY91" s="1"/>
      <c r="GZ91" s="1"/>
      <c r="HA91" s="1"/>
      <c r="HB91" s="1"/>
      <c r="HC91" s="1"/>
      <c r="HD91" s="1"/>
      <c r="HE91" s="1"/>
      <c r="HF91" s="1"/>
      <c r="HG91" s="1"/>
      <c r="HH91" s="1"/>
      <c r="HI91" s="1"/>
      <c r="HJ91" s="1"/>
      <c r="HK91" s="1"/>
      <c r="HL91" s="1"/>
      <c r="HM91" s="1"/>
      <c r="HN91" s="1"/>
      <c r="HO91" s="1"/>
      <c r="HP91" s="1"/>
      <c r="HQ91" s="1"/>
      <c r="HR91" s="1"/>
      <c r="HS91" s="1"/>
      <c r="HT91" s="1"/>
      <c r="HU91" s="1"/>
      <c r="HV91" s="1"/>
      <c r="HW91" s="1"/>
      <c r="HX91" s="1"/>
      <c r="HY91" s="1"/>
      <c r="HZ91" s="1"/>
      <c r="IA91" s="1"/>
      <c r="IB91" s="1"/>
      <c r="IC91" s="1"/>
      <c r="ID91" s="1"/>
      <c r="IE91" s="1"/>
      <c r="IF91" s="1"/>
      <c r="IG91" s="1"/>
      <c r="IH91" s="1"/>
      <c r="II91" s="1"/>
      <c r="IJ91" s="1"/>
      <c r="IK91" s="1"/>
      <c r="IL91" s="1"/>
      <c r="IM91" s="1"/>
      <c r="IN91" s="1"/>
      <c r="IO91" s="1"/>
      <c r="IP91" s="1"/>
      <c r="IQ91" s="1"/>
      <c r="IR91" s="1"/>
      <c r="IS91" s="1"/>
      <c r="IT91" s="1"/>
      <c r="IU91" s="1"/>
      <c r="IV91" s="1"/>
      <c r="IW91" s="1"/>
      <c r="IX91" s="1"/>
      <c r="IY91" s="1"/>
      <c r="IZ91" s="1"/>
      <c r="JA91" s="1"/>
      <c r="JB91" s="1"/>
      <c r="JC91" s="1"/>
      <c r="JD91" s="1"/>
      <c r="JE91" s="1"/>
      <c r="JF91" s="1"/>
      <c r="JG91" s="1"/>
      <c r="JH91" s="1"/>
      <c r="JI91" s="1"/>
      <c r="JJ91" s="1"/>
      <c r="JK91" s="1"/>
      <c r="JL91" s="1"/>
      <c r="JM91" s="1"/>
      <c r="JN91" s="1"/>
      <c r="JO91" s="1"/>
      <c r="JP91" s="1"/>
      <c r="JQ91" s="1"/>
      <c r="JR91" s="1"/>
      <c r="JS91" s="1"/>
      <c r="JT91" s="1"/>
      <c r="JU91" s="1"/>
      <c r="JV91" s="1"/>
      <c r="JW91" s="1"/>
      <c r="JX91" s="1"/>
      <c r="JY91" s="1"/>
      <c r="JZ91" s="1"/>
      <c r="KA91" s="1"/>
      <c r="KB91" s="1"/>
      <c r="KC91" s="1"/>
      <c r="KD91" s="1"/>
      <c r="KE91" s="1"/>
      <c r="KF91" s="1"/>
      <c r="KG91" s="1"/>
      <c r="KH91" s="1"/>
      <c r="KI91" s="1"/>
      <c r="KJ91" s="1"/>
      <c r="KK91" s="1"/>
      <c r="KL91" s="1"/>
      <c r="KM91" s="1"/>
      <c r="KN91" s="1"/>
      <c r="KO91" s="1"/>
      <c r="KP91" s="1"/>
      <c r="KQ91" s="1"/>
      <c r="KR91" s="1"/>
      <c r="KS91" s="1"/>
      <c r="KT91" s="1"/>
      <c r="KU91" s="1"/>
      <c r="KV91" s="1"/>
      <c r="KW91" s="1"/>
      <c r="KX91" s="1"/>
      <c r="KY91" s="1"/>
      <c r="KZ91" s="1"/>
      <c r="LA91" s="1"/>
      <c r="LB91" s="1"/>
      <c r="LC91" s="1"/>
      <c r="LD91" s="1"/>
      <c r="LE91" s="1"/>
      <c r="LF91" s="1"/>
      <c r="LG91" s="1"/>
      <c r="LH91" s="1"/>
      <c r="LI91" s="1"/>
      <c r="LJ91" s="1"/>
      <c r="LK91" s="1"/>
      <c r="LL91" s="1"/>
      <c r="LM91" s="1"/>
      <c r="LN91" s="1"/>
      <c r="LO91" s="1"/>
      <c r="LP91" s="1"/>
      <c r="LQ91" s="1"/>
      <c r="LR91" s="1"/>
      <c r="LS91" s="1"/>
      <c r="LT91" s="1"/>
      <c r="LU91" s="1"/>
      <c r="LV91" s="1"/>
      <c r="LW91" s="1"/>
      <c r="LX91" s="1"/>
      <c r="LY91" s="1"/>
      <c r="LZ91" s="1"/>
      <c r="MA91" s="1"/>
      <c r="MB91" s="1"/>
      <c r="MC91" s="1"/>
      <c r="MD91" s="1"/>
      <c r="ME91" s="1"/>
      <c r="MF91" s="1"/>
      <c r="MG91" s="1"/>
      <c r="MH91" s="1"/>
      <c r="MI91" s="1"/>
      <c r="MJ91" s="1"/>
      <c r="MK91" s="1"/>
      <c r="ML91" s="1"/>
      <c r="MM91" s="1"/>
      <c r="MN91" s="1"/>
      <c r="MO91" s="1"/>
      <c r="MP91" s="1"/>
      <c r="MQ91" s="1"/>
      <c r="MR91" s="1"/>
      <c r="MS91" s="1"/>
      <c r="MT91" s="1"/>
      <c r="MU91" s="1"/>
      <c r="MV91" s="1"/>
      <c r="MW91" s="1"/>
      <c r="MX91" s="1"/>
      <c r="MY91" s="1"/>
      <c r="MZ91" s="1"/>
      <c r="NA91" s="1"/>
      <c r="NB91" s="1"/>
      <c r="NC91" s="1"/>
      <c r="ND91" s="1"/>
      <c r="NE91" s="1"/>
      <c r="NF91" s="1"/>
      <c r="NG91" s="1"/>
      <c r="NH91" s="1"/>
      <c r="NI91" s="1"/>
      <c r="NJ91" s="1"/>
      <c r="NK91" s="1"/>
      <c r="NL91" s="1"/>
      <c r="NM91" s="1"/>
      <c r="NN91" s="1"/>
      <c r="NO91" s="1"/>
      <c r="NP91" s="1"/>
      <c r="NQ91" s="1"/>
      <c r="NR91" s="1"/>
      <c r="NS91" s="1"/>
      <c r="NT91" s="1"/>
      <c r="NU91" s="1"/>
      <c r="NV91" s="1"/>
      <c r="NW91" s="1"/>
      <c r="NX91" s="1"/>
      <c r="NY91" s="1"/>
      <c r="NZ91" s="1"/>
      <c r="OA91" s="1"/>
      <c r="OB91" s="1"/>
      <c r="OC91" s="1"/>
      <c r="OD91" s="1"/>
      <c r="OE91" s="1"/>
      <c r="OF91" s="1"/>
      <c r="OG91" s="1"/>
      <c r="OH91" s="1"/>
      <c r="OI91" s="1"/>
      <c r="OJ91" s="1"/>
      <c r="OK91" s="1"/>
      <c r="OL91" s="1"/>
      <c r="OM91" s="1"/>
      <c r="ON91" s="1"/>
      <c r="OO91" s="1"/>
      <c r="OP91" s="1"/>
      <c r="OQ91" s="1"/>
      <c r="OR91" s="1"/>
      <c r="OS91" s="1"/>
      <c r="OT91" s="1"/>
      <c r="OU91" s="1"/>
      <c r="OV91" s="1"/>
      <c r="OW91" s="1"/>
      <c r="OX91" s="1"/>
      <c r="OY91" s="1"/>
      <c r="OZ91" s="1"/>
      <c r="PA91" s="1"/>
      <c r="PB91" s="1"/>
      <c r="PC91" s="1"/>
      <c r="PD91" s="1"/>
      <c r="PE91" s="1"/>
      <c r="PF91" s="1"/>
      <c r="PG91" s="1"/>
      <c r="PH91" s="1"/>
      <c r="PI91" s="1"/>
      <c r="PJ91" s="1"/>
      <c r="PK91" s="1"/>
      <c r="PL91" s="1"/>
      <c r="PM91" s="1"/>
      <c r="PN91" s="1"/>
      <c r="PO91" s="1"/>
      <c r="PP91" s="1"/>
      <c r="PQ91" s="1"/>
      <c r="PR91" s="1"/>
      <c r="PS91" s="1"/>
      <c r="PT91" s="1"/>
      <c r="PU91" s="1"/>
      <c r="PV91" s="1"/>
      <c r="PW91" s="1"/>
      <c r="PX91" s="1"/>
      <c r="PY91" s="1"/>
      <c r="PZ91" s="1"/>
      <c r="QA91" s="1"/>
      <c r="QB91" s="1"/>
      <c r="QC91" s="1"/>
      <c r="QD91" s="1"/>
      <c r="QE91" s="1"/>
      <c r="QF91" s="1"/>
      <c r="QG91" s="1"/>
      <c r="QH91" s="1"/>
      <c r="QI91" s="1"/>
      <c r="QJ91" s="1"/>
      <c r="QK91" s="1"/>
      <c r="QL91" s="1"/>
      <c r="QM91" s="1"/>
      <c r="QN91" s="1"/>
      <c r="QO91" s="1"/>
      <c r="QP91" s="1"/>
      <c r="QQ91" s="1"/>
      <c r="QR91" s="1"/>
      <c r="QS91" s="1"/>
      <c r="QT91" s="1"/>
      <c r="QU91" s="1"/>
      <c r="QV91" s="1"/>
      <c r="QW91" s="1"/>
      <c r="QX91" s="1"/>
      <c r="QY91" s="1"/>
      <c r="QZ91" s="1"/>
      <c r="RA91" s="1"/>
      <c r="RB91" s="1"/>
      <c r="RC91" s="1"/>
      <c r="RD91" s="1"/>
      <c r="RE91" s="1"/>
      <c r="RF91" s="1"/>
      <c r="RG91" s="1"/>
      <c r="RH91" s="1"/>
      <c r="RI91" s="1"/>
      <c r="RJ91" s="1"/>
      <c r="RK91" s="1"/>
      <c r="RL91" s="1"/>
      <c r="RM91" s="1"/>
      <c r="RN91" s="1"/>
      <c r="RO91" s="1"/>
      <c r="RP91" s="1"/>
      <c r="RQ91" s="1"/>
      <c r="RR91" s="1"/>
      <c r="RS91" s="1"/>
      <c r="RT91" s="1"/>
      <c r="RU91" s="1"/>
      <c r="RV91" s="1"/>
      <c r="RW91" s="1"/>
      <c r="RX91" s="1"/>
      <c r="RY91" s="1"/>
      <c r="RZ91" s="1"/>
      <c r="SA91" s="1"/>
      <c r="SB91" s="1"/>
      <c r="SC91" s="1"/>
      <c r="SD91" s="1"/>
      <c r="SE91" s="1"/>
      <c r="SF91" s="1"/>
      <c r="SG91" s="1"/>
      <c r="SH91" s="1"/>
      <c r="SI91" s="1"/>
      <c r="SJ91" s="1"/>
      <c r="SK91" s="1"/>
      <c r="SL91" s="1"/>
      <c r="SM91" s="1"/>
      <c r="SN91" s="1"/>
      <c r="SO91" s="1"/>
      <c r="SP91" s="1"/>
      <c r="SQ91" s="1"/>
      <c r="SR91" s="1"/>
      <c r="SS91" s="1"/>
      <c r="ST91" s="1"/>
      <c r="SU91" s="1"/>
      <c r="SV91" s="1"/>
      <c r="SW91" s="1"/>
      <c r="SX91" s="1"/>
      <c r="SY91" s="1"/>
      <c r="SZ91" s="1"/>
      <c r="TA91" s="1"/>
      <c r="TB91" s="1"/>
      <c r="TC91" s="1"/>
      <c r="TD91" s="1"/>
      <c r="TE91" s="1"/>
      <c r="TF91" s="1"/>
      <c r="TG91" s="1"/>
      <c r="TH91" s="1"/>
      <c r="TI91" s="1"/>
      <c r="TJ91" s="1"/>
      <c r="TK91" s="1"/>
      <c r="TL91" s="1"/>
      <c r="TM91" s="1"/>
      <c r="TN91" s="1"/>
      <c r="TO91" s="1"/>
      <c r="TP91" s="1"/>
      <c r="TQ91" s="1"/>
      <c r="TR91" s="1"/>
      <c r="TS91" s="1"/>
      <c r="TT91" s="1"/>
      <c r="TU91" s="1"/>
      <c r="TV91" s="1"/>
      <c r="TW91" s="1"/>
      <c r="TX91" s="1"/>
      <c r="TY91" s="1"/>
      <c r="TZ91" s="1"/>
      <c r="UA91" s="1"/>
      <c r="UB91" s="1"/>
      <c r="UC91" s="1"/>
      <c r="UD91" s="1"/>
      <c r="UE91" s="1"/>
      <c r="UF91" s="1"/>
      <c r="UG91" s="1"/>
      <c r="UH91" s="1"/>
      <c r="UI91" s="1"/>
      <c r="UJ91" s="1"/>
      <c r="UK91" s="1"/>
      <c r="UL91" s="1"/>
      <c r="UM91" s="1"/>
      <c r="UN91" s="1"/>
      <c r="UO91" s="1"/>
      <c r="UP91" s="1"/>
      <c r="UQ91" s="1"/>
      <c r="UR91" s="1"/>
      <c r="US91" s="1"/>
      <c r="UT91" s="1"/>
      <c r="UU91" s="1"/>
      <c r="UV91" s="1"/>
      <c r="UW91" s="1"/>
      <c r="UX91" s="1"/>
      <c r="UY91" s="1"/>
      <c r="UZ91" s="1"/>
      <c r="VA91" s="1"/>
      <c r="VB91" s="1"/>
      <c r="VC91" s="1"/>
      <c r="VD91" s="1"/>
      <c r="VE91" s="1"/>
      <c r="VF91" s="1"/>
      <c r="VG91" s="1"/>
      <c r="VH91" s="1"/>
      <c r="VI91" s="1"/>
      <c r="VJ91" s="1"/>
      <c r="VK91" s="1"/>
      <c r="VL91" s="1"/>
      <c r="VM91" s="1"/>
      <c r="VN91" s="1"/>
      <c r="VO91" s="1"/>
      <c r="VP91" s="1"/>
      <c r="VQ91" s="1"/>
      <c r="VR91" s="1"/>
      <c r="VS91" s="1"/>
      <c r="VT91" s="1"/>
      <c r="VU91" s="1"/>
      <c r="VV91" s="1"/>
      <c r="VW91" s="1"/>
      <c r="VX91" s="1"/>
      <c r="VY91" s="1"/>
      <c r="VZ91" s="1"/>
      <c r="WA91" s="1"/>
      <c r="WB91" s="1"/>
      <c r="WC91" s="1"/>
      <c r="WD91" s="1"/>
      <c r="WE91" s="1"/>
      <c r="WF91" s="1"/>
      <c r="WG91" s="1"/>
      <c r="WH91" s="1"/>
      <c r="WI91" s="1"/>
      <c r="WJ91" s="1"/>
      <c r="WK91" s="1"/>
      <c r="WL91" s="1"/>
      <c r="WM91" s="1"/>
      <c r="WN91" s="1"/>
      <c r="WO91" s="1"/>
      <c r="WP91" s="1"/>
      <c r="WQ91" s="1"/>
      <c r="WR91" s="1"/>
      <c r="WS91" s="1"/>
      <c r="WT91" s="1"/>
      <c r="WU91" s="1"/>
      <c r="WV91" s="1"/>
      <c r="WW91" s="1"/>
      <c r="WX91" s="1"/>
      <c r="WY91" s="1"/>
      <c r="WZ91" s="1"/>
      <c r="XA91" s="1"/>
      <c r="XB91" s="1"/>
      <c r="XC91" s="1"/>
      <c r="XD91" s="1"/>
      <c r="XE91" s="1"/>
      <c r="XF91" s="1"/>
      <c r="XG91" s="1"/>
      <c r="XH91" s="1"/>
      <c r="XI91" s="1"/>
      <c r="XJ91" s="1"/>
      <c r="XK91" s="1"/>
      <c r="XL91" s="1"/>
      <c r="XM91" s="1"/>
      <c r="XN91" s="1"/>
      <c r="XO91" s="1"/>
      <c r="XP91" s="1"/>
      <c r="XQ91" s="1"/>
      <c r="XR91" s="1"/>
      <c r="XS91" s="1"/>
      <c r="XT91" s="1"/>
      <c r="XU91" s="1"/>
      <c r="XV91" s="1"/>
      <c r="XW91" s="1"/>
      <c r="XX91" s="1"/>
      <c r="XY91" s="1"/>
      <c r="XZ91" s="1"/>
      <c r="YA91" s="1"/>
      <c r="YB91" s="1"/>
      <c r="YC91" s="1"/>
      <c r="YD91" s="1"/>
      <c r="YE91" s="1"/>
      <c r="YF91" s="1"/>
      <c r="YG91" s="1"/>
      <c r="YH91" s="1"/>
      <c r="YI91" s="1"/>
      <c r="YJ91" s="1"/>
      <c r="YK91" s="1"/>
      <c r="YL91" s="1"/>
      <c r="YM91" s="1"/>
      <c r="YN91" s="1"/>
      <c r="YO91" s="1"/>
      <c r="YP91" s="1"/>
      <c r="YQ91" s="1"/>
      <c r="YR91" s="1"/>
      <c r="YS91" s="1"/>
      <c r="YT91" s="1"/>
      <c r="YU91" s="1"/>
      <c r="YV91" s="1"/>
      <c r="YW91" s="1"/>
      <c r="YX91" s="1"/>
      <c r="YY91" s="1"/>
      <c r="YZ91" s="1"/>
      <c r="ZA91" s="1"/>
      <c r="ZB91" s="1"/>
      <c r="ZC91" s="1"/>
      <c r="ZD91" s="1"/>
      <c r="ZE91" s="1"/>
      <c r="ZF91" s="1"/>
      <c r="ZG91" s="1"/>
      <c r="ZH91" s="1"/>
      <c r="ZI91" s="1"/>
      <c r="ZJ91" s="1"/>
      <c r="ZK91" s="1"/>
      <c r="ZL91" s="1"/>
      <c r="ZM91" s="1"/>
      <c r="ZN91" s="1"/>
      <c r="ZO91" s="1"/>
      <c r="ZP91" s="1"/>
      <c r="ZQ91" s="1"/>
      <c r="ZR91" s="1"/>
      <c r="ZS91" s="1"/>
      <c r="ZT91" s="1"/>
      <c r="ZU91" s="1"/>
      <c r="ZV91" s="1"/>
      <c r="ZW91" s="1"/>
      <c r="ZX91" s="1"/>
      <c r="ZY91" s="1"/>
      <c r="ZZ91" s="1"/>
      <c r="AAA91" s="1"/>
      <c r="AAB91" s="1"/>
      <c r="AAC91" s="1"/>
      <c r="AAD91" s="1"/>
      <c r="AAE91" s="1"/>
      <c r="AAF91" s="1"/>
      <c r="AAG91" s="1"/>
      <c r="AAH91" s="1"/>
      <c r="AAI91" s="1"/>
      <c r="AAJ91" s="1"/>
      <c r="AAK91" s="1"/>
      <c r="AAL91" s="1"/>
      <c r="AAM91" s="1"/>
      <c r="AAN91" s="1"/>
      <c r="AAO91" s="1"/>
      <c r="AAP91" s="1"/>
      <c r="AAQ91" s="1"/>
      <c r="AAR91" s="1"/>
      <c r="AAS91" s="1"/>
      <c r="AAT91" s="1"/>
      <c r="AAU91" s="1"/>
      <c r="AAV91" s="1"/>
      <c r="AAW91" s="1"/>
      <c r="AAX91" s="1"/>
      <c r="AAY91" s="1"/>
      <c r="AAZ91" s="1"/>
      <c r="ABA91" s="1"/>
      <c r="ABB91" s="1"/>
      <c r="ABC91" s="1"/>
      <c r="ABD91" s="1"/>
      <c r="ABE91" s="1"/>
      <c r="ABF91" s="1"/>
      <c r="ABG91" s="1"/>
      <c r="ABH91" s="1"/>
      <c r="ABI91" s="1"/>
      <c r="ABJ91" s="1"/>
      <c r="ABK91" s="1"/>
      <c r="ABL91" s="1"/>
      <c r="ABM91" s="1"/>
      <c r="ABN91" s="1"/>
      <c r="ABO91" s="1"/>
      <c r="ABP91" s="1"/>
      <c r="ABQ91" s="1"/>
      <c r="ABR91" s="1"/>
      <c r="ABS91" s="1"/>
      <c r="ABT91" s="1"/>
      <c r="ABU91" s="1"/>
      <c r="ABV91" s="1"/>
      <c r="ABW91" s="1"/>
      <c r="ABX91" s="1"/>
      <c r="ABY91" s="1"/>
      <c r="ABZ91" s="1"/>
      <c r="ACA91" s="1"/>
      <c r="ACB91" s="1"/>
      <c r="ACC91" s="1"/>
      <c r="ACD91" s="1"/>
      <c r="ACE91" s="1"/>
      <c r="ACF91" s="1"/>
      <c r="ACG91" s="1"/>
      <c r="ACH91" s="1"/>
      <c r="ACI91" s="1"/>
      <c r="ACJ91" s="1"/>
      <c r="ACK91" s="1"/>
      <c r="ACL91" s="1"/>
      <c r="ACM91" s="1"/>
      <c r="ACN91" s="1"/>
      <c r="ACO91" s="1"/>
      <c r="ACP91" s="1"/>
      <c r="ACQ91" s="1"/>
      <c r="ACR91" s="1"/>
      <c r="ACS91" s="1"/>
      <c r="ACT91" s="1"/>
      <c r="ACU91" s="1"/>
      <c r="ACV91" s="1"/>
      <c r="ACW91" s="1"/>
      <c r="ACX91" s="1"/>
      <c r="ACY91" s="1"/>
      <c r="ACZ91" s="1"/>
      <c r="ADA91" s="1"/>
      <c r="ADB91" s="1"/>
      <c r="ADC91" s="1"/>
      <c r="ADD91" s="1"/>
      <c r="ADE91" s="1"/>
      <c r="ADF91" s="1"/>
      <c r="ADG91" s="1"/>
      <c r="ADH91" s="1"/>
      <c r="ADI91" s="1"/>
      <c r="ADJ91" s="1"/>
      <c r="ADK91" s="1"/>
      <c r="ADL91" s="1"/>
      <c r="ADM91" s="1"/>
      <c r="ADN91" s="1"/>
      <c r="ADO91" s="1"/>
      <c r="ADP91" s="1"/>
      <c r="ADQ91" s="1"/>
      <c r="ADR91" s="1"/>
      <c r="ADS91" s="1"/>
      <c r="ADT91" s="1"/>
      <c r="ADU91" s="1"/>
      <c r="ADV91" s="1"/>
      <c r="ADW91" s="1"/>
      <c r="ADX91" s="1"/>
      <c r="ADY91" s="1"/>
      <c r="ADZ91" s="1"/>
      <c r="AEA91" s="1"/>
      <c r="AEB91" s="1"/>
      <c r="AEC91" s="1"/>
      <c r="AED91" s="1"/>
      <c r="AEE91" s="1"/>
      <c r="AEF91" s="1"/>
      <c r="AEG91" s="1"/>
      <c r="AEH91" s="1"/>
      <c r="AEI91" s="1"/>
      <c r="AEJ91" s="1"/>
    </row>
    <row r="92" spans="1:816" s="4" customFormat="1">
      <c r="A92" s="12" t="s">
        <v>208</v>
      </c>
      <c r="B92" s="11" t="s">
        <v>207</v>
      </c>
      <c r="C92" s="10" t="s">
        <v>1</v>
      </c>
      <c r="D92" s="9">
        <f t="shared" si="1"/>
        <v>5</v>
      </c>
      <c r="E92" s="7"/>
      <c r="F92" s="7"/>
      <c r="G92" s="7"/>
      <c r="H92" s="7"/>
      <c r="I92" s="7"/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8">
        <v>1</v>
      </c>
      <c r="AI92" s="8">
        <v>1</v>
      </c>
      <c r="AJ92" s="8">
        <v>1</v>
      </c>
      <c r="AK92" s="8">
        <v>1</v>
      </c>
      <c r="AL92" s="8">
        <v>1</v>
      </c>
      <c r="AM92" s="7"/>
      <c r="AN92" s="7"/>
      <c r="AO92" s="7"/>
      <c r="AP92" s="7"/>
      <c r="AQ92" s="7"/>
      <c r="AR92" s="6"/>
      <c r="AS92" s="6"/>
      <c r="AT92" s="6"/>
      <c r="AU92" s="6"/>
      <c r="AV92" s="6"/>
      <c r="AW92" s="6"/>
      <c r="AX92" s="6"/>
      <c r="AY92" s="6"/>
      <c r="AZ92" s="6"/>
      <c r="BA92" s="6"/>
      <c r="BB92" s="6"/>
      <c r="BC92" s="6"/>
      <c r="BD92" s="6"/>
      <c r="BE92" s="6"/>
      <c r="BF92" s="6"/>
      <c r="BG92" s="6"/>
      <c r="BH92" s="6"/>
      <c r="BI92" s="5"/>
      <c r="BJ92" s="1"/>
      <c r="BK92" s="1"/>
      <c r="BL92" s="1"/>
      <c r="BM92" s="1"/>
      <c r="BN92" s="1"/>
      <c r="BO92" s="1"/>
      <c r="BP92" s="1"/>
      <c r="BQ92" s="1"/>
      <c r="BR92" s="1"/>
      <c r="BS92" s="1"/>
      <c r="BT92" s="1"/>
      <c r="BU92" s="1"/>
      <c r="BV92" s="1"/>
      <c r="BW92" s="1"/>
      <c r="BX92" s="1"/>
      <c r="BY92" s="1"/>
      <c r="BZ92" s="1"/>
      <c r="CA92" s="1"/>
      <c r="CB92" s="1"/>
      <c r="CC92" s="1"/>
      <c r="CD92" s="1"/>
      <c r="CE92" s="1"/>
      <c r="CF92" s="1"/>
      <c r="CG92" s="1"/>
      <c r="CH92" s="1"/>
      <c r="CI92" s="1"/>
      <c r="CJ92" s="1"/>
      <c r="CK92" s="1"/>
      <c r="CL92" s="1"/>
      <c r="CM92" s="1"/>
      <c r="CN92" s="1"/>
      <c r="CO92" s="1"/>
      <c r="CP92" s="1"/>
      <c r="CQ92" s="1"/>
      <c r="CR92" s="1"/>
      <c r="CS92" s="1"/>
      <c r="CT92" s="1"/>
      <c r="CU92" s="1"/>
      <c r="CV92" s="1"/>
      <c r="CW92" s="1"/>
      <c r="CX92" s="1"/>
      <c r="CY92" s="1"/>
      <c r="CZ92" s="1"/>
      <c r="DA92" s="1"/>
      <c r="DB92" s="1"/>
      <c r="DC92" s="1"/>
      <c r="DD92" s="1"/>
      <c r="DE92" s="1"/>
      <c r="DF92" s="1"/>
      <c r="DG92" s="1"/>
      <c r="DH92" s="1"/>
      <c r="DI92" s="1"/>
      <c r="DJ92" s="1"/>
      <c r="DK92" s="1"/>
      <c r="DL92" s="1"/>
      <c r="DM92" s="1"/>
      <c r="DN92" s="1"/>
      <c r="DO92" s="1"/>
      <c r="DP92" s="1"/>
      <c r="DQ92" s="1"/>
      <c r="DR92" s="1"/>
      <c r="DS92" s="1"/>
      <c r="DT92" s="1"/>
      <c r="DU92" s="1"/>
      <c r="DV92" s="1"/>
      <c r="DW92" s="1"/>
      <c r="DX92" s="1"/>
      <c r="DY92" s="1"/>
      <c r="DZ92" s="1"/>
      <c r="EA92" s="1"/>
      <c r="EB92" s="1"/>
      <c r="EC92" s="1"/>
      <c r="ED92" s="1"/>
      <c r="EE92" s="1"/>
      <c r="EF92" s="1"/>
      <c r="EG92" s="1"/>
      <c r="EH92" s="1"/>
      <c r="EI92" s="1"/>
      <c r="EJ92" s="1"/>
      <c r="EK92" s="1"/>
      <c r="EL92" s="1"/>
      <c r="EM92" s="1"/>
      <c r="EN92" s="1"/>
      <c r="EO92" s="1"/>
      <c r="EP92" s="1"/>
      <c r="EQ92" s="1"/>
      <c r="ER92" s="1"/>
      <c r="ES92" s="1"/>
      <c r="ET92" s="1"/>
      <c r="EU92" s="1"/>
      <c r="EV92" s="1"/>
      <c r="EW92" s="1"/>
      <c r="EX92" s="1"/>
      <c r="EY92" s="1"/>
      <c r="EZ92" s="1"/>
      <c r="FA92" s="1"/>
      <c r="FB92" s="1"/>
      <c r="FC92" s="1"/>
      <c r="FD92" s="1"/>
      <c r="FE92" s="1"/>
      <c r="FF92" s="1"/>
      <c r="FG92" s="1"/>
      <c r="FH92" s="1"/>
      <c r="FI92" s="1"/>
      <c r="FJ92" s="1"/>
      <c r="FK92" s="1"/>
      <c r="FL92" s="1"/>
      <c r="FM92" s="1"/>
      <c r="FN92" s="1"/>
      <c r="FO92" s="1"/>
      <c r="FP92" s="1"/>
      <c r="FQ92" s="1"/>
      <c r="FR92" s="1"/>
      <c r="FS92" s="1"/>
      <c r="FT92" s="1"/>
      <c r="FU92" s="1"/>
      <c r="FV92" s="1"/>
      <c r="FW92" s="1"/>
      <c r="FX92" s="1"/>
      <c r="FY92" s="1"/>
      <c r="FZ92" s="1"/>
      <c r="GA92" s="1"/>
      <c r="GB92" s="1"/>
      <c r="GC92" s="1"/>
      <c r="GD92" s="1"/>
      <c r="GE92" s="1"/>
      <c r="GF92" s="1"/>
      <c r="GG92" s="1"/>
      <c r="GH92" s="1"/>
      <c r="GI92" s="1"/>
      <c r="GJ92" s="1"/>
      <c r="GK92" s="1"/>
      <c r="GL92" s="1"/>
      <c r="GM92" s="1"/>
      <c r="GN92" s="1"/>
      <c r="GO92" s="1"/>
      <c r="GP92" s="1"/>
      <c r="GQ92" s="1"/>
      <c r="GR92" s="1"/>
      <c r="GS92" s="1"/>
      <c r="GT92" s="1"/>
      <c r="GU92" s="1"/>
      <c r="GV92" s="1"/>
      <c r="GW92" s="1"/>
      <c r="GX92" s="1"/>
      <c r="GY92" s="1"/>
      <c r="GZ92" s="1"/>
      <c r="HA92" s="1"/>
      <c r="HB92" s="1"/>
      <c r="HC92" s="1"/>
      <c r="HD92" s="1"/>
      <c r="HE92" s="1"/>
      <c r="HF92" s="1"/>
      <c r="HG92" s="1"/>
      <c r="HH92" s="1"/>
      <c r="HI92" s="1"/>
      <c r="HJ92" s="1"/>
      <c r="HK92" s="1"/>
      <c r="HL92" s="1"/>
      <c r="HM92" s="1"/>
      <c r="HN92" s="1"/>
      <c r="HO92" s="1"/>
      <c r="HP92" s="1"/>
      <c r="HQ92" s="1"/>
      <c r="HR92" s="1"/>
      <c r="HS92" s="1"/>
      <c r="HT92" s="1"/>
      <c r="HU92" s="1"/>
      <c r="HV92" s="1"/>
      <c r="HW92" s="1"/>
      <c r="HX92" s="1"/>
      <c r="HY92" s="1"/>
      <c r="HZ92" s="1"/>
      <c r="IA92" s="1"/>
      <c r="IB92" s="1"/>
      <c r="IC92" s="1"/>
      <c r="ID92" s="1"/>
      <c r="IE92" s="1"/>
      <c r="IF92" s="1"/>
      <c r="IG92" s="1"/>
      <c r="IH92" s="1"/>
      <c r="II92" s="1"/>
      <c r="IJ92" s="1"/>
      <c r="IK92" s="1"/>
      <c r="IL92" s="1"/>
      <c r="IM92" s="1"/>
      <c r="IN92" s="1"/>
      <c r="IO92" s="1"/>
      <c r="IP92" s="1"/>
      <c r="IQ92" s="1"/>
      <c r="IR92" s="1"/>
      <c r="IS92" s="1"/>
      <c r="IT92" s="1"/>
      <c r="IU92" s="1"/>
      <c r="IV92" s="1"/>
      <c r="IW92" s="1"/>
      <c r="IX92" s="1"/>
      <c r="IY92" s="1"/>
      <c r="IZ92" s="1"/>
      <c r="JA92" s="1"/>
      <c r="JB92" s="1"/>
      <c r="JC92" s="1"/>
      <c r="JD92" s="1"/>
      <c r="JE92" s="1"/>
      <c r="JF92" s="1"/>
      <c r="JG92" s="1"/>
      <c r="JH92" s="1"/>
      <c r="JI92" s="1"/>
      <c r="JJ92" s="1"/>
      <c r="JK92" s="1"/>
      <c r="JL92" s="1"/>
      <c r="JM92" s="1"/>
      <c r="JN92" s="1"/>
      <c r="JO92" s="1"/>
      <c r="JP92" s="1"/>
      <c r="JQ92" s="1"/>
      <c r="JR92" s="1"/>
      <c r="JS92" s="1"/>
      <c r="JT92" s="1"/>
      <c r="JU92" s="1"/>
      <c r="JV92" s="1"/>
      <c r="JW92" s="1"/>
      <c r="JX92" s="1"/>
      <c r="JY92" s="1"/>
      <c r="JZ92" s="1"/>
      <c r="KA92" s="1"/>
      <c r="KB92" s="1"/>
      <c r="KC92" s="1"/>
      <c r="KD92" s="1"/>
      <c r="KE92" s="1"/>
      <c r="KF92" s="1"/>
      <c r="KG92" s="1"/>
      <c r="KH92" s="1"/>
      <c r="KI92" s="1"/>
      <c r="KJ92" s="1"/>
      <c r="KK92" s="1"/>
      <c r="KL92" s="1"/>
      <c r="KM92" s="1"/>
      <c r="KN92" s="1"/>
      <c r="KO92" s="1"/>
      <c r="KP92" s="1"/>
      <c r="KQ92" s="1"/>
      <c r="KR92" s="1"/>
      <c r="KS92" s="1"/>
      <c r="KT92" s="1"/>
      <c r="KU92" s="1"/>
      <c r="KV92" s="1"/>
      <c r="KW92" s="1"/>
      <c r="KX92" s="1"/>
      <c r="KY92" s="1"/>
      <c r="KZ92" s="1"/>
      <c r="LA92" s="1"/>
      <c r="LB92" s="1"/>
      <c r="LC92" s="1"/>
      <c r="LD92" s="1"/>
      <c r="LE92" s="1"/>
      <c r="LF92" s="1"/>
      <c r="LG92" s="1"/>
      <c r="LH92" s="1"/>
      <c r="LI92" s="1"/>
      <c r="LJ92" s="1"/>
      <c r="LK92" s="1"/>
      <c r="LL92" s="1"/>
      <c r="LM92" s="1"/>
      <c r="LN92" s="1"/>
      <c r="LO92" s="1"/>
      <c r="LP92" s="1"/>
      <c r="LQ92" s="1"/>
      <c r="LR92" s="1"/>
      <c r="LS92" s="1"/>
      <c r="LT92" s="1"/>
      <c r="LU92" s="1"/>
      <c r="LV92" s="1"/>
      <c r="LW92" s="1"/>
      <c r="LX92" s="1"/>
      <c r="LY92" s="1"/>
      <c r="LZ92" s="1"/>
      <c r="MA92" s="1"/>
      <c r="MB92" s="1"/>
      <c r="MC92" s="1"/>
      <c r="MD92" s="1"/>
      <c r="ME92" s="1"/>
      <c r="MF92" s="1"/>
      <c r="MG92" s="1"/>
      <c r="MH92" s="1"/>
      <c r="MI92" s="1"/>
      <c r="MJ92" s="1"/>
      <c r="MK92" s="1"/>
      <c r="ML92" s="1"/>
      <c r="MM92" s="1"/>
      <c r="MN92" s="1"/>
      <c r="MO92" s="1"/>
      <c r="MP92" s="1"/>
      <c r="MQ92" s="1"/>
      <c r="MR92" s="1"/>
      <c r="MS92" s="1"/>
      <c r="MT92" s="1"/>
      <c r="MU92" s="1"/>
      <c r="MV92" s="1"/>
      <c r="MW92" s="1"/>
      <c r="MX92" s="1"/>
      <c r="MY92" s="1"/>
      <c r="MZ92" s="1"/>
      <c r="NA92" s="1"/>
      <c r="NB92" s="1"/>
      <c r="NC92" s="1"/>
      <c r="ND92" s="1"/>
      <c r="NE92" s="1"/>
      <c r="NF92" s="1"/>
      <c r="NG92" s="1"/>
      <c r="NH92" s="1"/>
      <c r="NI92" s="1"/>
      <c r="NJ92" s="1"/>
      <c r="NK92" s="1"/>
      <c r="NL92" s="1"/>
      <c r="NM92" s="1"/>
      <c r="NN92" s="1"/>
      <c r="NO92" s="1"/>
      <c r="NP92" s="1"/>
      <c r="NQ92" s="1"/>
      <c r="NR92" s="1"/>
      <c r="NS92" s="1"/>
      <c r="NT92" s="1"/>
      <c r="NU92" s="1"/>
      <c r="NV92" s="1"/>
      <c r="NW92" s="1"/>
      <c r="NX92" s="1"/>
      <c r="NY92" s="1"/>
      <c r="NZ92" s="1"/>
      <c r="OA92" s="1"/>
      <c r="OB92" s="1"/>
      <c r="OC92" s="1"/>
      <c r="OD92" s="1"/>
      <c r="OE92" s="1"/>
      <c r="OF92" s="1"/>
      <c r="OG92" s="1"/>
      <c r="OH92" s="1"/>
      <c r="OI92" s="1"/>
      <c r="OJ92" s="1"/>
      <c r="OK92" s="1"/>
      <c r="OL92" s="1"/>
      <c r="OM92" s="1"/>
      <c r="ON92" s="1"/>
      <c r="OO92" s="1"/>
      <c r="OP92" s="1"/>
      <c r="OQ92" s="1"/>
      <c r="OR92" s="1"/>
      <c r="OS92" s="1"/>
      <c r="OT92" s="1"/>
      <c r="OU92" s="1"/>
      <c r="OV92" s="1"/>
      <c r="OW92" s="1"/>
      <c r="OX92" s="1"/>
      <c r="OY92" s="1"/>
      <c r="OZ92" s="1"/>
      <c r="PA92" s="1"/>
      <c r="PB92" s="1"/>
      <c r="PC92" s="1"/>
      <c r="PD92" s="1"/>
      <c r="PE92" s="1"/>
      <c r="PF92" s="1"/>
      <c r="PG92" s="1"/>
      <c r="PH92" s="1"/>
      <c r="PI92" s="1"/>
      <c r="PJ92" s="1"/>
      <c r="PK92" s="1"/>
      <c r="PL92" s="1"/>
      <c r="PM92" s="1"/>
      <c r="PN92" s="1"/>
      <c r="PO92" s="1"/>
      <c r="PP92" s="1"/>
      <c r="PQ92" s="1"/>
      <c r="PR92" s="1"/>
      <c r="PS92" s="1"/>
      <c r="PT92" s="1"/>
      <c r="PU92" s="1"/>
      <c r="PV92" s="1"/>
      <c r="PW92" s="1"/>
      <c r="PX92" s="1"/>
      <c r="PY92" s="1"/>
      <c r="PZ92" s="1"/>
      <c r="QA92" s="1"/>
      <c r="QB92" s="1"/>
      <c r="QC92" s="1"/>
      <c r="QD92" s="1"/>
      <c r="QE92" s="1"/>
      <c r="QF92" s="1"/>
      <c r="QG92" s="1"/>
      <c r="QH92" s="1"/>
      <c r="QI92" s="1"/>
      <c r="QJ92" s="1"/>
      <c r="QK92" s="1"/>
      <c r="QL92" s="1"/>
      <c r="QM92" s="1"/>
      <c r="QN92" s="1"/>
      <c r="QO92" s="1"/>
      <c r="QP92" s="1"/>
      <c r="QQ92" s="1"/>
      <c r="QR92" s="1"/>
      <c r="QS92" s="1"/>
      <c r="QT92" s="1"/>
      <c r="QU92" s="1"/>
      <c r="QV92" s="1"/>
      <c r="QW92" s="1"/>
      <c r="QX92" s="1"/>
      <c r="QY92" s="1"/>
      <c r="QZ92" s="1"/>
      <c r="RA92" s="1"/>
      <c r="RB92" s="1"/>
      <c r="RC92" s="1"/>
      <c r="RD92" s="1"/>
      <c r="RE92" s="1"/>
      <c r="RF92" s="1"/>
      <c r="RG92" s="1"/>
      <c r="RH92" s="1"/>
      <c r="RI92" s="1"/>
      <c r="RJ92" s="1"/>
      <c r="RK92" s="1"/>
      <c r="RL92" s="1"/>
      <c r="RM92" s="1"/>
      <c r="RN92" s="1"/>
      <c r="RO92" s="1"/>
      <c r="RP92" s="1"/>
      <c r="RQ92" s="1"/>
      <c r="RR92" s="1"/>
      <c r="RS92" s="1"/>
      <c r="RT92" s="1"/>
      <c r="RU92" s="1"/>
      <c r="RV92" s="1"/>
      <c r="RW92" s="1"/>
      <c r="RX92" s="1"/>
      <c r="RY92" s="1"/>
      <c r="RZ92" s="1"/>
      <c r="SA92" s="1"/>
      <c r="SB92" s="1"/>
      <c r="SC92" s="1"/>
      <c r="SD92" s="1"/>
      <c r="SE92" s="1"/>
      <c r="SF92" s="1"/>
      <c r="SG92" s="1"/>
      <c r="SH92" s="1"/>
      <c r="SI92" s="1"/>
      <c r="SJ92" s="1"/>
      <c r="SK92" s="1"/>
      <c r="SL92" s="1"/>
      <c r="SM92" s="1"/>
      <c r="SN92" s="1"/>
      <c r="SO92" s="1"/>
      <c r="SP92" s="1"/>
      <c r="SQ92" s="1"/>
      <c r="SR92" s="1"/>
      <c r="SS92" s="1"/>
      <c r="ST92" s="1"/>
      <c r="SU92" s="1"/>
      <c r="SV92" s="1"/>
      <c r="SW92" s="1"/>
      <c r="SX92" s="1"/>
      <c r="SY92" s="1"/>
      <c r="SZ92" s="1"/>
      <c r="TA92" s="1"/>
      <c r="TB92" s="1"/>
      <c r="TC92" s="1"/>
      <c r="TD92" s="1"/>
      <c r="TE92" s="1"/>
      <c r="TF92" s="1"/>
      <c r="TG92" s="1"/>
      <c r="TH92" s="1"/>
      <c r="TI92" s="1"/>
      <c r="TJ92" s="1"/>
      <c r="TK92" s="1"/>
      <c r="TL92" s="1"/>
      <c r="TM92" s="1"/>
      <c r="TN92" s="1"/>
      <c r="TO92" s="1"/>
      <c r="TP92" s="1"/>
      <c r="TQ92" s="1"/>
      <c r="TR92" s="1"/>
      <c r="TS92" s="1"/>
      <c r="TT92" s="1"/>
      <c r="TU92" s="1"/>
      <c r="TV92" s="1"/>
      <c r="TW92" s="1"/>
      <c r="TX92" s="1"/>
      <c r="TY92" s="1"/>
      <c r="TZ92" s="1"/>
      <c r="UA92" s="1"/>
      <c r="UB92" s="1"/>
      <c r="UC92" s="1"/>
      <c r="UD92" s="1"/>
      <c r="UE92" s="1"/>
      <c r="UF92" s="1"/>
      <c r="UG92" s="1"/>
      <c r="UH92" s="1"/>
      <c r="UI92" s="1"/>
      <c r="UJ92" s="1"/>
      <c r="UK92" s="1"/>
      <c r="UL92" s="1"/>
      <c r="UM92" s="1"/>
      <c r="UN92" s="1"/>
      <c r="UO92" s="1"/>
      <c r="UP92" s="1"/>
      <c r="UQ92" s="1"/>
      <c r="UR92" s="1"/>
      <c r="US92" s="1"/>
      <c r="UT92" s="1"/>
      <c r="UU92" s="1"/>
      <c r="UV92" s="1"/>
      <c r="UW92" s="1"/>
      <c r="UX92" s="1"/>
      <c r="UY92" s="1"/>
      <c r="UZ92" s="1"/>
      <c r="VA92" s="1"/>
      <c r="VB92" s="1"/>
      <c r="VC92" s="1"/>
      <c r="VD92" s="1"/>
      <c r="VE92" s="1"/>
      <c r="VF92" s="1"/>
      <c r="VG92" s="1"/>
      <c r="VH92" s="1"/>
      <c r="VI92" s="1"/>
      <c r="VJ92" s="1"/>
      <c r="VK92" s="1"/>
      <c r="VL92" s="1"/>
      <c r="VM92" s="1"/>
      <c r="VN92" s="1"/>
      <c r="VO92" s="1"/>
      <c r="VP92" s="1"/>
      <c r="VQ92" s="1"/>
      <c r="VR92" s="1"/>
      <c r="VS92" s="1"/>
      <c r="VT92" s="1"/>
      <c r="VU92" s="1"/>
      <c r="VV92" s="1"/>
      <c r="VW92" s="1"/>
      <c r="VX92" s="1"/>
      <c r="VY92" s="1"/>
      <c r="VZ92" s="1"/>
      <c r="WA92" s="1"/>
      <c r="WB92" s="1"/>
      <c r="WC92" s="1"/>
      <c r="WD92" s="1"/>
      <c r="WE92" s="1"/>
      <c r="WF92" s="1"/>
      <c r="WG92" s="1"/>
      <c r="WH92" s="1"/>
      <c r="WI92" s="1"/>
      <c r="WJ92" s="1"/>
      <c r="WK92" s="1"/>
      <c r="WL92" s="1"/>
      <c r="WM92" s="1"/>
      <c r="WN92" s="1"/>
      <c r="WO92" s="1"/>
      <c r="WP92" s="1"/>
      <c r="WQ92" s="1"/>
      <c r="WR92" s="1"/>
      <c r="WS92" s="1"/>
      <c r="WT92" s="1"/>
      <c r="WU92" s="1"/>
      <c r="WV92" s="1"/>
      <c r="WW92" s="1"/>
      <c r="WX92" s="1"/>
      <c r="WY92" s="1"/>
      <c r="WZ92" s="1"/>
      <c r="XA92" s="1"/>
      <c r="XB92" s="1"/>
      <c r="XC92" s="1"/>
      <c r="XD92" s="1"/>
      <c r="XE92" s="1"/>
      <c r="XF92" s="1"/>
      <c r="XG92" s="1"/>
      <c r="XH92" s="1"/>
      <c r="XI92" s="1"/>
      <c r="XJ92" s="1"/>
      <c r="XK92" s="1"/>
      <c r="XL92" s="1"/>
      <c r="XM92" s="1"/>
      <c r="XN92" s="1"/>
      <c r="XO92" s="1"/>
      <c r="XP92" s="1"/>
      <c r="XQ92" s="1"/>
      <c r="XR92" s="1"/>
      <c r="XS92" s="1"/>
      <c r="XT92" s="1"/>
      <c r="XU92" s="1"/>
      <c r="XV92" s="1"/>
      <c r="XW92" s="1"/>
      <c r="XX92" s="1"/>
      <c r="XY92" s="1"/>
      <c r="XZ92" s="1"/>
      <c r="YA92" s="1"/>
      <c r="YB92" s="1"/>
      <c r="YC92" s="1"/>
      <c r="YD92" s="1"/>
      <c r="YE92" s="1"/>
      <c r="YF92" s="1"/>
      <c r="YG92" s="1"/>
      <c r="YH92" s="1"/>
      <c r="YI92" s="1"/>
      <c r="YJ92" s="1"/>
      <c r="YK92" s="1"/>
      <c r="YL92" s="1"/>
      <c r="YM92" s="1"/>
      <c r="YN92" s="1"/>
      <c r="YO92" s="1"/>
      <c r="YP92" s="1"/>
      <c r="YQ92" s="1"/>
      <c r="YR92" s="1"/>
      <c r="YS92" s="1"/>
      <c r="YT92" s="1"/>
      <c r="YU92" s="1"/>
      <c r="YV92" s="1"/>
      <c r="YW92" s="1"/>
      <c r="YX92" s="1"/>
      <c r="YY92" s="1"/>
      <c r="YZ92" s="1"/>
      <c r="ZA92" s="1"/>
      <c r="ZB92" s="1"/>
      <c r="ZC92" s="1"/>
      <c r="ZD92" s="1"/>
      <c r="ZE92" s="1"/>
      <c r="ZF92" s="1"/>
      <c r="ZG92" s="1"/>
      <c r="ZH92" s="1"/>
      <c r="ZI92" s="1"/>
      <c r="ZJ92" s="1"/>
      <c r="ZK92" s="1"/>
      <c r="ZL92" s="1"/>
      <c r="ZM92" s="1"/>
      <c r="ZN92" s="1"/>
      <c r="ZO92" s="1"/>
      <c r="ZP92" s="1"/>
      <c r="ZQ92" s="1"/>
      <c r="ZR92" s="1"/>
      <c r="ZS92" s="1"/>
      <c r="ZT92" s="1"/>
      <c r="ZU92" s="1"/>
      <c r="ZV92" s="1"/>
      <c r="ZW92" s="1"/>
      <c r="ZX92" s="1"/>
      <c r="ZY92" s="1"/>
      <c r="ZZ92" s="1"/>
      <c r="AAA92" s="1"/>
      <c r="AAB92" s="1"/>
      <c r="AAC92" s="1"/>
      <c r="AAD92" s="1"/>
      <c r="AAE92" s="1"/>
      <c r="AAF92" s="1"/>
      <c r="AAG92" s="1"/>
      <c r="AAH92" s="1"/>
      <c r="AAI92" s="1"/>
      <c r="AAJ92" s="1"/>
      <c r="AAK92" s="1"/>
      <c r="AAL92" s="1"/>
      <c r="AAM92" s="1"/>
      <c r="AAN92" s="1"/>
      <c r="AAO92" s="1"/>
      <c r="AAP92" s="1"/>
      <c r="AAQ92" s="1"/>
      <c r="AAR92" s="1"/>
      <c r="AAS92" s="1"/>
      <c r="AAT92" s="1"/>
      <c r="AAU92" s="1"/>
      <c r="AAV92" s="1"/>
      <c r="AAW92" s="1"/>
      <c r="AAX92" s="1"/>
      <c r="AAY92" s="1"/>
      <c r="AAZ92" s="1"/>
      <c r="ABA92" s="1"/>
      <c r="ABB92" s="1"/>
      <c r="ABC92" s="1"/>
      <c r="ABD92" s="1"/>
      <c r="ABE92" s="1"/>
      <c r="ABF92" s="1"/>
      <c r="ABG92" s="1"/>
      <c r="ABH92" s="1"/>
      <c r="ABI92" s="1"/>
      <c r="ABJ92" s="1"/>
      <c r="ABK92" s="1"/>
      <c r="ABL92" s="1"/>
      <c r="ABM92" s="1"/>
      <c r="ABN92" s="1"/>
      <c r="ABO92" s="1"/>
      <c r="ABP92" s="1"/>
      <c r="ABQ92" s="1"/>
      <c r="ABR92" s="1"/>
      <c r="ABS92" s="1"/>
      <c r="ABT92" s="1"/>
      <c r="ABU92" s="1"/>
      <c r="ABV92" s="1"/>
      <c r="ABW92" s="1"/>
      <c r="ABX92" s="1"/>
      <c r="ABY92" s="1"/>
      <c r="ABZ92" s="1"/>
      <c r="ACA92" s="1"/>
      <c r="ACB92" s="1"/>
      <c r="ACC92" s="1"/>
      <c r="ACD92" s="1"/>
      <c r="ACE92" s="1"/>
      <c r="ACF92" s="1"/>
      <c r="ACG92" s="1"/>
      <c r="ACH92" s="1"/>
      <c r="ACI92" s="1"/>
      <c r="ACJ92" s="1"/>
      <c r="ACK92" s="1"/>
      <c r="ACL92" s="1"/>
      <c r="ACM92" s="1"/>
      <c r="ACN92" s="1"/>
      <c r="ACO92" s="1"/>
      <c r="ACP92" s="1"/>
      <c r="ACQ92" s="1"/>
      <c r="ACR92" s="1"/>
      <c r="ACS92" s="1"/>
      <c r="ACT92" s="1"/>
      <c r="ACU92" s="1"/>
      <c r="ACV92" s="1"/>
      <c r="ACW92" s="1"/>
      <c r="ACX92" s="1"/>
      <c r="ACY92" s="1"/>
      <c r="ACZ92" s="1"/>
      <c r="ADA92" s="1"/>
      <c r="ADB92" s="1"/>
      <c r="ADC92" s="1"/>
      <c r="ADD92" s="1"/>
      <c r="ADE92" s="1"/>
      <c r="ADF92" s="1"/>
      <c r="ADG92" s="1"/>
      <c r="ADH92" s="1"/>
      <c r="ADI92" s="1"/>
      <c r="ADJ92" s="1"/>
      <c r="ADK92" s="1"/>
      <c r="ADL92" s="1"/>
      <c r="ADM92" s="1"/>
      <c r="ADN92" s="1"/>
      <c r="ADO92" s="1"/>
      <c r="ADP92" s="1"/>
      <c r="ADQ92" s="1"/>
      <c r="ADR92" s="1"/>
      <c r="ADS92" s="1"/>
      <c r="ADT92" s="1"/>
      <c r="ADU92" s="1"/>
      <c r="ADV92" s="1"/>
      <c r="ADW92" s="1"/>
      <c r="ADX92" s="1"/>
      <c r="ADY92" s="1"/>
      <c r="ADZ92" s="1"/>
      <c r="AEA92" s="1"/>
      <c r="AEB92" s="1"/>
      <c r="AEC92" s="1"/>
      <c r="AED92" s="1"/>
      <c r="AEE92" s="1"/>
      <c r="AEF92" s="1"/>
      <c r="AEG92" s="1"/>
      <c r="AEH92" s="1"/>
      <c r="AEI92" s="1"/>
      <c r="AEJ92" s="1"/>
    </row>
    <row r="93" spans="1:816" s="4" customFormat="1">
      <c r="A93" s="12" t="s">
        <v>206</v>
      </c>
      <c r="B93" s="16" t="s">
        <v>205</v>
      </c>
      <c r="C93" s="10" t="s">
        <v>1</v>
      </c>
      <c r="D93" s="9">
        <f t="shared" ref="D93:D156" si="2">SUM(E93:BI93)</f>
        <v>10</v>
      </c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8">
        <v>2</v>
      </c>
      <c r="AI93" s="8">
        <v>2</v>
      </c>
      <c r="AJ93" s="8">
        <v>2</v>
      </c>
      <c r="AK93" s="8">
        <v>2</v>
      </c>
      <c r="AL93" s="8">
        <v>2</v>
      </c>
      <c r="AM93" s="7"/>
      <c r="AN93" s="7"/>
      <c r="AO93" s="7"/>
      <c r="AP93" s="7"/>
      <c r="AQ93" s="7"/>
      <c r="AR93" s="6"/>
      <c r="AS93" s="6"/>
      <c r="AT93" s="6"/>
      <c r="AU93" s="6"/>
      <c r="AV93" s="6"/>
      <c r="AW93" s="6"/>
      <c r="AX93" s="6"/>
      <c r="AY93" s="6"/>
      <c r="AZ93" s="6"/>
      <c r="BA93" s="6"/>
      <c r="BB93" s="6"/>
      <c r="BC93" s="6"/>
      <c r="BD93" s="6"/>
      <c r="BE93" s="6"/>
      <c r="BF93" s="6"/>
      <c r="BG93" s="6"/>
      <c r="BH93" s="6"/>
      <c r="BI93" s="5"/>
      <c r="BJ93" s="1"/>
      <c r="BK93" s="1"/>
      <c r="BL93" s="1"/>
      <c r="BM93" s="1"/>
      <c r="BN93" s="1"/>
      <c r="BO93" s="1"/>
      <c r="BP93" s="1"/>
      <c r="BQ93" s="1"/>
      <c r="BR93" s="1"/>
      <c r="BS93" s="1"/>
      <c r="BT93" s="1"/>
      <c r="BU93" s="1"/>
      <c r="BV93" s="1"/>
      <c r="BW93" s="1"/>
      <c r="BX93" s="1"/>
      <c r="BY93" s="1"/>
      <c r="BZ93" s="1"/>
      <c r="CA93" s="1"/>
      <c r="CB93" s="1"/>
      <c r="CC93" s="1"/>
      <c r="CD93" s="1"/>
      <c r="CE93" s="1"/>
      <c r="CF93" s="1"/>
      <c r="CG93" s="1"/>
      <c r="CH93" s="1"/>
      <c r="CI93" s="1"/>
      <c r="CJ93" s="1"/>
      <c r="CK93" s="1"/>
      <c r="CL93" s="1"/>
      <c r="CM93" s="1"/>
      <c r="CN93" s="1"/>
      <c r="CO93" s="1"/>
      <c r="CP93" s="1"/>
      <c r="CQ93" s="1"/>
      <c r="CR93" s="1"/>
      <c r="CS93" s="1"/>
      <c r="CT93" s="1"/>
      <c r="CU93" s="1"/>
      <c r="CV93" s="1"/>
      <c r="CW93" s="1"/>
      <c r="CX93" s="1"/>
      <c r="CY93" s="1"/>
      <c r="CZ93" s="1"/>
      <c r="DA93" s="1"/>
      <c r="DB93" s="1"/>
      <c r="DC93" s="1"/>
      <c r="DD93" s="1"/>
      <c r="DE93" s="1"/>
      <c r="DF93" s="1"/>
      <c r="DG93" s="1"/>
      <c r="DH93" s="1"/>
      <c r="DI93" s="1"/>
      <c r="DJ93" s="1"/>
      <c r="DK93" s="1"/>
      <c r="DL93" s="1"/>
      <c r="DM93" s="1"/>
      <c r="DN93" s="1"/>
      <c r="DO93" s="1"/>
      <c r="DP93" s="1"/>
      <c r="DQ93" s="1"/>
      <c r="DR93" s="1"/>
      <c r="DS93" s="1"/>
      <c r="DT93" s="1"/>
      <c r="DU93" s="1"/>
      <c r="DV93" s="1"/>
      <c r="DW93" s="1"/>
      <c r="DX93" s="1"/>
      <c r="DY93" s="1"/>
      <c r="DZ93" s="1"/>
      <c r="EA93" s="1"/>
      <c r="EB93" s="1"/>
      <c r="EC93" s="1"/>
      <c r="ED93" s="1"/>
      <c r="EE93" s="1"/>
      <c r="EF93" s="1"/>
      <c r="EG93" s="1"/>
      <c r="EH93" s="1"/>
      <c r="EI93" s="1"/>
      <c r="EJ93" s="1"/>
      <c r="EK93" s="1"/>
      <c r="EL93" s="1"/>
      <c r="EM93" s="1"/>
      <c r="EN93" s="1"/>
      <c r="EO93" s="1"/>
      <c r="EP93" s="1"/>
      <c r="EQ93" s="1"/>
      <c r="ER93" s="1"/>
      <c r="ES93" s="1"/>
      <c r="ET93" s="1"/>
      <c r="EU93" s="1"/>
      <c r="EV93" s="1"/>
      <c r="EW93" s="1"/>
      <c r="EX93" s="1"/>
      <c r="EY93" s="1"/>
      <c r="EZ93" s="1"/>
      <c r="FA93" s="1"/>
      <c r="FB93" s="1"/>
      <c r="FC93" s="1"/>
      <c r="FD93" s="1"/>
      <c r="FE93" s="1"/>
      <c r="FF93" s="1"/>
      <c r="FG93" s="1"/>
      <c r="FH93" s="1"/>
      <c r="FI93" s="1"/>
      <c r="FJ93" s="1"/>
      <c r="FK93" s="1"/>
      <c r="FL93" s="1"/>
      <c r="FM93" s="1"/>
      <c r="FN93" s="1"/>
      <c r="FO93" s="1"/>
      <c r="FP93" s="1"/>
      <c r="FQ93" s="1"/>
      <c r="FR93" s="1"/>
      <c r="FS93" s="1"/>
      <c r="FT93" s="1"/>
      <c r="FU93" s="1"/>
      <c r="FV93" s="1"/>
      <c r="FW93" s="1"/>
      <c r="FX93" s="1"/>
      <c r="FY93" s="1"/>
      <c r="FZ93" s="1"/>
      <c r="GA93" s="1"/>
      <c r="GB93" s="1"/>
      <c r="GC93" s="1"/>
      <c r="GD93" s="1"/>
      <c r="GE93" s="1"/>
      <c r="GF93" s="1"/>
      <c r="GG93" s="1"/>
      <c r="GH93" s="1"/>
      <c r="GI93" s="1"/>
      <c r="GJ93" s="1"/>
      <c r="GK93" s="1"/>
      <c r="GL93" s="1"/>
      <c r="GM93" s="1"/>
      <c r="GN93" s="1"/>
      <c r="GO93" s="1"/>
      <c r="GP93" s="1"/>
      <c r="GQ93" s="1"/>
      <c r="GR93" s="1"/>
      <c r="GS93" s="1"/>
      <c r="GT93" s="1"/>
      <c r="GU93" s="1"/>
      <c r="GV93" s="1"/>
      <c r="GW93" s="1"/>
      <c r="GX93" s="1"/>
      <c r="GY93" s="1"/>
      <c r="GZ93" s="1"/>
      <c r="HA93" s="1"/>
      <c r="HB93" s="1"/>
      <c r="HC93" s="1"/>
      <c r="HD93" s="1"/>
      <c r="HE93" s="1"/>
      <c r="HF93" s="1"/>
      <c r="HG93" s="1"/>
      <c r="HH93" s="1"/>
      <c r="HI93" s="1"/>
      <c r="HJ93" s="1"/>
      <c r="HK93" s="1"/>
      <c r="HL93" s="1"/>
      <c r="HM93" s="1"/>
      <c r="HN93" s="1"/>
      <c r="HO93" s="1"/>
      <c r="HP93" s="1"/>
      <c r="HQ93" s="1"/>
      <c r="HR93" s="1"/>
      <c r="HS93" s="1"/>
      <c r="HT93" s="1"/>
      <c r="HU93" s="1"/>
      <c r="HV93" s="1"/>
      <c r="HW93" s="1"/>
      <c r="HX93" s="1"/>
      <c r="HY93" s="1"/>
      <c r="HZ93" s="1"/>
      <c r="IA93" s="1"/>
      <c r="IB93" s="1"/>
      <c r="IC93" s="1"/>
      <c r="ID93" s="1"/>
      <c r="IE93" s="1"/>
      <c r="IF93" s="1"/>
      <c r="IG93" s="1"/>
      <c r="IH93" s="1"/>
      <c r="II93" s="1"/>
      <c r="IJ93" s="1"/>
      <c r="IK93" s="1"/>
      <c r="IL93" s="1"/>
      <c r="IM93" s="1"/>
      <c r="IN93" s="1"/>
      <c r="IO93" s="1"/>
      <c r="IP93" s="1"/>
      <c r="IQ93" s="1"/>
      <c r="IR93" s="1"/>
      <c r="IS93" s="1"/>
      <c r="IT93" s="1"/>
      <c r="IU93" s="1"/>
      <c r="IV93" s="1"/>
      <c r="IW93" s="1"/>
      <c r="IX93" s="1"/>
      <c r="IY93" s="1"/>
      <c r="IZ93" s="1"/>
      <c r="JA93" s="1"/>
      <c r="JB93" s="1"/>
      <c r="JC93" s="1"/>
      <c r="JD93" s="1"/>
      <c r="JE93" s="1"/>
      <c r="JF93" s="1"/>
      <c r="JG93" s="1"/>
      <c r="JH93" s="1"/>
      <c r="JI93" s="1"/>
      <c r="JJ93" s="1"/>
      <c r="JK93" s="1"/>
      <c r="JL93" s="1"/>
      <c r="JM93" s="1"/>
      <c r="JN93" s="1"/>
      <c r="JO93" s="1"/>
      <c r="JP93" s="1"/>
      <c r="JQ93" s="1"/>
      <c r="JR93" s="1"/>
      <c r="JS93" s="1"/>
      <c r="JT93" s="1"/>
      <c r="JU93" s="1"/>
      <c r="JV93" s="1"/>
      <c r="JW93" s="1"/>
      <c r="JX93" s="1"/>
      <c r="JY93" s="1"/>
      <c r="JZ93" s="1"/>
      <c r="KA93" s="1"/>
      <c r="KB93" s="1"/>
      <c r="KC93" s="1"/>
      <c r="KD93" s="1"/>
      <c r="KE93" s="1"/>
      <c r="KF93" s="1"/>
      <c r="KG93" s="1"/>
      <c r="KH93" s="1"/>
      <c r="KI93" s="1"/>
      <c r="KJ93" s="1"/>
      <c r="KK93" s="1"/>
      <c r="KL93" s="1"/>
      <c r="KM93" s="1"/>
      <c r="KN93" s="1"/>
      <c r="KO93" s="1"/>
      <c r="KP93" s="1"/>
      <c r="KQ93" s="1"/>
      <c r="KR93" s="1"/>
      <c r="KS93" s="1"/>
      <c r="KT93" s="1"/>
      <c r="KU93" s="1"/>
      <c r="KV93" s="1"/>
      <c r="KW93" s="1"/>
      <c r="KX93" s="1"/>
      <c r="KY93" s="1"/>
      <c r="KZ93" s="1"/>
      <c r="LA93" s="1"/>
      <c r="LB93" s="1"/>
      <c r="LC93" s="1"/>
      <c r="LD93" s="1"/>
      <c r="LE93" s="1"/>
      <c r="LF93" s="1"/>
      <c r="LG93" s="1"/>
      <c r="LH93" s="1"/>
      <c r="LI93" s="1"/>
      <c r="LJ93" s="1"/>
      <c r="LK93" s="1"/>
      <c r="LL93" s="1"/>
      <c r="LM93" s="1"/>
      <c r="LN93" s="1"/>
      <c r="LO93" s="1"/>
      <c r="LP93" s="1"/>
      <c r="LQ93" s="1"/>
      <c r="LR93" s="1"/>
      <c r="LS93" s="1"/>
      <c r="LT93" s="1"/>
      <c r="LU93" s="1"/>
      <c r="LV93" s="1"/>
      <c r="LW93" s="1"/>
      <c r="LX93" s="1"/>
      <c r="LY93" s="1"/>
      <c r="LZ93" s="1"/>
      <c r="MA93" s="1"/>
      <c r="MB93" s="1"/>
      <c r="MC93" s="1"/>
      <c r="MD93" s="1"/>
      <c r="ME93" s="1"/>
      <c r="MF93" s="1"/>
      <c r="MG93" s="1"/>
      <c r="MH93" s="1"/>
      <c r="MI93" s="1"/>
      <c r="MJ93" s="1"/>
      <c r="MK93" s="1"/>
      <c r="ML93" s="1"/>
      <c r="MM93" s="1"/>
      <c r="MN93" s="1"/>
      <c r="MO93" s="1"/>
      <c r="MP93" s="1"/>
      <c r="MQ93" s="1"/>
      <c r="MR93" s="1"/>
      <c r="MS93" s="1"/>
      <c r="MT93" s="1"/>
      <c r="MU93" s="1"/>
      <c r="MV93" s="1"/>
      <c r="MW93" s="1"/>
      <c r="MX93" s="1"/>
      <c r="MY93" s="1"/>
      <c r="MZ93" s="1"/>
      <c r="NA93" s="1"/>
      <c r="NB93" s="1"/>
      <c r="NC93" s="1"/>
      <c r="ND93" s="1"/>
      <c r="NE93" s="1"/>
      <c r="NF93" s="1"/>
      <c r="NG93" s="1"/>
      <c r="NH93" s="1"/>
      <c r="NI93" s="1"/>
      <c r="NJ93" s="1"/>
      <c r="NK93" s="1"/>
      <c r="NL93" s="1"/>
      <c r="NM93" s="1"/>
      <c r="NN93" s="1"/>
      <c r="NO93" s="1"/>
      <c r="NP93" s="1"/>
      <c r="NQ93" s="1"/>
      <c r="NR93" s="1"/>
      <c r="NS93" s="1"/>
      <c r="NT93" s="1"/>
      <c r="NU93" s="1"/>
      <c r="NV93" s="1"/>
      <c r="NW93" s="1"/>
      <c r="NX93" s="1"/>
      <c r="NY93" s="1"/>
      <c r="NZ93" s="1"/>
      <c r="OA93" s="1"/>
      <c r="OB93" s="1"/>
      <c r="OC93" s="1"/>
      <c r="OD93" s="1"/>
      <c r="OE93" s="1"/>
      <c r="OF93" s="1"/>
      <c r="OG93" s="1"/>
      <c r="OH93" s="1"/>
      <c r="OI93" s="1"/>
      <c r="OJ93" s="1"/>
      <c r="OK93" s="1"/>
      <c r="OL93" s="1"/>
      <c r="OM93" s="1"/>
      <c r="ON93" s="1"/>
      <c r="OO93" s="1"/>
      <c r="OP93" s="1"/>
      <c r="OQ93" s="1"/>
      <c r="OR93" s="1"/>
      <c r="OS93" s="1"/>
      <c r="OT93" s="1"/>
      <c r="OU93" s="1"/>
      <c r="OV93" s="1"/>
      <c r="OW93" s="1"/>
      <c r="OX93" s="1"/>
      <c r="OY93" s="1"/>
      <c r="OZ93" s="1"/>
      <c r="PA93" s="1"/>
      <c r="PB93" s="1"/>
      <c r="PC93" s="1"/>
      <c r="PD93" s="1"/>
      <c r="PE93" s="1"/>
      <c r="PF93" s="1"/>
      <c r="PG93" s="1"/>
      <c r="PH93" s="1"/>
      <c r="PI93" s="1"/>
      <c r="PJ93" s="1"/>
      <c r="PK93" s="1"/>
      <c r="PL93" s="1"/>
      <c r="PM93" s="1"/>
      <c r="PN93" s="1"/>
      <c r="PO93" s="1"/>
      <c r="PP93" s="1"/>
      <c r="PQ93" s="1"/>
      <c r="PR93" s="1"/>
      <c r="PS93" s="1"/>
      <c r="PT93" s="1"/>
      <c r="PU93" s="1"/>
      <c r="PV93" s="1"/>
      <c r="PW93" s="1"/>
      <c r="PX93" s="1"/>
      <c r="PY93" s="1"/>
      <c r="PZ93" s="1"/>
      <c r="QA93" s="1"/>
      <c r="QB93" s="1"/>
      <c r="QC93" s="1"/>
      <c r="QD93" s="1"/>
      <c r="QE93" s="1"/>
      <c r="QF93" s="1"/>
      <c r="QG93" s="1"/>
      <c r="QH93" s="1"/>
      <c r="QI93" s="1"/>
      <c r="QJ93" s="1"/>
      <c r="QK93" s="1"/>
      <c r="QL93" s="1"/>
      <c r="QM93" s="1"/>
      <c r="QN93" s="1"/>
      <c r="QO93" s="1"/>
      <c r="QP93" s="1"/>
      <c r="QQ93" s="1"/>
      <c r="QR93" s="1"/>
      <c r="QS93" s="1"/>
      <c r="QT93" s="1"/>
      <c r="QU93" s="1"/>
      <c r="QV93" s="1"/>
      <c r="QW93" s="1"/>
      <c r="QX93" s="1"/>
      <c r="QY93" s="1"/>
      <c r="QZ93" s="1"/>
      <c r="RA93" s="1"/>
      <c r="RB93" s="1"/>
      <c r="RC93" s="1"/>
      <c r="RD93" s="1"/>
      <c r="RE93" s="1"/>
      <c r="RF93" s="1"/>
      <c r="RG93" s="1"/>
      <c r="RH93" s="1"/>
      <c r="RI93" s="1"/>
      <c r="RJ93" s="1"/>
      <c r="RK93" s="1"/>
      <c r="RL93" s="1"/>
      <c r="RM93" s="1"/>
      <c r="RN93" s="1"/>
      <c r="RO93" s="1"/>
      <c r="RP93" s="1"/>
      <c r="RQ93" s="1"/>
      <c r="RR93" s="1"/>
      <c r="RS93" s="1"/>
      <c r="RT93" s="1"/>
      <c r="RU93" s="1"/>
      <c r="RV93" s="1"/>
      <c r="RW93" s="1"/>
      <c r="RX93" s="1"/>
      <c r="RY93" s="1"/>
      <c r="RZ93" s="1"/>
      <c r="SA93" s="1"/>
      <c r="SB93" s="1"/>
      <c r="SC93" s="1"/>
      <c r="SD93" s="1"/>
      <c r="SE93" s="1"/>
      <c r="SF93" s="1"/>
      <c r="SG93" s="1"/>
      <c r="SH93" s="1"/>
      <c r="SI93" s="1"/>
      <c r="SJ93" s="1"/>
      <c r="SK93" s="1"/>
      <c r="SL93" s="1"/>
      <c r="SM93" s="1"/>
      <c r="SN93" s="1"/>
      <c r="SO93" s="1"/>
      <c r="SP93" s="1"/>
      <c r="SQ93" s="1"/>
      <c r="SR93" s="1"/>
      <c r="SS93" s="1"/>
      <c r="ST93" s="1"/>
      <c r="SU93" s="1"/>
      <c r="SV93" s="1"/>
      <c r="SW93" s="1"/>
      <c r="SX93" s="1"/>
      <c r="SY93" s="1"/>
      <c r="SZ93" s="1"/>
      <c r="TA93" s="1"/>
      <c r="TB93" s="1"/>
      <c r="TC93" s="1"/>
      <c r="TD93" s="1"/>
      <c r="TE93" s="1"/>
      <c r="TF93" s="1"/>
      <c r="TG93" s="1"/>
      <c r="TH93" s="1"/>
      <c r="TI93" s="1"/>
      <c r="TJ93" s="1"/>
      <c r="TK93" s="1"/>
      <c r="TL93" s="1"/>
      <c r="TM93" s="1"/>
      <c r="TN93" s="1"/>
      <c r="TO93" s="1"/>
      <c r="TP93" s="1"/>
      <c r="TQ93" s="1"/>
      <c r="TR93" s="1"/>
      <c r="TS93" s="1"/>
      <c r="TT93" s="1"/>
      <c r="TU93" s="1"/>
      <c r="TV93" s="1"/>
      <c r="TW93" s="1"/>
      <c r="TX93" s="1"/>
      <c r="TY93" s="1"/>
      <c r="TZ93" s="1"/>
      <c r="UA93" s="1"/>
      <c r="UB93" s="1"/>
      <c r="UC93" s="1"/>
      <c r="UD93" s="1"/>
      <c r="UE93" s="1"/>
      <c r="UF93" s="1"/>
      <c r="UG93" s="1"/>
      <c r="UH93" s="1"/>
      <c r="UI93" s="1"/>
      <c r="UJ93" s="1"/>
      <c r="UK93" s="1"/>
      <c r="UL93" s="1"/>
      <c r="UM93" s="1"/>
      <c r="UN93" s="1"/>
      <c r="UO93" s="1"/>
      <c r="UP93" s="1"/>
      <c r="UQ93" s="1"/>
      <c r="UR93" s="1"/>
      <c r="US93" s="1"/>
      <c r="UT93" s="1"/>
      <c r="UU93" s="1"/>
      <c r="UV93" s="1"/>
      <c r="UW93" s="1"/>
      <c r="UX93" s="1"/>
      <c r="UY93" s="1"/>
      <c r="UZ93" s="1"/>
      <c r="VA93" s="1"/>
      <c r="VB93" s="1"/>
      <c r="VC93" s="1"/>
      <c r="VD93" s="1"/>
      <c r="VE93" s="1"/>
      <c r="VF93" s="1"/>
      <c r="VG93" s="1"/>
      <c r="VH93" s="1"/>
      <c r="VI93" s="1"/>
      <c r="VJ93" s="1"/>
      <c r="VK93" s="1"/>
      <c r="VL93" s="1"/>
      <c r="VM93" s="1"/>
      <c r="VN93" s="1"/>
      <c r="VO93" s="1"/>
      <c r="VP93" s="1"/>
      <c r="VQ93" s="1"/>
      <c r="VR93" s="1"/>
      <c r="VS93" s="1"/>
      <c r="VT93" s="1"/>
      <c r="VU93" s="1"/>
      <c r="VV93" s="1"/>
      <c r="VW93" s="1"/>
      <c r="VX93" s="1"/>
      <c r="VY93" s="1"/>
      <c r="VZ93" s="1"/>
      <c r="WA93" s="1"/>
      <c r="WB93" s="1"/>
      <c r="WC93" s="1"/>
      <c r="WD93" s="1"/>
      <c r="WE93" s="1"/>
      <c r="WF93" s="1"/>
      <c r="WG93" s="1"/>
      <c r="WH93" s="1"/>
      <c r="WI93" s="1"/>
      <c r="WJ93" s="1"/>
      <c r="WK93" s="1"/>
      <c r="WL93" s="1"/>
      <c r="WM93" s="1"/>
      <c r="WN93" s="1"/>
      <c r="WO93" s="1"/>
      <c r="WP93" s="1"/>
      <c r="WQ93" s="1"/>
      <c r="WR93" s="1"/>
      <c r="WS93" s="1"/>
      <c r="WT93" s="1"/>
      <c r="WU93" s="1"/>
      <c r="WV93" s="1"/>
      <c r="WW93" s="1"/>
      <c r="WX93" s="1"/>
      <c r="WY93" s="1"/>
      <c r="WZ93" s="1"/>
      <c r="XA93" s="1"/>
      <c r="XB93" s="1"/>
      <c r="XC93" s="1"/>
      <c r="XD93" s="1"/>
      <c r="XE93" s="1"/>
      <c r="XF93" s="1"/>
      <c r="XG93" s="1"/>
      <c r="XH93" s="1"/>
      <c r="XI93" s="1"/>
      <c r="XJ93" s="1"/>
      <c r="XK93" s="1"/>
      <c r="XL93" s="1"/>
      <c r="XM93" s="1"/>
      <c r="XN93" s="1"/>
      <c r="XO93" s="1"/>
      <c r="XP93" s="1"/>
      <c r="XQ93" s="1"/>
      <c r="XR93" s="1"/>
      <c r="XS93" s="1"/>
      <c r="XT93" s="1"/>
      <c r="XU93" s="1"/>
      <c r="XV93" s="1"/>
      <c r="XW93" s="1"/>
      <c r="XX93" s="1"/>
      <c r="XY93" s="1"/>
      <c r="XZ93" s="1"/>
      <c r="YA93" s="1"/>
      <c r="YB93" s="1"/>
      <c r="YC93" s="1"/>
      <c r="YD93" s="1"/>
      <c r="YE93" s="1"/>
      <c r="YF93" s="1"/>
      <c r="YG93" s="1"/>
      <c r="YH93" s="1"/>
      <c r="YI93" s="1"/>
      <c r="YJ93" s="1"/>
      <c r="YK93" s="1"/>
      <c r="YL93" s="1"/>
      <c r="YM93" s="1"/>
      <c r="YN93" s="1"/>
      <c r="YO93" s="1"/>
      <c r="YP93" s="1"/>
      <c r="YQ93" s="1"/>
      <c r="YR93" s="1"/>
      <c r="YS93" s="1"/>
      <c r="YT93" s="1"/>
      <c r="YU93" s="1"/>
      <c r="YV93" s="1"/>
      <c r="YW93" s="1"/>
      <c r="YX93" s="1"/>
      <c r="YY93" s="1"/>
      <c r="YZ93" s="1"/>
      <c r="ZA93" s="1"/>
      <c r="ZB93" s="1"/>
      <c r="ZC93" s="1"/>
      <c r="ZD93" s="1"/>
      <c r="ZE93" s="1"/>
      <c r="ZF93" s="1"/>
      <c r="ZG93" s="1"/>
      <c r="ZH93" s="1"/>
      <c r="ZI93" s="1"/>
      <c r="ZJ93" s="1"/>
      <c r="ZK93" s="1"/>
      <c r="ZL93" s="1"/>
      <c r="ZM93" s="1"/>
      <c r="ZN93" s="1"/>
      <c r="ZO93" s="1"/>
      <c r="ZP93" s="1"/>
      <c r="ZQ93" s="1"/>
      <c r="ZR93" s="1"/>
      <c r="ZS93" s="1"/>
      <c r="ZT93" s="1"/>
      <c r="ZU93" s="1"/>
      <c r="ZV93" s="1"/>
      <c r="ZW93" s="1"/>
      <c r="ZX93" s="1"/>
      <c r="ZY93" s="1"/>
      <c r="ZZ93" s="1"/>
      <c r="AAA93" s="1"/>
      <c r="AAB93" s="1"/>
      <c r="AAC93" s="1"/>
      <c r="AAD93" s="1"/>
      <c r="AAE93" s="1"/>
      <c r="AAF93" s="1"/>
      <c r="AAG93" s="1"/>
      <c r="AAH93" s="1"/>
      <c r="AAI93" s="1"/>
      <c r="AAJ93" s="1"/>
      <c r="AAK93" s="1"/>
      <c r="AAL93" s="1"/>
      <c r="AAM93" s="1"/>
      <c r="AAN93" s="1"/>
      <c r="AAO93" s="1"/>
      <c r="AAP93" s="1"/>
      <c r="AAQ93" s="1"/>
      <c r="AAR93" s="1"/>
      <c r="AAS93" s="1"/>
      <c r="AAT93" s="1"/>
      <c r="AAU93" s="1"/>
      <c r="AAV93" s="1"/>
      <c r="AAW93" s="1"/>
      <c r="AAX93" s="1"/>
      <c r="AAY93" s="1"/>
      <c r="AAZ93" s="1"/>
      <c r="ABA93" s="1"/>
      <c r="ABB93" s="1"/>
      <c r="ABC93" s="1"/>
      <c r="ABD93" s="1"/>
      <c r="ABE93" s="1"/>
      <c r="ABF93" s="1"/>
      <c r="ABG93" s="1"/>
      <c r="ABH93" s="1"/>
      <c r="ABI93" s="1"/>
      <c r="ABJ93" s="1"/>
      <c r="ABK93" s="1"/>
      <c r="ABL93" s="1"/>
      <c r="ABM93" s="1"/>
      <c r="ABN93" s="1"/>
      <c r="ABO93" s="1"/>
      <c r="ABP93" s="1"/>
      <c r="ABQ93" s="1"/>
      <c r="ABR93" s="1"/>
      <c r="ABS93" s="1"/>
      <c r="ABT93" s="1"/>
      <c r="ABU93" s="1"/>
      <c r="ABV93" s="1"/>
      <c r="ABW93" s="1"/>
      <c r="ABX93" s="1"/>
      <c r="ABY93" s="1"/>
      <c r="ABZ93" s="1"/>
      <c r="ACA93" s="1"/>
      <c r="ACB93" s="1"/>
      <c r="ACC93" s="1"/>
      <c r="ACD93" s="1"/>
      <c r="ACE93" s="1"/>
      <c r="ACF93" s="1"/>
      <c r="ACG93" s="1"/>
      <c r="ACH93" s="1"/>
      <c r="ACI93" s="1"/>
      <c r="ACJ93" s="1"/>
      <c r="ACK93" s="1"/>
      <c r="ACL93" s="1"/>
      <c r="ACM93" s="1"/>
      <c r="ACN93" s="1"/>
      <c r="ACO93" s="1"/>
      <c r="ACP93" s="1"/>
      <c r="ACQ93" s="1"/>
      <c r="ACR93" s="1"/>
      <c r="ACS93" s="1"/>
      <c r="ACT93" s="1"/>
      <c r="ACU93" s="1"/>
      <c r="ACV93" s="1"/>
      <c r="ACW93" s="1"/>
      <c r="ACX93" s="1"/>
      <c r="ACY93" s="1"/>
      <c r="ACZ93" s="1"/>
      <c r="ADA93" s="1"/>
      <c r="ADB93" s="1"/>
      <c r="ADC93" s="1"/>
      <c r="ADD93" s="1"/>
      <c r="ADE93" s="1"/>
      <c r="ADF93" s="1"/>
      <c r="ADG93" s="1"/>
      <c r="ADH93" s="1"/>
      <c r="ADI93" s="1"/>
      <c r="ADJ93" s="1"/>
      <c r="ADK93" s="1"/>
      <c r="ADL93" s="1"/>
      <c r="ADM93" s="1"/>
      <c r="ADN93" s="1"/>
      <c r="ADO93" s="1"/>
      <c r="ADP93" s="1"/>
      <c r="ADQ93" s="1"/>
      <c r="ADR93" s="1"/>
      <c r="ADS93" s="1"/>
      <c r="ADT93" s="1"/>
      <c r="ADU93" s="1"/>
      <c r="ADV93" s="1"/>
      <c r="ADW93" s="1"/>
      <c r="ADX93" s="1"/>
      <c r="ADY93" s="1"/>
      <c r="ADZ93" s="1"/>
      <c r="AEA93" s="1"/>
      <c r="AEB93" s="1"/>
      <c r="AEC93" s="1"/>
      <c r="AED93" s="1"/>
      <c r="AEE93" s="1"/>
      <c r="AEF93" s="1"/>
      <c r="AEG93" s="1"/>
      <c r="AEH93" s="1"/>
      <c r="AEI93" s="1"/>
      <c r="AEJ93" s="1"/>
    </row>
    <row r="94" spans="1:816" s="4" customFormat="1">
      <c r="A94" s="12" t="s">
        <v>204</v>
      </c>
      <c r="B94" s="16" t="s">
        <v>203</v>
      </c>
      <c r="C94" s="10" t="s">
        <v>1</v>
      </c>
      <c r="D94" s="9">
        <f t="shared" si="2"/>
        <v>10</v>
      </c>
      <c r="E94" s="7"/>
      <c r="F94" s="7"/>
      <c r="G94" s="7"/>
      <c r="H94" s="7"/>
      <c r="I94" s="7"/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8">
        <v>2</v>
      </c>
      <c r="AI94" s="8">
        <v>2</v>
      </c>
      <c r="AJ94" s="8">
        <v>2</v>
      </c>
      <c r="AK94" s="8">
        <v>2</v>
      </c>
      <c r="AL94" s="8">
        <v>2</v>
      </c>
      <c r="AM94" s="7"/>
      <c r="AN94" s="7"/>
      <c r="AO94" s="7"/>
      <c r="AP94" s="7"/>
      <c r="AQ94" s="7"/>
      <c r="AR94" s="6"/>
      <c r="AS94" s="6"/>
      <c r="AT94" s="6"/>
      <c r="AU94" s="6"/>
      <c r="AV94" s="6"/>
      <c r="AW94" s="6"/>
      <c r="AX94" s="6"/>
      <c r="AY94" s="6"/>
      <c r="AZ94" s="6"/>
      <c r="BA94" s="6"/>
      <c r="BB94" s="6"/>
      <c r="BC94" s="6"/>
      <c r="BD94" s="6"/>
      <c r="BE94" s="6"/>
      <c r="BF94" s="6"/>
      <c r="BG94" s="6"/>
      <c r="BH94" s="6"/>
      <c r="BI94" s="5"/>
      <c r="BJ94" s="1"/>
      <c r="BK94" s="1"/>
      <c r="BL94" s="1"/>
      <c r="BM94" s="1"/>
      <c r="BN94" s="1"/>
      <c r="BO94" s="1"/>
      <c r="BP94" s="1"/>
      <c r="BQ94" s="1"/>
      <c r="BR94" s="1"/>
      <c r="BS94" s="1"/>
      <c r="BT94" s="1"/>
      <c r="BU94" s="1"/>
      <c r="BV94" s="1"/>
      <c r="BW94" s="1"/>
      <c r="BX94" s="1"/>
      <c r="BY94" s="1"/>
      <c r="BZ94" s="1"/>
      <c r="CA94" s="1"/>
      <c r="CB94" s="1"/>
      <c r="CC94" s="1"/>
      <c r="CD94" s="1"/>
      <c r="CE94" s="1"/>
      <c r="CF94" s="1"/>
      <c r="CG94" s="1"/>
      <c r="CH94" s="1"/>
      <c r="CI94" s="1"/>
      <c r="CJ94" s="1"/>
      <c r="CK94" s="1"/>
      <c r="CL94" s="1"/>
      <c r="CM94" s="1"/>
      <c r="CN94" s="1"/>
      <c r="CO94" s="1"/>
      <c r="CP94" s="1"/>
      <c r="CQ94" s="1"/>
      <c r="CR94" s="1"/>
      <c r="CS94" s="1"/>
      <c r="CT94" s="1"/>
      <c r="CU94" s="1"/>
      <c r="CV94" s="1"/>
      <c r="CW94" s="1"/>
      <c r="CX94" s="1"/>
      <c r="CY94" s="1"/>
      <c r="CZ94" s="1"/>
      <c r="DA94" s="1"/>
      <c r="DB94" s="1"/>
      <c r="DC94" s="1"/>
      <c r="DD94" s="1"/>
      <c r="DE94" s="1"/>
      <c r="DF94" s="1"/>
      <c r="DG94" s="1"/>
      <c r="DH94" s="1"/>
      <c r="DI94" s="1"/>
      <c r="DJ94" s="1"/>
      <c r="DK94" s="1"/>
      <c r="DL94" s="1"/>
      <c r="DM94" s="1"/>
      <c r="DN94" s="1"/>
      <c r="DO94" s="1"/>
      <c r="DP94" s="1"/>
      <c r="DQ94" s="1"/>
      <c r="DR94" s="1"/>
      <c r="DS94" s="1"/>
      <c r="DT94" s="1"/>
      <c r="DU94" s="1"/>
      <c r="DV94" s="1"/>
      <c r="DW94" s="1"/>
      <c r="DX94" s="1"/>
      <c r="DY94" s="1"/>
      <c r="DZ94" s="1"/>
      <c r="EA94" s="1"/>
      <c r="EB94" s="1"/>
      <c r="EC94" s="1"/>
      <c r="ED94" s="1"/>
      <c r="EE94" s="1"/>
      <c r="EF94" s="1"/>
      <c r="EG94" s="1"/>
      <c r="EH94" s="1"/>
      <c r="EI94" s="1"/>
      <c r="EJ94" s="1"/>
      <c r="EK94" s="1"/>
      <c r="EL94" s="1"/>
      <c r="EM94" s="1"/>
      <c r="EN94" s="1"/>
      <c r="EO94" s="1"/>
      <c r="EP94" s="1"/>
      <c r="EQ94" s="1"/>
      <c r="ER94" s="1"/>
      <c r="ES94" s="1"/>
      <c r="ET94" s="1"/>
      <c r="EU94" s="1"/>
      <c r="EV94" s="1"/>
      <c r="EW94" s="1"/>
      <c r="EX94" s="1"/>
      <c r="EY94" s="1"/>
      <c r="EZ94" s="1"/>
      <c r="FA94" s="1"/>
      <c r="FB94" s="1"/>
      <c r="FC94" s="1"/>
      <c r="FD94" s="1"/>
      <c r="FE94" s="1"/>
      <c r="FF94" s="1"/>
      <c r="FG94" s="1"/>
      <c r="FH94" s="1"/>
      <c r="FI94" s="1"/>
      <c r="FJ94" s="1"/>
      <c r="FK94" s="1"/>
      <c r="FL94" s="1"/>
      <c r="FM94" s="1"/>
      <c r="FN94" s="1"/>
      <c r="FO94" s="1"/>
      <c r="FP94" s="1"/>
      <c r="FQ94" s="1"/>
      <c r="FR94" s="1"/>
      <c r="FS94" s="1"/>
      <c r="FT94" s="1"/>
      <c r="FU94" s="1"/>
      <c r="FV94" s="1"/>
      <c r="FW94" s="1"/>
      <c r="FX94" s="1"/>
      <c r="FY94" s="1"/>
      <c r="FZ94" s="1"/>
      <c r="GA94" s="1"/>
      <c r="GB94" s="1"/>
      <c r="GC94" s="1"/>
      <c r="GD94" s="1"/>
      <c r="GE94" s="1"/>
      <c r="GF94" s="1"/>
      <c r="GG94" s="1"/>
      <c r="GH94" s="1"/>
      <c r="GI94" s="1"/>
      <c r="GJ94" s="1"/>
      <c r="GK94" s="1"/>
      <c r="GL94" s="1"/>
      <c r="GM94" s="1"/>
      <c r="GN94" s="1"/>
      <c r="GO94" s="1"/>
      <c r="GP94" s="1"/>
      <c r="GQ94" s="1"/>
      <c r="GR94" s="1"/>
      <c r="GS94" s="1"/>
      <c r="GT94" s="1"/>
      <c r="GU94" s="1"/>
      <c r="GV94" s="1"/>
      <c r="GW94" s="1"/>
      <c r="GX94" s="1"/>
      <c r="GY94" s="1"/>
      <c r="GZ94" s="1"/>
      <c r="HA94" s="1"/>
      <c r="HB94" s="1"/>
      <c r="HC94" s="1"/>
      <c r="HD94" s="1"/>
      <c r="HE94" s="1"/>
      <c r="HF94" s="1"/>
      <c r="HG94" s="1"/>
      <c r="HH94" s="1"/>
      <c r="HI94" s="1"/>
      <c r="HJ94" s="1"/>
      <c r="HK94" s="1"/>
      <c r="HL94" s="1"/>
      <c r="HM94" s="1"/>
      <c r="HN94" s="1"/>
      <c r="HO94" s="1"/>
      <c r="HP94" s="1"/>
      <c r="HQ94" s="1"/>
      <c r="HR94" s="1"/>
      <c r="HS94" s="1"/>
      <c r="HT94" s="1"/>
      <c r="HU94" s="1"/>
      <c r="HV94" s="1"/>
      <c r="HW94" s="1"/>
      <c r="HX94" s="1"/>
      <c r="HY94" s="1"/>
      <c r="HZ94" s="1"/>
      <c r="IA94" s="1"/>
      <c r="IB94" s="1"/>
      <c r="IC94" s="1"/>
      <c r="ID94" s="1"/>
      <c r="IE94" s="1"/>
      <c r="IF94" s="1"/>
      <c r="IG94" s="1"/>
      <c r="IH94" s="1"/>
      <c r="II94" s="1"/>
      <c r="IJ94" s="1"/>
      <c r="IK94" s="1"/>
      <c r="IL94" s="1"/>
      <c r="IM94" s="1"/>
      <c r="IN94" s="1"/>
      <c r="IO94" s="1"/>
      <c r="IP94" s="1"/>
      <c r="IQ94" s="1"/>
      <c r="IR94" s="1"/>
      <c r="IS94" s="1"/>
      <c r="IT94" s="1"/>
      <c r="IU94" s="1"/>
      <c r="IV94" s="1"/>
      <c r="IW94" s="1"/>
      <c r="IX94" s="1"/>
      <c r="IY94" s="1"/>
      <c r="IZ94" s="1"/>
      <c r="JA94" s="1"/>
      <c r="JB94" s="1"/>
      <c r="JC94" s="1"/>
      <c r="JD94" s="1"/>
      <c r="JE94" s="1"/>
      <c r="JF94" s="1"/>
      <c r="JG94" s="1"/>
      <c r="JH94" s="1"/>
      <c r="JI94" s="1"/>
      <c r="JJ94" s="1"/>
      <c r="JK94" s="1"/>
      <c r="JL94" s="1"/>
      <c r="JM94" s="1"/>
      <c r="JN94" s="1"/>
      <c r="JO94" s="1"/>
      <c r="JP94" s="1"/>
      <c r="JQ94" s="1"/>
      <c r="JR94" s="1"/>
      <c r="JS94" s="1"/>
      <c r="JT94" s="1"/>
      <c r="JU94" s="1"/>
      <c r="JV94" s="1"/>
      <c r="JW94" s="1"/>
      <c r="JX94" s="1"/>
      <c r="JY94" s="1"/>
      <c r="JZ94" s="1"/>
      <c r="KA94" s="1"/>
      <c r="KB94" s="1"/>
      <c r="KC94" s="1"/>
      <c r="KD94" s="1"/>
      <c r="KE94" s="1"/>
      <c r="KF94" s="1"/>
      <c r="KG94" s="1"/>
      <c r="KH94" s="1"/>
      <c r="KI94" s="1"/>
      <c r="KJ94" s="1"/>
      <c r="KK94" s="1"/>
      <c r="KL94" s="1"/>
      <c r="KM94" s="1"/>
      <c r="KN94" s="1"/>
      <c r="KO94" s="1"/>
      <c r="KP94" s="1"/>
      <c r="KQ94" s="1"/>
      <c r="KR94" s="1"/>
      <c r="KS94" s="1"/>
      <c r="KT94" s="1"/>
      <c r="KU94" s="1"/>
      <c r="KV94" s="1"/>
      <c r="KW94" s="1"/>
      <c r="KX94" s="1"/>
      <c r="KY94" s="1"/>
      <c r="KZ94" s="1"/>
      <c r="LA94" s="1"/>
      <c r="LB94" s="1"/>
      <c r="LC94" s="1"/>
      <c r="LD94" s="1"/>
      <c r="LE94" s="1"/>
      <c r="LF94" s="1"/>
      <c r="LG94" s="1"/>
      <c r="LH94" s="1"/>
      <c r="LI94" s="1"/>
      <c r="LJ94" s="1"/>
      <c r="LK94" s="1"/>
      <c r="LL94" s="1"/>
      <c r="LM94" s="1"/>
      <c r="LN94" s="1"/>
      <c r="LO94" s="1"/>
      <c r="LP94" s="1"/>
      <c r="LQ94" s="1"/>
      <c r="LR94" s="1"/>
      <c r="LS94" s="1"/>
      <c r="LT94" s="1"/>
      <c r="LU94" s="1"/>
      <c r="LV94" s="1"/>
      <c r="LW94" s="1"/>
      <c r="LX94" s="1"/>
      <c r="LY94" s="1"/>
      <c r="LZ94" s="1"/>
      <c r="MA94" s="1"/>
      <c r="MB94" s="1"/>
      <c r="MC94" s="1"/>
      <c r="MD94" s="1"/>
      <c r="ME94" s="1"/>
      <c r="MF94" s="1"/>
      <c r="MG94" s="1"/>
      <c r="MH94" s="1"/>
      <c r="MI94" s="1"/>
      <c r="MJ94" s="1"/>
      <c r="MK94" s="1"/>
      <c r="ML94" s="1"/>
      <c r="MM94" s="1"/>
      <c r="MN94" s="1"/>
      <c r="MO94" s="1"/>
      <c r="MP94" s="1"/>
      <c r="MQ94" s="1"/>
      <c r="MR94" s="1"/>
      <c r="MS94" s="1"/>
      <c r="MT94" s="1"/>
      <c r="MU94" s="1"/>
      <c r="MV94" s="1"/>
      <c r="MW94" s="1"/>
      <c r="MX94" s="1"/>
      <c r="MY94" s="1"/>
      <c r="MZ94" s="1"/>
      <c r="NA94" s="1"/>
      <c r="NB94" s="1"/>
      <c r="NC94" s="1"/>
      <c r="ND94" s="1"/>
      <c r="NE94" s="1"/>
      <c r="NF94" s="1"/>
      <c r="NG94" s="1"/>
      <c r="NH94" s="1"/>
      <c r="NI94" s="1"/>
      <c r="NJ94" s="1"/>
      <c r="NK94" s="1"/>
      <c r="NL94" s="1"/>
      <c r="NM94" s="1"/>
      <c r="NN94" s="1"/>
      <c r="NO94" s="1"/>
      <c r="NP94" s="1"/>
      <c r="NQ94" s="1"/>
      <c r="NR94" s="1"/>
      <c r="NS94" s="1"/>
      <c r="NT94" s="1"/>
      <c r="NU94" s="1"/>
      <c r="NV94" s="1"/>
      <c r="NW94" s="1"/>
      <c r="NX94" s="1"/>
      <c r="NY94" s="1"/>
      <c r="NZ94" s="1"/>
      <c r="OA94" s="1"/>
      <c r="OB94" s="1"/>
      <c r="OC94" s="1"/>
      <c r="OD94" s="1"/>
      <c r="OE94" s="1"/>
      <c r="OF94" s="1"/>
      <c r="OG94" s="1"/>
      <c r="OH94" s="1"/>
      <c r="OI94" s="1"/>
      <c r="OJ94" s="1"/>
      <c r="OK94" s="1"/>
      <c r="OL94" s="1"/>
      <c r="OM94" s="1"/>
      <c r="ON94" s="1"/>
      <c r="OO94" s="1"/>
      <c r="OP94" s="1"/>
      <c r="OQ94" s="1"/>
      <c r="OR94" s="1"/>
      <c r="OS94" s="1"/>
      <c r="OT94" s="1"/>
      <c r="OU94" s="1"/>
      <c r="OV94" s="1"/>
      <c r="OW94" s="1"/>
      <c r="OX94" s="1"/>
      <c r="OY94" s="1"/>
      <c r="OZ94" s="1"/>
      <c r="PA94" s="1"/>
      <c r="PB94" s="1"/>
      <c r="PC94" s="1"/>
      <c r="PD94" s="1"/>
      <c r="PE94" s="1"/>
      <c r="PF94" s="1"/>
      <c r="PG94" s="1"/>
      <c r="PH94" s="1"/>
      <c r="PI94" s="1"/>
      <c r="PJ94" s="1"/>
      <c r="PK94" s="1"/>
      <c r="PL94" s="1"/>
      <c r="PM94" s="1"/>
      <c r="PN94" s="1"/>
      <c r="PO94" s="1"/>
      <c r="PP94" s="1"/>
      <c r="PQ94" s="1"/>
      <c r="PR94" s="1"/>
      <c r="PS94" s="1"/>
      <c r="PT94" s="1"/>
      <c r="PU94" s="1"/>
      <c r="PV94" s="1"/>
      <c r="PW94" s="1"/>
      <c r="PX94" s="1"/>
      <c r="PY94" s="1"/>
      <c r="PZ94" s="1"/>
      <c r="QA94" s="1"/>
      <c r="QB94" s="1"/>
      <c r="QC94" s="1"/>
      <c r="QD94" s="1"/>
      <c r="QE94" s="1"/>
      <c r="QF94" s="1"/>
      <c r="QG94" s="1"/>
      <c r="QH94" s="1"/>
      <c r="QI94" s="1"/>
      <c r="QJ94" s="1"/>
      <c r="QK94" s="1"/>
      <c r="QL94" s="1"/>
      <c r="QM94" s="1"/>
      <c r="QN94" s="1"/>
      <c r="QO94" s="1"/>
      <c r="QP94" s="1"/>
      <c r="QQ94" s="1"/>
      <c r="QR94" s="1"/>
      <c r="QS94" s="1"/>
      <c r="QT94" s="1"/>
      <c r="QU94" s="1"/>
      <c r="QV94" s="1"/>
      <c r="QW94" s="1"/>
      <c r="QX94" s="1"/>
      <c r="QY94" s="1"/>
      <c r="QZ94" s="1"/>
      <c r="RA94" s="1"/>
      <c r="RB94" s="1"/>
      <c r="RC94" s="1"/>
      <c r="RD94" s="1"/>
      <c r="RE94" s="1"/>
      <c r="RF94" s="1"/>
      <c r="RG94" s="1"/>
      <c r="RH94" s="1"/>
      <c r="RI94" s="1"/>
      <c r="RJ94" s="1"/>
      <c r="RK94" s="1"/>
      <c r="RL94" s="1"/>
      <c r="RM94" s="1"/>
      <c r="RN94" s="1"/>
      <c r="RO94" s="1"/>
      <c r="RP94" s="1"/>
      <c r="RQ94" s="1"/>
      <c r="RR94" s="1"/>
      <c r="RS94" s="1"/>
      <c r="RT94" s="1"/>
      <c r="RU94" s="1"/>
      <c r="RV94" s="1"/>
      <c r="RW94" s="1"/>
      <c r="RX94" s="1"/>
      <c r="RY94" s="1"/>
      <c r="RZ94" s="1"/>
      <c r="SA94" s="1"/>
      <c r="SB94" s="1"/>
      <c r="SC94" s="1"/>
      <c r="SD94" s="1"/>
      <c r="SE94" s="1"/>
      <c r="SF94" s="1"/>
      <c r="SG94" s="1"/>
      <c r="SH94" s="1"/>
      <c r="SI94" s="1"/>
      <c r="SJ94" s="1"/>
      <c r="SK94" s="1"/>
      <c r="SL94" s="1"/>
      <c r="SM94" s="1"/>
      <c r="SN94" s="1"/>
      <c r="SO94" s="1"/>
      <c r="SP94" s="1"/>
      <c r="SQ94" s="1"/>
      <c r="SR94" s="1"/>
      <c r="SS94" s="1"/>
      <c r="ST94" s="1"/>
      <c r="SU94" s="1"/>
      <c r="SV94" s="1"/>
      <c r="SW94" s="1"/>
      <c r="SX94" s="1"/>
      <c r="SY94" s="1"/>
      <c r="SZ94" s="1"/>
      <c r="TA94" s="1"/>
      <c r="TB94" s="1"/>
      <c r="TC94" s="1"/>
      <c r="TD94" s="1"/>
      <c r="TE94" s="1"/>
      <c r="TF94" s="1"/>
      <c r="TG94" s="1"/>
      <c r="TH94" s="1"/>
      <c r="TI94" s="1"/>
      <c r="TJ94" s="1"/>
      <c r="TK94" s="1"/>
      <c r="TL94" s="1"/>
      <c r="TM94" s="1"/>
      <c r="TN94" s="1"/>
      <c r="TO94" s="1"/>
      <c r="TP94" s="1"/>
      <c r="TQ94" s="1"/>
      <c r="TR94" s="1"/>
      <c r="TS94" s="1"/>
      <c r="TT94" s="1"/>
      <c r="TU94" s="1"/>
      <c r="TV94" s="1"/>
      <c r="TW94" s="1"/>
      <c r="TX94" s="1"/>
      <c r="TY94" s="1"/>
      <c r="TZ94" s="1"/>
      <c r="UA94" s="1"/>
      <c r="UB94" s="1"/>
      <c r="UC94" s="1"/>
      <c r="UD94" s="1"/>
      <c r="UE94" s="1"/>
      <c r="UF94" s="1"/>
      <c r="UG94" s="1"/>
      <c r="UH94" s="1"/>
      <c r="UI94" s="1"/>
      <c r="UJ94" s="1"/>
      <c r="UK94" s="1"/>
      <c r="UL94" s="1"/>
      <c r="UM94" s="1"/>
      <c r="UN94" s="1"/>
      <c r="UO94" s="1"/>
      <c r="UP94" s="1"/>
      <c r="UQ94" s="1"/>
      <c r="UR94" s="1"/>
      <c r="US94" s="1"/>
      <c r="UT94" s="1"/>
      <c r="UU94" s="1"/>
      <c r="UV94" s="1"/>
      <c r="UW94" s="1"/>
      <c r="UX94" s="1"/>
      <c r="UY94" s="1"/>
      <c r="UZ94" s="1"/>
      <c r="VA94" s="1"/>
      <c r="VB94" s="1"/>
      <c r="VC94" s="1"/>
      <c r="VD94" s="1"/>
      <c r="VE94" s="1"/>
      <c r="VF94" s="1"/>
      <c r="VG94" s="1"/>
      <c r="VH94" s="1"/>
      <c r="VI94" s="1"/>
      <c r="VJ94" s="1"/>
      <c r="VK94" s="1"/>
      <c r="VL94" s="1"/>
      <c r="VM94" s="1"/>
      <c r="VN94" s="1"/>
      <c r="VO94" s="1"/>
      <c r="VP94" s="1"/>
      <c r="VQ94" s="1"/>
      <c r="VR94" s="1"/>
      <c r="VS94" s="1"/>
      <c r="VT94" s="1"/>
      <c r="VU94" s="1"/>
      <c r="VV94" s="1"/>
      <c r="VW94" s="1"/>
      <c r="VX94" s="1"/>
      <c r="VY94" s="1"/>
      <c r="VZ94" s="1"/>
      <c r="WA94" s="1"/>
      <c r="WB94" s="1"/>
      <c r="WC94" s="1"/>
      <c r="WD94" s="1"/>
      <c r="WE94" s="1"/>
      <c r="WF94" s="1"/>
      <c r="WG94" s="1"/>
      <c r="WH94" s="1"/>
      <c r="WI94" s="1"/>
      <c r="WJ94" s="1"/>
      <c r="WK94" s="1"/>
      <c r="WL94" s="1"/>
      <c r="WM94" s="1"/>
      <c r="WN94" s="1"/>
      <c r="WO94" s="1"/>
      <c r="WP94" s="1"/>
      <c r="WQ94" s="1"/>
      <c r="WR94" s="1"/>
      <c r="WS94" s="1"/>
      <c r="WT94" s="1"/>
      <c r="WU94" s="1"/>
      <c r="WV94" s="1"/>
      <c r="WW94" s="1"/>
      <c r="WX94" s="1"/>
      <c r="WY94" s="1"/>
      <c r="WZ94" s="1"/>
      <c r="XA94" s="1"/>
      <c r="XB94" s="1"/>
      <c r="XC94" s="1"/>
      <c r="XD94" s="1"/>
      <c r="XE94" s="1"/>
      <c r="XF94" s="1"/>
      <c r="XG94" s="1"/>
      <c r="XH94" s="1"/>
      <c r="XI94" s="1"/>
      <c r="XJ94" s="1"/>
      <c r="XK94" s="1"/>
      <c r="XL94" s="1"/>
      <c r="XM94" s="1"/>
      <c r="XN94" s="1"/>
      <c r="XO94" s="1"/>
      <c r="XP94" s="1"/>
      <c r="XQ94" s="1"/>
      <c r="XR94" s="1"/>
      <c r="XS94" s="1"/>
      <c r="XT94" s="1"/>
      <c r="XU94" s="1"/>
      <c r="XV94" s="1"/>
      <c r="XW94" s="1"/>
      <c r="XX94" s="1"/>
      <c r="XY94" s="1"/>
      <c r="XZ94" s="1"/>
      <c r="YA94" s="1"/>
      <c r="YB94" s="1"/>
      <c r="YC94" s="1"/>
      <c r="YD94" s="1"/>
      <c r="YE94" s="1"/>
      <c r="YF94" s="1"/>
      <c r="YG94" s="1"/>
      <c r="YH94" s="1"/>
      <c r="YI94" s="1"/>
      <c r="YJ94" s="1"/>
      <c r="YK94" s="1"/>
      <c r="YL94" s="1"/>
      <c r="YM94" s="1"/>
      <c r="YN94" s="1"/>
      <c r="YO94" s="1"/>
      <c r="YP94" s="1"/>
      <c r="YQ94" s="1"/>
      <c r="YR94" s="1"/>
      <c r="YS94" s="1"/>
      <c r="YT94" s="1"/>
      <c r="YU94" s="1"/>
      <c r="YV94" s="1"/>
      <c r="YW94" s="1"/>
      <c r="YX94" s="1"/>
      <c r="YY94" s="1"/>
      <c r="YZ94" s="1"/>
      <c r="ZA94" s="1"/>
      <c r="ZB94" s="1"/>
      <c r="ZC94" s="1"/>
      <c r="ZD94" s="1"/>
      <c r="ZE94" s="1"/>
      <c r="ZF94" s="1"/>
      <c r="ZG94" s="1"/>
      <c r="ZH94" s="1"/>
      <c r="ZI94" s="1"/>
      <c r="ZJ94" s="1"/>
      <c r="ZK94" s="1"/>
      <c r="ZL94" s="1"/>
      <c r="ZM94" s="1"/>
      <c r="ZN94" s="1"/>
      <c r="ZO94" s="1"/>
      <c r="ZP94" s="1"/>
      <c r="ZQ94" s="1"/>
      <c r="ZR94" s="1"/>
      <c r="ZS94" s="1"/>
      <c r="ZT94" s="1"/>
      <c r="ZU94" s="1"/>
      <c r="ZV94" s="1"/>
      <c r="ZW94" s="1"/>
      <c r="ZX94" s="1"/>
      <c r="ZY94" s="1"/>
      <c r="ZZ94" s="1"/>
      <c r="AAA94" s="1"/>
      <c r="AAB94" s="1"/>
      <c r="AAC94" s="1"/>
      <c r="AAD94" s="1"/>
      <c r="AAE94" s="1"/>
      <c r="AAF94" s="1"/>
      <c r="AAG94" s="1"/>
      <c r="AAH94" s="1"/>
      <c r="AAI94" s="1"/>
      <c r="AAJ94" s="1"/>
      <c r="AAK94" s="1"/>
      <c r="AAL94" s="1"/>
      <c r="AAM94" s="1"/>
      <c r="AAN94" s="1"/>
      <c r="AAO94" s="1"/>
      <c r="AAP94" s="1"/>
      <c r="AAQ94" s="1"/>
      <c r="AAR94" s="1"/>
      <c r="AAS94" s="1"/>
      <c r="AAT94" s="1"/>
      <c r="AAU94" s="1"/>
      <c r="AAV94" s="1"/>
      <c r="AAW94" s="1"/>
      <c r="AAX94" s="1"/>
      <c r="AAY94" s="1"/>
      <c r="AAZ94" s="1"/>
      <c r="ABA94" s="1"/>
      <c r="ABB94" s="1"/>
      <c r="ABC94" s="1"/>
      <c r="ABD94" s="1"/>
      <c r="ABE94" s="1"/>
      <c r="ABF94" s="1"/>
      <c r="ABG94" s="1"/>
      <c r="ABH94" s="1"/>
      <c r="ABI94" s="1"/>
      <c r="ABJ94" s="1"/>
      <c r="ABK94" s="1"/>
      <c r="ABL94" s="1"/>
      <c r="ABM94" s="1"/>
      <c r="ABN94" s="1"/>
      <c r="ABO94" s="1"/>
      <c r="ABP94" s="1"/>
      <c r="ABQ94" s="1"/>
      <c r="ABR94" s="1"/>
      <c r="ABS94" s="1"/>
      <c r="ABT94" s="1"/>
      <c r="ABU94" s="1"/>
      <c r="ABV94" s="1"/>
      <c r="ABW94" s="1"/>
      <c r="ABX94" s="1"/>
      <c r="ABY94" s="1"/>
      <c r="ABZ94" s="1"/>
      <c r="ACA94" s="1"/>
      <c r="ACB94" s="1"/>
      <c r="ACC94" s="1"/>
      <c r="ACD94" s="1"/>
      <c r="ACE94" s="1"/>
      <c r="ACF94" s="1"/>
      <c r="ACG94" s="1"/>
      <c r="ACH94" s="1"/>
      <c r="ACI94" s="1"/>
      <c r="ACJ94" s="1"/>
      <c r="ACK94" s="1"/>
      <c r="ACL94" s="1"/>
      <c r="ACM94" s="1"/>
      <c r="ACN94" s="1"/>
      <c r="ACO94" s="1"/>
      <c r="ACP94" s="1"/>
      <c r="ACQ94" s="1"/>
      <c r="ACR94" s="1"/>
      <c r="ACS94" s="1"/>
      <c r="ACT94" s="1"/>
      <c r="ACU94" s="1"/>
      <c r="ACV94" s="1"/>
      <c r="ACW94" s="1"/>
      <c r="ACX94" s="1"/>
      <c r="ACY94" s="1"/>
      <c r="ACZ94" s="1"/>
      <c r="ADA94" s="1"/>
      <c r="ADB94" s="1"/>
      <c r="ADC94" s="1"/>
      <c r="ADD94" s="1"/>
      <c r="ADE94" s="1"/>
      <c r="ADF94" s="1"/>
      <c r="ADG94" s="1"/>
      <c r="ADH94" s="1"/>
      <c r="ADI94" s="1"/>
      <c r="ADJ94" s="1"/>
      <c r="ADK94" s="1"/>
      <c r="ADL94" s="1"/>
      <c r="ADM94" s="1"/>
      <c r="ADN94" s="1"/>
      <c r="ADO94" s="1"/>
      <c r="ADP94" s="1"/>
      <c r="ADQ94" s="1"/>
      <c r="ADR94" s="1"/>
      <c r="ADS94" s="1"/>
      <c r="ADT94" s="1"/>
      <c r="ADU94" s="1"/>
      <c r="ADV94" s="1"/>
      <c r="ADW94" s="1"/>
      <c r="ADX94" s="1"/>
      <c r="ADY94" s="1"/>
      <c r="ADZ94" s="1"/>
      <c r="AEA94" s="1"/>
      <c r="AEB94" s="1"/>
      <c r="AEC94" s="1"/>
      <c r="AED94" s="1"/>
      <c r="AEE94" s="1"/>
      <c r="AEF94" s="1"/>
      <c r="AEG94" s="1"/>
      <c r="AEH94" s="1"/>
      <c r="AEI94" s="1"/>
      <c r="AEJ94" s="1"/>
    </row>
    <row r="95" spans="1:816" s="4" customFormat="1">
      <c r="A95" s="12" t="s">
        <v>202</v>
      </c>
      <c r="B95" s="16" t="s">
        <v>201</v>
      </c>
      <c r="C95" s="10" t="s">
        <v>1</v>
      </c>
      <c r="D95" s="9">
        <f t="shared" si="2"/>
        <v>5</v>
      </c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8">
        <v>1</v>
      </c>
      <c r="AI95" s="8">
        <v>1</v>
      </c>
      <c r="AJ95" s="8">
        <v>1</v>
      </c>
      <c r="AK95" s="8">
        <v>1</v>
      </c>
      <c r="AL95" s="8">
        <v>1</v>
      </c>
      <c r="AM95" s="7"/>
      <c r="AN95" s="7"/>
      <c r="AO95" s="7"/>
      <c r="AP95" s="7"/>
      <c r="AQ95" s="7"/>
      <c r="AR95" s="6"/>
      <c r="AS95" s="6"/>
      <c r="AT95" s="6"/>
      <c r="AU95" s="6"/>
      <c r="AV95" s="6"/>
      <c r="AW95" s="6"/>
      <c r="AX95" s="6"/>
      <c r="AY95" s="6"/>
      <c r="AZ95" s="6"/>
      <c r="BA95" s="6"/>
      <c r="BB95" s="6"/>
      <c r="BC95" s="6"/>
      <c r="BD95" s="6"/>
      <c r="BE95" s="6"/>
      <c r="BF95" s="6"/>
      <c r="BG95" s="6"/>
      <c r="BH95" s="6"/>
      <c r="BI95" s="5"/>
      <c r="BJ95" s="1"/>
      <c r="BK95" s="1"/>
      <c r="BL95" s="1"/>
      <c r="BM95" s="1"/>
      <c r="BN95" s="1"/>
      <c r="BO95" s="1"/>
      <c r="BP95" s="1"/>
      <c r="BQ95" s="1"/>
      <c r="BR95" s="1"/>
      <c r="BS95" s="1"/>
      <c r="BT95" s="1"/>
      <c r="BU95" s="1"/>
      <c r="BV95" s="1"/>
      <c r="BW95" s="1"/>
      <c r="BX95" s="1"/>
      <c r="BY95" s="1"/>
      <c r="BZ95" s="1"/>
      <c r="CA95" s="1"/>
      <c r="CB95" s="1"/>
      <c r="CC95" s="1"/>
      <c r="CD95" s="1"/>
      <c r="CE95" s="1"/>
      <c r="CF95" s="1"/>
      <c r="CG95" s="1"/>
      <c r="CH95" s="1"/>
      <c r="CI95" s="1"/>
      <c r="CJ95" s="1"/>
      <c r="CK95" s="1"/>
      <c r="CL95" s="1"/>
      <c r="CM95" s="1"/>
      <c r="CN95" s="1"/>
      <c r="CO95" s="1"/>
      <c r="CP95" s="1"/>
      <c r="CQ95" s="1"/>
      <c r="CR95" s="1"/>
      <c r="CS95" s="1"/>
      <c r="CT95" s="1"/>
      <c r="CU95" s="1"/>
      <c r="CV95" s="1"/>
      <c r="CW95" s="1"/>
      <c r="CX95" s="1"/>
      <c r="CY95" s="1"/>
      <c r="CZ95" s="1"/>
      <c r="DA95" s="1"/>
      <c r="DB95" s="1"/>
      <c r="DC95" s="1"/>
      <c r="DD95" s="1"/>
      <c r="DE95" s="1"/>
      <c r="DF95" s="1"/>
      <c r="DG95" s="1"/>
      <c r="DH95" s="1"/>
      <c r="DI95" s="1"/>
      <c r="DJ95" s="1"/>
      <c r="DK95" s="1"/>
      <c r="DL95" s="1"/>
      <c r="DM95" s="1"/>
      <c r="DN95" s="1"/>
      <c r="DO95" s="1"/>
      <c r="DP95" s="1"/>
      <c r="DQ95" s="1"/>
      <c r="DR95" s="1"/>
      <c r="DS95" s="1"/>
      <c r="DT95" s="1"/>
      <c r="DU95" s="1"/>
      <c r="DV95" s="1"/>
      <c r="DW95" s="1"/>
      <c r="DX95" s="1"/>
      <c r="DY95" s="1"/>
      <c r="DZ95" s="1"/>
      <c r="EA95" s="1"/>
      <c r="EB95" s="1"/>
      <c r="EC95" s="1"/>
      <c r="ED95" s="1"/>
      <c r="EE95" s="1"/>
      <c r="EF95" s="1"/>
      <c r="EG95" s="1"/>
      <c r="EH95" s="1"/>
      <c r="EI95" s="1"/>
      <c r="EJ95" s="1"/>
      <c r="EK95" s="1"/>
      <c r="EL95" s="1"/>
      <c r="EM95" s="1"/>
      <c r="EN95" s="1"/>
      <c r="EO95" s="1"/>
      <c r="EP95" s="1"/>
      <c r="EQ95" s="1"/>
      <c r="ER95" s="1"/>
      <c r="ES95" s="1"/>
      <c r="ET95" s="1"/>
      <c r="EU95" s="1"/>
      <c r="EV95" s="1"/>
      <c r="EW95" s="1"/>
      <c r="EX95" s="1"/>
      <c r="EY95" s="1"/>
      <c r="EZ95" s="1"/>
      <c r="FA95" s="1"/>
      <c r="FB95" s="1"/>
      <c r="FC95" s="1"/>
      <c r="FD95" s="1"/>
      <c r="FE95" s="1"/>
      <c r="FF95" s="1"/>
      <c r="FG95" s="1"/>
      <c r="FH95" s="1"/>
      <c r="FI95" s="1"/>
      <c r="FJ95" s="1"/>
      <c r="FK95" s="1"/>
      <c r="FL95" s="1"/>
      <c r="FM95" s="1"/>
      <c r="FN95" s="1"/>
      <c r="FO95" s="1"/>
      <c r="FP95" s="1"/>
      <c r="FQ95" s="1"/>
      <c r="FR95" s="1"/>
      <c r="FS95" s="1"/>
      <c r="FT95" s="1"/>
      <c r="FU95" s="1"/>
      <c r="FV95" s="1"/>
      <c r="FW95" s="1"/>
      <c r="FX95" s="1"/>
      <c r="FY95" s="1"/>
      <c r="FZ95" s="1"/>
      <c r="GA95" s="1"/>
      <c r="GB95" s="1"/>
      <c r="GC95" s="1"/>
      <c r="GD95" s="1"/>
      <c r="GE95" s="1"/>
      <c r="GF95" s="1"/>
      <c r="GG95" s="1"/>
      <c r="GH95" s="1"/>
      <c r="GI95" s="1"/>
      <c r="GJ95" s="1"/>
      <c r="GK95" s="1"/>
      <c r="GL95" s="1"/>
      <c r="GM95" s="1"/>
      <c r="GN95" s="1"/>
      <c r="GO95" s="1"/>
      <c r="GP95" s="1"/>
      <c r="GQ95" s="1"/>
      <c r="GR95" s="1"/>
      <c r="GS95" s="1"/>
      <c r="GT95" s="1"/>
      <c r="GU95" s="1"/>
      <c r="GV95" s="1"/>
      <c r="GW95" s="1"/>
      <c r="GX95" s="1"/>
      <c r="GY95" s="1"/>
      <c r="GZ95" s="1"/>
      <c r="HA95" s="1"/>
      <c r="HB95" s="1"/>
      <c r="HC95" s="1"/>
      <c r="HD95" s="1"/>
      <c r="HE95" s="1"/>
      <c r="HF95" s="1"/>
      <c r="HG95" s="1"/>
      <c r="HH95" s="1"/>
      <c r="HI95" s="1"/>
      <c r="HJ95" s="1"/>
      <c r="HK95" s="1"/>
      <c r="HL95" s="1"/>
      <c r="HM95" s="1"/>
      <c r="HN95" s="1"/>
      <c r="HO95" s="1"/>
      <c r="HP95" s="1"/>
      <c r="HQ95" s="1"/>
      <c r="HR95" s="1"/>
      <c r="HS95" s="1"/>
      <c r="HT95" s="1"/>
      <c r="HU95" s="1"/>
      <c r="HV95" s="1"/>
      <c r="HW95" s="1"/>
      <c r="HX95" s="1"/>
      <c r="HY95" s="1"/>
      <c r="HZ95" s="1"/>
      <c r="IA95" s="1"/>
      <c r="IB95" s="1"/>
      <c r="IC95" s="1"/>
      <c r="ID95" s="1"/>
      <c r="IE95" s="1"/>
      <c r="IF95" s="1"/>
      <c r="IG95" s="1"/>
      <c r="IH95" s="1"/>
      <c r="II95" s="1"/>
      <c r="IJ95" s="1"/>
      <c r="IK95" s="1"/>
      <c r="IL95" s="1"/>
      <c r="IM95" s="1"/>
      <c r="IN95" s="1"/>
      <c r="IO95" s="1"/>
      <c r="IP95" s="1"/>
      <c r="IQ95" s="1"/>
      <c r="IR95" s="1"/>
      <c r="IS95" s="1"/>
      <c r="IT95" s="1"/>
      <c r="IU95" s="1"/>
      <c r="IV95" s="1"/>
      <c r="IW95" s="1"/>
      <c r="IX95" s="1"/>
      <c r="IY95" s="1"/>
      <c r="IZ95" s="1"/>
      <c r="JA95" s="1"/>
      <c r="JB95" s="1"/>
      <c r="JC95" s="1"/>
      <c r="JD95" s="1"/>
      <c r="JE95" s="1"/>
      <c r="JF95" s="1"/>
      <c r="JG95" s="1"/>
      <c r="JH95" s="1"/>
      <c r="JI95" s="1"/>
      <c r="JJ95" s="1"/>
      <c r="JK95" s="1"/>
      <c r="JL95" s="1"/>
      <c r="JM95" s="1"/>
      <c r="JN95" s="1"/>
      <c r="JO95" s="1"/>
      <c r="JP95" s="1"/>
      <c r="JQ95" s="1"/>
      <c r="JR95" s="1"/>
      <c r="JS95" s="1"/>
      <c r="JT95" s="1"/>
      <c r="JU95" s="1"/>
      <c r="JV95" s="1"/>
      <c r="JW95" s="1"/>
      <c r="JX95" s="1"/>
      <c r="JY95" s="1"/>
      <c r="JZ95" s="1"/>
      <c r="KA95" s="1"/>
      <c r="KB95" s="1"/>
      <c r="KC95" s="1"/>
      <c r="KD95" s="1"/>
      <c r="KE95" s="1"/>
      <c r="KF95" s="1"/>
      <c r="KG95" s="1"/>
      <c r="KH95" s="1"/>
      <c r="KI95" s="1"/>
      <c r="KJ95" s="1"/>
      <c r="KK95" s="1"/>
      <c r="KL95" s="1"/>
      <c r="KM95" s="1"/>
      <c r="KN95" s="1"/>
      <c r="KO95" s="1"/>
      <c r="KP95" s="1"/>
      <c r="KQ95" s="1"/>
      <c r="KR95" s="1"/>
      <c r="KS95" s="1"/>
      <c r="KT95" s="1"/>
      <c r="KU95" s="1"/>
      <c r="KV95" s="1"/>
      <c r="KW95" s="1"/>
      <c r="KX95" s="1"/>
      <c r="KY95" s="1"/>
      <c r="KZ95" s="1"/>
      <c r="LA95" s="1"/>
      <c r="LB95" s="1"/>
      <c r="LC95" s="1"/>
      <c r="LD95" s="1"/>
      <c r="LE95" s="1"/>
      <c r="LF95" s="1"/>
      <c r="LG95" s="1"/>
      <c r="LH95" s="1"/>
      <c r="LI95" s="1"/>
      <c r="LJ95" s="1"/>
      <c r="LK95" s="1"/>
      <c r="LL95" s="1"/>
      <c r="LM95" s="1"/>
      <c r="LN95" s="1"/>
      <c r="LO95" s="1"/>
      <c r="LP95" s="1"/>
      <c r="LQ95" s="1"/>
      <c r="LR95" s="1"/>
      <c r="LS95" s="1"/>
      <c r="LT95" s="1"/>
      <c r="LU95" s="1"/>
      <c r="LV95" s="1"/>
      <c r="LW95" s="1"/>
      <c r="LX95" s="1"/>
      <c r="LY95" s="1"/>
      <c r="LZ95" s="1"/>
      <c r="MA95" s="1"/>
      <c r="MB95" s="1"/>
      <c r="MC95" s="1"/>
      <c r="MD95" s="1"/>
      <c r="ME95" s="1"/>
      <c r="MF95" s="1"/>
      <c r="MG95" s="1"/>
      <c r="MH95" s="1"/>
      <c r="MI95" s="1"/>
      <c r="MJ95" s="1"/>
      <c r="MK95" s="1"/>
      <c r="ML95" s="1"/>
      <c r="MM95" s="1"/>
      <c r="MN95" s="1"/>
      <c r="MO95" s="1"/>
      <c r="MP95" s="1"/>
      <c r="MQ95" s="1"/>
      <c r="MR95" s="1"/>
      <c r="MS95" s="1"/>
      <c r="MT95" s="1"/>
      <c r="MU95" s="1"/>
      <c r="MV95" s="1"/>
      <c r="MW95" s="1"/>
      <c r="MX95" s="1"/>
      <c r="MY95" s="1"/>
      <c r="MZ95" s="1"/>
      <c r="NA95" s="1"/>
      <c r="NB95" s="1"/>
      <c r="NC95" s="1"/>
      <c r="ND95" s="1"/>
      <c r="NE95" s="1"/>
      <c r="NF95" s="1"/>
      <c r="NG95" s="1"/>
      <c r="NH95" s="1"/>
      <c r="NI95" s="1"/>
      <c r="NJ95" s="1"/>
      <c r="NK95" s="1"/>
      <c r="NL95" s="1"/>
      <c r="NM95" s="1"/>
      <c r="NN95" s="1"/>
      <c r="NO95" s="1"/>
      <c r="NP95" s="1"/>
      <c r="NQ95" s="1"/>
      <c r="NR95" s="1"/>
      <c r="NS95" s="1"/>
      <c r="NT95" s="1"/>
      <c r="NU95" s="1"/>
      <c r="NV95" s="1"/>
      <c r="NW95" s="1"/>
      <c r="NX95" s="1"/>
      <c r="NY95" s="1"/>
      <c r="NZ95" s="1"/>
      <c r="OA95" s="1"/>
      <c r="OB95" s="1"/>
      <c r="OC95" s="1"/>
      <c r="OD95" s="1"/>
      <c r="OE95" s="1"/>
      <c r="OF95" s="1"/>
      <c r="OG95" s="1"/>
      <c r="OH95" s="1"/>
      <c r="OI95" s="1"/>
      <c r="OJ95" s="1"/>
      <c r="OK95" s="1"/>
      <c r="OL95" s="1"/>
      <c r="OM95" s="1"/>
      <c r="ON95" s="1"/>
      <c r="OO95" s="1"/>
      <c r="OP95" s="1"/>
      <c r="OQ95" s="1"/>
      <c r="OR95" s="1"/>
      <c r="OS95" s="1"/>
      <c r="OT95" s="1"/>
      <c r="OU95" s="1"/>
      <c r="OV95" s="1"/>
      <c r="OW95" s="1"/>
      <c r="OX95" s="1"/>
      <c r="OY95" s="1"/>
      <c r="OZ95" s="1"/>
      <c r="PA95" s="1"/>
      <c r="PB95" s="1"/>
      <c r="PC95" s="1"/>
      <c r="PD95" s="1"/>
      <c r="PE95" s="1"/>
      <c r="PF95" s="1"/>
      <c r="PG95" s="1"/>
      <c r="PH95" s="1"/>
      <c r="PI95" s="1"/>
      <c r="PJ95" s="1"/>
      <c r="PK95" s="1"/>
      <c r="PL95" s="1"/>
      <c r="PM95" s="1"/>
      <c r="PN95" s="1"/>
      <c r="PO95" s="1"/>
      <c r="PP95" s="1"/>
      <c r="PQ95" s="1"/>
      <c r="PR95" s="1"/>
      <c r="PS95" s="1"/>
      <c r="PT95" s="1"/>
      <c r="PU95" s="1"/>
      <c r="PV95" s="1"/>
      <c r="PW95" s="1"/>
      <c r="PX95" s="1"/>
      <c r="PY95" s="1"/>
      <c r="PZ95" s="1"/>
      <c r="QA95" s="1"/>
      <c r="QB95" s="1"/>
      <c r="QC95" s="1"/>
      <c r="QD95" s="1"/>
      <c r="QE95" s="1"/>
      <c r="QF95" s="1"/>
      <c r="QG95" s="1"/>
      <c r="QH95" s="1"/>
      <c r="QI95" s="1"/>
      <c r="QJ95" s="1"/>
      <c r="QK95" s="1"/>
      <c r="QL95" s="1"/>
      <c r="QM95" s="1"/>
      <c r="QN95" s="1"/>
      <c r="QO95" s="1"/>
      <c r="QP95" s="1"/>
      <c r="QQ95" s="1"/>
      <c r="QR95" s="1"/>
      <c r="QS95" s="1"/>
      <c r="QT95" s="1"/>
      <c r="QU95" s="1"/>
      <c r="QV95" s="1"/>
      <c r="QW95" s="1"/>
      <c r="QX95" s="1"/>
      <c r="QY95" s="1"/>
      <c r="QZ95" s="1"/>
      <c r="RA95" s="1"/>
      <c r="RB95" s="1"/>
      <c r="RC95" s="1"/>
      <c r="RD95" s="1"/>
      <c r="RE95" s="1"/>
      <c r="RF95" s="1"/>
      <c r="RG95" s="1"/>
      <c r="RH95" s="1"/>
      <c r="RI95" s="1"/>
      <c r="RJ95" s="1"/>
      <c r="RK95" s="1"/>
      <c r="RL95" s="1"/>
      <c r="RM95" s="1"/>
      <c r="RN95" s="1"/>
      <c r="RO95" s="1"/>
      <c r="RP95" s="1"/>
      <c r="RQ95" s="1"/>
      <c r="RR95" s="1"/>
      <c r="RS95" s="1"/>
      <c r="RT95" s="1"/>
      <c r="RU95" s="1"/>
      <c r="RV95" s="1"/>
      <c r="RW95" s="1"/>
      <c r="RX95" s="1"/>
      <c r="RY95" s="1"/>
      <c r="RZ95" s="1"/>
      <c r="SA95" s="1"/>
      <c r="SB95" s="1"/>
      <c r="SC95" s="1"/>
      <c r="SD95" s="1"/>
      <c r="SE95" s="1"/>
      <c r="SF95" s="1"/>
      <c r="SG95" s="1"/>
      <c r="SH95" s="1"/>
      <c r="SI95" s="1"/>
      <c r="SJ95" s="1"/>
      <c r="SK95" s="1"/>
      <c r="SL95" s="1"/>
      <c r="SM95" s="1"/>
      <c r="SN95" s="1"/>
      <c r="SO95" s="1"/>
      <c r="SP95" s="1"/>
      <c r="SQ95" s="1"/>
      <c r="SR95" s="1"/>
      <c r="SS95" s="1"/>
      <c r="ST95" s="1"/>
      <c r="SU95" s="1"/>
      <c r="SV95" s="1"/>
      <c r="SW95" s="1"/>
      <c r="SX95" s="1"/>
      <c r="SY95" s="1"/>
      <c r="SZ95" s="1"/>
      <c r="TA95" s="1"/>
      <c r="TB95" s="1"/>
      <c r="TC95" s="1"/>
      <c r="TD95" s="1"/>
      <c r="TE95" s="1"/>
      <c r="TF95" s="1"/>
      <c r="TG95" s="1"/>
      <c r="TH95" s="1"/>
      <c r="TI95" s="1"/>
      <c r="TJ95" s="1"/>
      <c r="TK95" s="1"/>
      <c r="TL95" s="1"/>
      <c r="TM95" s="1"/>
      <c r="TN95" s="1"/>
      <c r="TO95" s="1"/>
      <c r="TP95" s="1"/>
      <c r="TQ95" s="1"/>
      <c r="TR95" s="1"/>
      <c r="TS95" s="1"/>
      <c r="TT95" s="1"/>
      <c r="TU95" s="1"/>
      <c r="TV95" s="1"/>
      <c r="TW95" s="1"/>
      <c r="TX95" s="1"/>
      <c r="TY95" s="1"/>
      <c r="TZ95" s="1"/>
      <c r="UA95" s="1"/>
      <c r="UB95" s="1"/>
      <c r="UC95" s="1"/>
      <c r="UD95" s="1"/>
      <c r="UE95" s="1"/>
      <c r="UF95" s="1"/>
      <c r="UG95" s="1"/>
      <c r="UH95" s="1"/>
      <c r="UI95" s="1"/>
      <c r="UJ95" s="1"/>
      <c r="UK95" s="1"/>
      <c r="UL95" s="1"/>
      <c r="UM95" s="1"/>
      <c r="UN95" s="1"/>
      <c r="UO95" s="1"/>
      <c r="UP95" s="1"/>
      <c r="UQ95" s="1"/>
      <c r="UR95" s="1"/>
      <c r="US95" s="1"/>
      <c r="UT95" s="1"/>
      <c r="UU95" s="1"/>
      <c r="UV95" s="1"/>
      <c r="UW95" s="1"/>
      <c r="UX95" s="1"/>
      <c r="UY95" s="1"/>
      <c r="UZ95" s="1"/>
      <c r="VA95" s="1"/>
      <c r="VB95" s="1"/>
      <c r="VC95" s="1"/>
      <c r="VD95" s="1"/>
      <c r="VE95" s="1"/>
      <c r="VF95" s="1"/>
      <c r="VG95" s="1"/>
      <c r="VH95" s="1"/>
      <c r="VI95" s="1"/>
      <c r="VJ95" s="1"/>
      <c r="VK95" s="1"/>
      <c r="VL95" s="1"/>
      <c r="VM95" s="1"/>
      <c r="VN95" s="1"/>
      <c r="VO95" s="1"/>
      <c r="VP95" s="1"/>
      <c r="VQ95" s="1"/>
      <c r="VR95" s="1"/>
      <c r="VS95" s="1"/>
      <c r="VT95" s="1"/>
      <c r="VU95" s="1"/>
      <c r="VV95" s="1"/>
      <c r="VW95" s="1"/>
      <c r="VX95" s="1"/>
      <c r="VY95" s="1"/>
      <c r="VZ95" s="1"/>
      <c r="WA95" s="1"/>
      <c r="WB95" s="1"/>
      <c r="WC95" s="1"/>
      <c r="WD95" s="1"/>
      <c r="WE95" s="1"/>
      <c r="WF95" s="1"/>
      <c r="WG95" s="1"/>
      <c r="WH95" s="1"/>
      <c r="WI95" s="1"/>
      <c r="WJ95" s="1"/>
      <c r="WK95" s="1"/>
      <c r="WL95" s="1"/>
      <c r="WM95" s="1"/>
      <c r="WN95" s="1"/>
      <c r="WO95" s="1"/>
      <c r="WP95" s="1"/>
      <c r="WQ95" s="1"/>
      <c r="WR95" s="1"/>
      <c r="WS95" s="1"/>
      <c r="WT95" s="1"/>
      <c r="WU95" s="1"/>
      <c r="WV95" s="1"/>
      <c r="WW95" s="1"/>
      <c r="WX95" s="1"/>
      <c r="WY95" s="1"/>
      <c r="WZ95" s="1"/>
      <c r="XA95" s="1"/>
      <c r="XB95" s="1"/>
      <c r="XC95" s="1"/>
      <c r="XD95" s="1"/>
      <c r="XE95" s="1"/>
      <c r="XF95" s="1"/>
      <c r="XG95" s="1"/>
      <c r="XH95" s="1"/>
      <c r="XI95" s="1"/>
      <c r="XJ95" s="1"/>
      <c r="XK95" s="1"/>
      <c r="XL95" s="1"/>
      <c r="XM95" s="1"/>
      <c r="XN95" s="1"/>
      <c r="XO95" s="1"/>
      <c r="XP95" s="1"/>
      <c r="XQ95" s="1"/>
      <c r="XR95" s="1"/>
      <c r="XS95" s="1"/>
      <c r="XT95" s="1"/>
      <c r="XU95" s="1"/>
      <c r="XV95" s="1"/>
      <c r="XW95" s="1"/>
      <c r="XX95" s="1"/>
      <c r="XY95" s="1"/>
      <c r="XZ95" s="1"/>
      <c r="YA95" s="1"/>
      <c r="YB95" s="1"/>
      <c r="YC95" s="1"/>
      <c r="YD95" s="1"/>
      <c r="YE95" s="1"/>
      <c r="YF95" s="1"/>
      <c r="YG95" s="1"/>
      <c r="YH95" s="1"/>
      <c r="YI95" s="1"/>
      <c r="YJ95" s="1"/>
      <c r="YK95" s="1"/>
      <c r="YL95" s="1"/>
      <c r="YM95" s="1"/>
      <c r="YN95" s="1"/>
      <c r="YO95" s="1"/>
      <c r="YP95" s="1"/>
      <c r="YQ95" s="1"/>
      <c r="YR95" s="1"/>
      <c r="YS95" s="1"/>
      <c r="YT95" s="1"/>
      <c r="YU95" s="1"/>
      <c r="YV95" s="1"/>
      <c r="YW95" s="1"/>
      <c r="YX95" s="1"/>
      <c r="YY95" s="1"/>
      <c r="YZ95" s="1"/>
      <c r="ZA95" s="1"/>
      <c r="ZB95" s="1"/>
      <c r="ZC95" s="1"/>
      <c r="ZD95" s="1"/>
      <c r="ZE95" s="1"/>
      <c r="ZF95" s="1"/>
      <c r="ZG95" s="1"/>
      <c r="ZH95" s="1"/>
      <c r="ZI95" s="1"/>
      <c r="ZJ95" s="1"/>
      <c r="ZK95" s="1"/>
      <c r="ZL95" s="1"/>
      <c r="ZM95" s="1"/>
      <c r="ZN95" s="1"/>
      <c r="ZO95" s="1"/>
      <c r="ZP95" s="1"/>
      <c r="ZQ95" s="1"/>
      <c r="ZR95" s="1"/>
      <c r="ZS95" s="1"/>
      <c r="ZT95" s="1"/>
      <c r="ZU95" s="1"/>
      <c r="ZV95" s="1"/>
      <c r="ZW95" s="1"/>
      <c r="ZX95" s="1"/>
      <c r="ZY95" s="1"/>
      <c r="ZZ95" s="1"/>
      <c r="AAA95" s="1"/>
      <c r="AAB95" s="1"/>
      <c r="AAC95" s="1"/>
      <c r="AAD95" s="1"/>
      <c r="AAE95" s="1"/>
      <c r="AAF95" s="1"/>
      <c r="AAG95" s="1"/>
      <c r="AAH95" s="1"/>
      <c r="AAI95" s="1"/>
      <c r="AAJ95" s="1"/>
      <c r="AAK95" s="1"/>
      <c r="AAL95" s="1"/>
      <c r="AAM95" s="1"/>
      <c r="AAN95" s="1"/>
      <c r="AAO95" s="1"/>
      <c r="AAP95" s="1"/>
      <c r="AAQ95" s="1"/>
      <c r="AAR95" s="1"/>
      <c r="AAS95" s="1"/>
      <c r="AAT95" s="1"/>
      <c r="AAU95" s="1"/>
      <c r="AAV95" s="1"/>
      <c r="AAW95" s="1"/>
      <c r="AAX95" s="1"/>
      <c r="AAY95" s="1"/>
      <c r="AAZ95" s="1"/>
      <c r="ABA95" s="1"/>
      <c r="ABB95" s="1"/>
      <c r="ABC95" s="1"/>
      <c r="ABD95" s="1"/>
      <c r="ABE95" s="1"/>
      <c r="ABF95" s="1"/>
      <c r="ABG95" s="1"/>
      <c r="ABH95" s="1"/>
      <c r="ABI95" s="1"/>
      <c r="ABJ95" s="1"/>
      <c r="ABK95" s="1"/>
      <c r="ABL95" s="1"/>
      <c r="ABM95" s="1"/>
      <c r="ABN95" s="1"/>
      <c r="ABO95" s="1"/>
      <c r="ABP95" s="1"/>
      <c r="ABQ95" s="1"/>
      <c r="ABR95" s="1"/>
      <c r="ABS95" s="1"/>
      <c r="ABT95" s="1"/>
      <c r="ABU95" s="1"/>
      <c r="ABV95" s="1"/>
      <c r="ABW95" s="1"/>
      <c r="ABX95" s="1"/>
      <c r="ABY95" s="1"/>
      <c r="ABZ95" s="1"/>
      <c r="ACA95" s="1"/>
      <c r="ACB95" s="1"/>
      <c r="ACC95" s="1"/>
      <c r="ACD95" s="1"/>
      <c r="ACE95" s="1"/>
      <c r="ACF95" s="1"/>
      <c r="ACG95" s="1"/>
      <c r="ACH95" s="1"/>
      <c r="ACI95" s="1"/>
      <c r="ACJ95" s="1"/>
      <c r="ACK95" s="1"/>
      <c r="ACL95" s="1"/>
      <c r="ACM95" s="1"/>
      <c r="ACN95" s="1"/>
      <c r="ACO95" s="1"/>
      <c r="ACP95" s="1"/>
      <c r="ACQ95" s="1"/>
      <c r="ACR95" s="1"/>
      <c r="ACS95" s="1"/>
      <c r="ACT95" s="1"/>
      <c r="ACU95" s="1"/>
      <c r="ACV95" s="1"/>
      <c r="ACW95" s="1"/>
      <c r="ACX95" s="1"/>
      <c r="ACY95" s="1"/>
      <c r="ACZ95" s="1"/>
      <c r="ADA95" s="1"/>
      <c r="ADB95" s="1"/>
      <c r="ADC95" s="1"/>
      <c r="ADD95" s="1"/>
      <c r="ADE95" s="1"/>
      <c r="ADF95" s="1"/>
      <c r="ADG95" s="1"/>
      <c r="ADH95" s="1"/>
      <c r="ADI95" s="1"/>
      <c r="ADJ95" s="1"/>
      <c r="ADK95" s="1"/>
      <c r="ADL95" s="1"/>
      <c r="ADM95" s="1"/>
      <c r="ADN95" s="1"/>
      <c r="ADO95" s="1"/>
      <c r="ADP95" s="1"/>
      <c r="ADQ95" s="1"/>
      <c r="ADR95" s="1"/>
      <c r="ADS95" s="1"/>
      <c r="ADT95" s="1"/>
      <c r="ADU95" s="1"/>
      <c r="ADV95" s="1"/>
      <c r="ADW95" s="1"/>
      <c r="ADX95" s="1"/>
      <c r="ADY95" s="1"/>
      <c r="ADZ95" s="1"/>
      <c r="AEA95" s="1"/>
      <c r="AEB95" s="1"/>
      <c r="AEC95" s="1"/>
      <c r="AED95" s="1"/>
      <c r="AEE95" s="1"/>
      <c r="AEF95" s="1"/>
      <c r="AEG95" s="1"/>
      <c r="AEH95" s="1"/>
      <c r="AEI95" s="1"/>
      <c r="AEJ95" s="1"/>
    </row>
    <row r="96" spans="1:816" s="4" customFormat="1">
      <c r="A96" s="12" t="s">
        <v>200</v>
      </c>
      <c r="B96" s="16" t="s">
        <v>199</v>
      </c>
      <c r="C96" s="10" t="s">
        <v>1</v>
      </c>
      <c r="D96" s="9">
        <f t="shared" si="2"/>
        <v>10</v>
      </c>
      <c r="E96" s="7"/>
      <c r="F96" s="7"/>
      <c r="G96" s="7"/>
      <c r="H96" s="7"/>
      <c r="I96" s="7"/>
      <c r="J96" s="7"/>
      <c r="K96" s="7"/>
      <c r="L96" s="7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/>
      <c r="AA96" s="7"/>
      <c r="AB96" s="7"/>
      <c r="AC96" s="7"/>
      <c r="AD96" s="7"/>
      <c r="AE96" s="7"/>
      <c r="AF96" s="7"/>
      <c r="AG96" s="7"/>
      <c r="AH96" s="8">
        <v>2</v>
      </c>
      <c r="AI96" s="8">
        <v>2</v>
      </c>
      <c r="AJ96" s="8">
        <v>2</v>
      </c>
      <c r="AK96" s="8">
        <v>2</v>
      </c>
      <c r="AL96" s="8">
        <v>2</v>
      </c>
      <c r="AM96" s="7"/>
      <c r="AN96" s="7"/>
      <c r="AO96" s="7"/>
      <c r="AP96" s="7"/>
      <c r="AQ96" s="7"/>
      <c r="AR96" s="6"/>
      <c r="AS96" s="6"/>
      <c r="AT96" s="6"/>
      <c r="AU96" s="6"/>
      <c r="AV96" s="6"/>
      <c r="AW96" s="6"/>
      <c r="AX96" s="6"/>
      <c r="AY96" s="6"/>
      <c r="AZ96" s="6"/>
      <c r="BA96" s="6"/>
      <c r="BB96" s="6"/>
      <c r="BC96" s="6"/>
      <c r="BD96" s="6"/>
      <c r="BE96" s="6"/>
      <c r="BF96" s="6"/>
      <c r="BG96" s="6"/>
      <c r="BH96" s="6"/>
      <c r="BI96" s="5"/>
      <c r="BJ96" s="1"/>
      <c r="BK96" s="1"/>
      <c r="BL96" s="1"/>
      <c r="BM96" s="1"/>
      <c r="BN96" s="1"/>
      <c r="BO96" s="1"/>
      <c r="BP96" s="1"/>
      <c r="BQ96" s="1"/>
      <c r="BR96" s="1"/>
      <c r="BS96" s="1"/>
      <c r="BT96" s="1"/>
      <c r="BU96" s="1"/>
      <c r="BV96" s="1"/>
      <c r="BW96" s="1"/>
      <c r="BX96" s="1"/>
      <c r="BY96" s="1"/>
      <c r="BZ96" s="1"/>
      <c r="CA96" s="1"/>
      <c r="CB96" s="1"/>
      <c r="CC96" s="1"/>
      <c r="CD96" s="1"/>
      <c r="CE96" s="1"/>
      <c r="CF96" s="1"/>
      <c r="CG96" s="1"/>
      <c r="CH96" s="1"/>
      <c r="CI96" s="1"/>
      <c r="CJ96" s="1"/>
      <c r="CK96" s="1"/>
      <c r="CL96" s="1"/>
      <c r="CM96" s="1"/>
      <c r="CN96" s="1"/>
      <c r="CO96" s="1"/>
      <c r="CP96" s="1"/>
      <c r="CQ96" s="1"/>
      <c r="CR96" s="1"/>
      <c r="CS96" s="1"/>
      <c r="CT96" s="1"/>
      <c r="CU96" s="1"/>
      <c r="CV96" s="1"/>
      <c r="CW96" s="1"/>
      <c r="CX96" s="1"/>
      <c r="CY96" s="1"/>
      <c r="CZ96" s="1"/>
      <c r="DA96" s="1"/>
      <c r="DB96" s="1"/>
      <c r="DC96" s="1"/>
      <c r="DD96" s="1"/>
      <c r="DE96" s="1"/>
      <c r="DF96" s="1"/>
      <c r="DG96" s="1"/>
      <c r="DH96" s="1"/>
      <c r="DI96" s="1"/>
      <c r="DJ96" s="1"/>
      <c r="DK96" s="1"/>
      <c r="DL96" s="1"/>
      <c r="DM96" s="1"/>
      <c r="DN96" s="1"/>
      <c r="DO96" s="1"/>
      <c r="DP96" s="1"/>
      <c r="DQ96" s="1"/>
      <c r="DR96" s="1"/>
      <c r="DS96" s="1"/>
      <c r="DT96" s="1"/>
      <c r="DU96" s="1"/>
      <c r="DV96" s="1"/>
      <c r="DW96" s="1"/>
      <c r="DX96" s="1"/>
      <c r="DY96" s="1"/>
      <c r="DZ96" s="1"/>
      <c r="EA96" s="1"/>
      <c r="EB96" s="1"/>
      <c r="EC96" s="1"/>
      <c r="ED96" s="1"/>
      <c r="EE96" s="1"/>
      <c r="EF96" s="1"/>
      <c r="EG96" s="1"/>
      <c r="EH96" s="1"/>
      <c r="EI96" s="1"/>
      <c r="EJ96" s="1"/>
      <c r="EK96" s="1"/>
      <c r="EL96" s="1"/>
      <c r="EM96" s="1"/>
      <c r="EN96" s="1"/>
      <c r="EO96" s="1"/>
      <c r="EP96" s="1"/>
      <c r="EQ96" s="1"/>
      <c r="ER96" s="1"/>
      <c r="ES96" s="1"/>
      <c r="ET96" s="1"/>
      <c r="EU96" s="1"/>
      <c r="EV96" s="1"/>
      <c r="EW96" s="1"/>
      <c r="EX96" s="1"/>
      <c r="EY96" s="1"/>
      <c r="EZ96" s="1"/>
      <c r="FA96" s="1"/>
      <c r="FB96" s="1"/>
      <c r="FC96" s="1"/>
      <c r="FD96" s="1"/>
      <c r="FE96" s="1"/>
      <c r="FF96" s="1"/>
      <c r="FG96" s="1"/>
      <c r="FH96" s="1"/>
      <c r="FI96" s="1"/>
      <c r="FJ96" s="1"/>
      <c r="FK96" s="1"/>
      <c r="FL96" s="1"/>
      <c r="FM96" s="1"/>
      <c r="FN96" s="1"/>
      <c r="FO96" s="1"/>
      <c r="FP96" s="1"/>
      <c r="FQ96" s="1"/>
      <c r="FR96" s="1"/>
      <c r="FS96" s="1"/>
      <c r="FT96" s="1"/>
      <c r="FU96" s="1"/>
      <c r="FV96" s="1"/>
      <c r="FW96" s="1"/>
      <c r="FX96" s="1"/>
      <c r="FY96" s="1"/>
      <c r="FZ96" s="1"/>
      <c r="GA96" s="1"/>
      <c r="GB96" s="1"/>
      <c r="GC96" s="1"/>
      <c r="GD96" s="1"/>
      <c r="GE96" s="1"/>
      <c r="GF96" s="1"/>
      <c r="GG96" s="1"/>
      <c r="GH96" s="1"/>
      <c r="GI96" s="1"/>
      <c r="GJ96" s="1"/>
      <c r="GK96" s="1"/>
      <c r="GL96" s="1"/>
      <c r="GM96" s="1"/>
      <c r="GN96" s="1"/>
      <c r="GO96" s="1"/>
      <c r="GP96" s="1"/>
      <c r="GQ96" s="1"/>
      <c r="GR96" s="1"/>
      <c r="GS96" s="1"/>
      <c r="GT96" s="1"/>
      <c r="GU96" s="1"/>
      <c r="GV96" s="1"/>
      <c r="GW96" s="1"/>
      <c r="GX96" s="1"/>
      <c r="GY96" s="1"/>
      <c r="GZ96" s="1"/>
      <c r="HA96" s="1"/>
      <c r="HB96" s="1"/>
      <c r="HC96" s="1"/>
      <c r="HD96" s="1"/>
      <c r="HE96" s="1"/>
      <c r="HF96" s="1"/>
      <c r="HG96" s="1"/>
      <c r="HH96" s="1"/>
      <c r="HI96" s="1"/>
      <c r="HJ96" s="1"/>
      <c r="HK96" s="1"/>
      <c r="HL96" s="1"/>
      <c r="HM96" s="1"/>
      <c r="HN96" s="1"/>
      <c r="HO96" s="1"/>
      <c r="HP96" s="1"/>
      <c r="HQ96" s="1"/>
      <c r="HR96" s="1"/>
      <c r="HS96" s="1"/>
      <c r="HT96" s="1"/>
      <c r="HU96" s="1"/>
      <c r="HV96" s="1"/>
      <c r="HW96" s="1"/>
      <c r="HX96" s="1"/>
      <c r="HY96" s="1"/>
      <c r="HZ96" s="1"/>
      <c r="IA96" s="1"/>
      <c r="IB96" s="1"/>
      <c r="IC96" s="1"/>
      <c r="ID96" s="1"/>
      <c r="IE96" s="1"/>
      <c r="IF96" s="1"/>
      <c r="IG96" s="1"/>
      <c r="IH96" s="1"/>
      <c r="II96" s="1"/>
      <c r="IJ96" s="1"/>
      <c r="IK96" s="1"/>
      <c r="IL96" s="1"/>
      <c r="IM96" s="1"/>
      <c r="IN96" s="1"/>
      <c r="IO96" s="1"/>
      <c r="IP96" s="1"/>
      <c r="IQ96" s="1"/>
      <c r="IR96" s="1"/>
      <c r="IS96" s="1"/>
      <c r="IT96" s="1"/>
      <c r="IU96" s="1"/>
      <c r="IV96" s="1"/>
      <c r="IW96" s="1"/>
      <c r="IX96" s="1"/>
      <c r="IY96" s="1"/>
      <c r="IZ96" s="1"/>
      <c r="JA96" s="1"/>
      <c r="JB96" s="1"/>
      <c r="JC96" s="1"/>
      <c r="JD96" s="1"/>
      <c r="JE96" s="1"/>
      <c r="JF96" s="1"/>
      <c r="JG96" s="1"/>
      <c r="JH96" s="1"/>
      <c r="JI96" s="1"/>
      <c r="JJ96" s="1"/>
      <c r="JK96" s="1"/>
      <c r="JL96" s="1"/>
      <c r="JM96" s="1"/>
      <c r="JN96" s="1"/>
      <c r="JO96" s="1"/>
      <c r="JP96" s="1"/>
      <c r="JQ96" s="1"/>
      <c r="JR96" s="1"/>
      <c r="JS96" s="1"/>
      <c r="JT96" s="1"/>
      <c r="JU96" s="1"/>
      <c r="JV96" s="1"/>
      <c r="JW96" s="1"/>
      <c r="JX96" s="1"/>
      <c r="JY96" s="1"/>
      <c r="JZ96" s="1"/>
      <c r="KA96" s="1"/>
      <c r="KB96" s="1"/>
      <c r="KC96" s="1"/>
      <c r="KD96" s="1"/>
      <c r="KE96" s="1"/>
      <c r="KF96" s="1"/>
      <c r="KG96" s="1"/>
      <c r="KH96" s="1"/>
      <c r="KI96" s="1"/>
      <c r="KJ96" s="1"/>
      <c r="KK96" s="1"/>
      <c r="KL96" s="1"/>
      <c r="KM96" s="1"/>
      <c r="KN96" s="1"/>
      <c r="KO96" s="1"/>
      <c r="KP96" s="1"/>
      <c r="KQ96" s="1"/>
      <c r="KR96" s="1"/>
      <c r="KS96" s="1"/>
      <c r="KT96" s="1"/>
      <c r="KU96" s="1"/>
      <c r="KV96" s="1"/>
      <c r="KW96" s="1"/>
      <c r="KX96" s="1"/>
      <c r="KY96" s="1"/>
      <c r="KZ96" s="1"/>
      <c r="LA96" s="1"/>
      <c r="LB96" s="1"/>
      <c r="LC96" s="1"/>
      <c r="LD96" s="1"/>
      <c r="LE96" s="1"/>
      <c r="LF96" s="1"/>
      <c r="LG96" s="1"/>
      <c r="LH96" s="1"/>
      <c r="LI96" s="1"/>
      <c r="LJ96" s="1"/>
      <c r="LK96" s="1"/>
      <c r="LL96" s="1"/>
      <c r="LM96" s="1"/>
      <c r="LN96" s="1"/>
      <c r="LO96" s="1"/>
      <c r="LP96" s="1"/>
      <c r="LQ96" s="1"/>
      <c r="LR96" s="1"/>
      <c r="LS96" s="1"/>
      <c r="LT96" s="1"/>
      <c r="LU96" s="1"/>
      <c r="LV96" s="1"/>
      <c r="LW96" s="1"/>
      <c r="LX96" s="1"/>
      <c r="LY96" s="1"/>
      <c r="LZ96" s="1"/>
      <c r="MA96" s="1"/>
      <c r="MB96" s="1"/>
      <c r="MC96" s="1"/>
      <c r="MD96" s="1"/>
      <c r="ME96" s="1"/>
      <c r="MF96" s="1"/>
      <c r="MG96" s="1"/>
      <c r="MH96" s="1"/>
      <c r="MI96" s="1"/>
      <c r="MJ96" s="1"/>
      <c r="MK96" s="1"/>
      <c r="ML96" s="1"/>
      <c r="MM96" s="1"/>
      <c r="MN96" s="1"/>
      <c r="MO96" s="1"/>
      <c r="MP96" s="1"/>
      <c r="MQ96" s="1"/>
      <c r="MR96" s="1"/>
      <c r="MS96" s="1"/>
      <c r="MT96" s="1"/>
      <c r="MU96" s="1"/>
      <c r="MV96" s="1"/>
      <c r="MW96" s="1"/>
      <c r="MX96" s="1"/>
      <c r="MY96" s="1"/>
      <c r="MZ96" s="1"/>
      <c r="NA96" s="1"/>
      <c r="NB96" s="1"/>
      <c r="NC96" s="1"/>
      <c r="ND96" s="1"/>
      <c r="NE96" s="1"/>
      <c r="NF96" s="1"/>
      <c r="NG96" s="1"/>
      <c r="NH96" s="1"/>
      <c r="NI96" s="1"/>
      <c r="NJ96" s="1"/>
      <c r="NK96" s="1"/>
      <c r="NL96" s="1"/>
      <c r="NM96" s="1"/>
      <c r="NN96" s="1"/>
      <c r="NO96" s="1"/>
      <c r="NP96" s="1"/>
      <c r="NQ96" s="1"/>
      <c r="NR96" s="1"/>
      <c r="NS96" s="1"/>
      <c r="NT96" s="1"/>
      <c r="NU96" s="1"/>
      <c r="NV96" s="1"/>
      <c r="NW96" s="1"/>
      <c r="NX96" s="1"/>
      <c r="NY96" s="1"/>
      <c r="NZ96" s="1"/>
      <c r="OA96" s="1"/>
      <c r="OB96" s="1"/>
      <c r="OC96" s="1"/>
      <c r="OD96" s="1"/>
      <c r="OE96" s="1"/>
      <c r="OF96" s="1"/>
      <c r="OG96" s="1"/>
      <c r="OH96" s="1"/>
      <c r="OI96" s="1"/>
      <c r="OJ96" s="1"/>
      <c r="OK96" s="1"/>
      <c r="OL96" s="1"/>
      <c r="OM96" s="1"/>
      <c r="ON96" s="1"/>
      <c r="OO96" s="1"/>
      <c r="OP96" s="1"/>
      <c r="OQ96" s="1"/>
      <c r="OR96" s="1"/>
      <c r="OS96" s="1"/>
      <c r="OT96" s="1"/>
      <c r="OU96" s="1"/>
      <c r="OV96" s="1"/>
      <c r="OW96" s="1"/>
      <c r="OX96" s="1"/>
      <c r="OY96" s="1"/>
      <c r="OZ96" s="1"/>
      <c r="PA96" s="1"/>
      <c r="PB96" s="1"/>
      <c r="PC96" s="1"/>
      <c r="PD96" s="1"/>
      <c r="PE96" s="1"/>
      <c r="PF96" s="1"/>
      <c r="PG96" s="1"/>
      <c r="PH96" s="1"/>
      <c r="PI96" s="1"/>
      <c r="PJ96" s="1"/>
      <c r="PK96" s="1"/>
      <c r="PL96" s="1"/>
      <c r="PM96" s="1"/>
      <c r="PN96" s="1"/>
      <c r="PO96" s="1"/>
      <c r="PP96" s="1"/>
      <c r="PQ96" s="1"/>
      <c r="PR96" s="1"/>
      <c r="PS96" s="1"/>
      <c r="PT96" s="1"/>
      <c r="PU96" s="1"/>
      <c r="PV96" s="1"/>
      <c r="PW96" s="1"/>
      <c r="PX96" s="1"/>
      <c r="PY96" s="1"/>
      <c r="PZ96" s="1"/>
      <c r="QA96" s="1"/>
      <c r="QB96" s="1"/>
      <c r="QC96" s="1"/>
      <c r="QD96" s="1"/>
      <c r="QE96" s="1"/>
      <c r="QF96" s="1"/>
      <c r="QG96" s="1"/>
      <c r="QH96" s="1"/>
      <c r="QI96" s="1"/>
      <c r="QJ96" s="1"/>
      <c r="QK96" s="1"/>
      <c r="QL96" s="1"/>
      <c r="QM96" s="1"/>
      <c r="QN96" s="1"/>
      <c r="QO96" s="1"/>
      <c r="QP96" s="1"/>
      <c r="QQ96" s="1"/>
      <c r="QR96" s="1"/>
      <c r="QS96" s="1"/>
      <c r="QT96" s="1"/>
      <c r="QU96" s="1"/>
      <c r="QV96" s="1"/>
      <c r="QW96" s="1"/>
      <c r="QX96" s="1"/>
      <c r="QY96" s="1"/>
      <c r="QZ96" s="1"/>
      <c r="RA96" s="1"/>
      <c r="RB96" s="1"/>
      <c r="RC96" s="1"/>
      <c r="RD96" s="1"/>
      <c r="RE96" s="1"/>
      <c r="RF96" s="1"/>
      <c r="RG96" s="1"/>
      <c r="RH96" s="1"/>
      <c r="RI96" s="1"/>
      <c r="RJ96" s="1"/>
      <c r="RK96" s="1"/>
      <c r="RL96" s="1"/>
      <c r="RM96" s="1"/>
      <c r="RN96" s="1"/>
      <c r="RO96" s="1"/>
      <c r="RP96" s="1"/>
      <c r="RQ96" s="1"/>
      <c r="RR96" s="1"/>
      <c r="RS96" s="1"/>
      <c r="RT96" s="1"/>
      <c r="RU96" s="1"/>
      <c r="RV96" s="1"/>
      <c r="RW96" s="1"/>
      <c r="RX96" s="1"/>
      <c r="RY96" s="1"/>
      <c r="RZ96" s="1"/>
      <c r="SA96" s="1"/>
      <c r="SB96" s="1"/>
      <c r="SC96" s="1"/>
      <c r="SD96" s="1"/>
      <c r="SE96" s="1"/>
      <c r="SF96" s="1"/>
      <c r="SG96" s="1"/>
      <c r="SH96" s="1"/>
      <c r="SI96" s="1"/>
      <c r="SJ96" s="1"/>
      <c r="SK96" s="1"/>
      <c r="SL96" s="1"/>
      <c r="SM96" s="1"/>
      <c r="SN96" s="1"/>
      <c r="SO96" s="1"/>
      <c r="SP96" s="1"/>
      <c r="SQ96" s="1"/>
      <c r="SR96" s="1"/>
      <c r="SS96" s="1"/>
      <c r="ST96" s="1"/>
      <c r="SU96" s="1"/>
      <c r="SV96" s="1"/>
      <c r="SW96" s="1"/>
      <c r="SX96" s="1"/>
      <c r="SY96" s="1"/>
      <c r="SZ96" s="1"/>
      <c r="TA96" s="1"/>
      <c r="TB96" s="1"/>
      <c r="TC96" s="1"/>
      <c r="TD96" s="1"/>
      <c r="TE96" s="1"/>
      <c r="TF96" s="1"/>
      <c r="TG96" s="1"/>
      <c r="TH96" s="1"/>
      <c r="TI96" s="1"/>
      <c r="TJ96" s="1"/>
      <c r="TK96" s="1"/>
      <c r="TL96" s="1"/>
      <c r="TM96" s="1"/>
      <c r="TN96" s="1"/>
      <c r="TO96" s="1"/>
      <c r="TP96" s="1"/>
      <c r="TQ96" s="1"/>
      <c r="TR96" s="1"/>
      <c r="TS96" s="1"/>
      <c r="TT96" s="1"/>
      <c r="TU96" s="1"/>
      <c r="TV96" s="1"/>
      <c r="TW96" s="1"/>
      <c r="TX96" s="1"/>
      <c r="TY96" s="1"/>
      <c r="TZ96" s="1"/>
      <c r="UA96" s="1"/>
      <c r="UB96" s="1"/>
      <c r="UC96" s="1"/>
      <c r="UD96" s="1"/>
      <c r="UE96" s="1"/>
      <c r="UF96" s="1"/>
      <c r="UG96" s="1"/>
      <c r="UH96" s="1"/>
      <c r="UI96" s="1"/>
      <c r="UJ96" s="1"/>
      <c r="UK96" s="1"/>
      <c r="UL96" s="1"/>
      <c r="UM96" s="1"/>
      <c r="UN96" s="1"/>
      <c r="UO96" s="1"/>
      <c r="UP96" s="1"/>
      <c r="UQ96" s="1"/>
      <c r="UR96" s="1"/>
      <c r="US96" s="1"/>
      <c r="UT96" s="1"/>
      <c r="UU96" s="1"/>
      <c r="UV96" s="1"/>
      <c r="UW96" s="1"/>
      <c r="UX96" s="1"/>
      <c r="UY96" s="1"/>
      <c r="UZ96" s="1"/>
      <c r="VA96" s="1"/>
      <c r="VB96" s="1"/>
      <c r="VC96" s="1"/>
      <c r="VD96" s="1"/>
      <c r="VE96" s="1"/>
      <c r="VF96" s="1"/>
      <c r="VG96" s="1"/>
      <c r="VH96" s="1"/>
      <c r="VI96" s="1"/>
      <c r="VJ96" s="1"/>
      <c r="VK96" s="1"/>
      <c r="VL96" s="1"/>
      <c r="VM96" s="1"/>
      <c r="VN96" s="1"/>
      <c r="VO96" s="1"/>
      <c r="VP96" s="1"/>
      <c r="VQ96" s="1"/>
      <c r="VR96" s="1"/>
      <c r="VS96" s="1"/>
      <c r="VT96" s="1"/>
      <c r="VU96" s="1"/>
      <c r="VV96" s="1"/>
      <c r="VW96" s="1"/>
      <c r="VX96" s="1"/>
      <c r="VY96" s="1"/>
      <c r="VZ96" s="1"/>
      <c r="WA96" s="1"/>
      <c r="WB96" s="1"/>
      <c r="WC96" s="1"/>
      <c r="WD96" s="1"/>
      <c r="WE96" s="1"/>
      <c r="WF96" s="1"/>
      <c r="WG96" s="1"/>
      <c r="WH96" s="1"/>
      <c r="WI96" s="1"/>
      <c r="WJ96" s="1"/>
      <c r="WK96" s="1"/>
      <c r="WL96" s="1"/>
      <c r="WM96" s="1"/>
      <c r="WN96" s="1"/>
      <c r="WO96" s="1"/>
      <c r="WP96" s="1"/>
      <c r="WQ96" s="1"/>
      <c r="WR96" s="1"/>
      <c r="WS96" s="1"/>
      <c r="WT96" s="1"/>
      <c r="WU96" s="1"/>
      <c r="WV96" s="1"/>
      <c r="WW96" s="1"/>
      <c r="WX96" s="1"/>
      <c r="WY96" s="1"/>
      <c r="WZ96" s="1"/>
      <c r="XA96" s="1"/>
      <c r="XB96" s="1"/>
      <c r="XC96" s="1"/>
      <c r="XD96" s="1"/>
      <c r="XE96" s="1"/>
      <c r="XF96" s="1"/>
      <c r="XG96" s="1"/>
      <c r="XH96" s="1"/>
      <c r="XI96" s="1"/>
      <c r="XJ96" s="1"/>
      <c r="XK96" s="1"/>
      <c r="XL96" s="1"/>
      <c r="XM96" s="1"/>
      <c r="XN96" s="1"/>
      <c r="XO96" s="1"/>
      <c r="XP96" s="1"/>
      <c r="XQ96" s="1"/>
      <c r="XR96" s="1"/>
      <c r="XS96" s="1"/>
      <c r="XT96" s="1"/>
      <c r="XU96" s="1"/>
      <c r="XV96" s="1"/>
      <c r="XW96" s="1"/>
      <c r="XX96" s="1"/>
      <c r="XY96" s="1"/>
      <c r="XZ96" s="1"/>
      <c r="YA96" s="1"/>
      <c r="YB96" s="1"/>
      <c r="YC96" s="1"/>
      <c r="YD96" s="1"/>
      <c r="YE96" s="1"/>
      <c r="YF96" s="1"/>
      <c r="YG96" s="1"/>
      <c r="YH96" s="1"/>
      <c r="YI96" s="1"/>
      <c r="YJ96" s="1"/>
      <c r="YK96" s="1"/>
      <c r="YL96" s="1"/>
      <c r="YM96" s="1"/>
      <c r="YN96" s="1"/>
      <c r="YO96" s="1"/>
      <c r="YP96" s="1"/>
      <c r="YQ96" s="1"/>
      <c r="YR96" s="1"/>
      <c r="YS96" s="1"/>
      <c r="YT96" s="1"/>
      <c r="YU96" s="1"/>
      <c r="YV96" s="1"/>
      <c r="YW96" s="1"/>
      <c r="YX96" s="1"/>
      <c r="YY96" s="1"/>
      <c r="YZ96" s="1"/>
      <c r="ZA96" s="1"/>
      <c r="ZB96" s="1"/>
      <c r="ZC96" s="1"/>
      <c r="ZD96" s="1"/>
      <c r="ZE96" s="1"/>
      <c r="ZF96" s="1"/>
      <c r="ZG96" s="1"/>
      <c r="ZH96" s="1"/>
      <c r="ZI96" s="1"/>
      <c r="ZJ96" s="1"/>
      <c r="ZK96" s="1"/>
      <c r="ZL96" s="1"/>
      <c r="ZM96" s="1"/>
      <c r="ZN96" s="1"/>
      <c r="ZO96" s="1"/>
      <c r="ZP96" s="1"/>
      <c r="ZQ96" s="1"/>
      <c r="ZR96" s="1"/>
      <c r="ZS96" s="1"/>
      <c r="ZT96" s="1"/>
      <c r="ZU96" s="1"/>
      <c r="ZV96" s="1"/>
      <c r="ZW96" s="1"/>
      <c r="ZX96" s="1"/>
      <c r="ZY96" s="1"/>
      <c r="ZZ96" s="1"/>
      <c r="AAA96" s="1"/>
      <c r="AAB96" s="1"/>
      <c r="AAC96" s="1"/>
      <c r="AAD96" s="1"/>
      <c r="AAE96" s="1"/>
      <c r="AAF96" s="1"/>
      <c r="AAG96" s="1"/>
      <c r="AAH96" s="1"/>
      <c r="AAI96" s="1"/>
      <c r="AAJ96" s="1"/>
      <c r="AAK96" s="1"/>
      <c r="AAL96" s="1"/>
      <c r="AAM96" s="1"/>
      <c r="AAN96" s="1"/>
      <c r="AAO96" s="1"/>
      <c r="AAP96" s="1"/>
      <c r="AAQ96" s="1"/>
      <c r="AAR96" s="1"/>
      <c r="AAS96" s="1"/>
      <c r="AAT96" s="1"/>
      <c r="AAU96" s="1"/>
      <c r="AAV96" s="1"/>
      <c r="AAW96" s="1"/>
      <c r="AAX96" s="1"/>
      <c r="AAY96" s="1"/>
      <c r="AAZ96" s="1"/>
      <c r="ABA96" s="1"/>
      <c r="ABB96" s="1"/>
      <c r="ABC96" s="1"/>
      <c r="ABD96" s="1"/>
      <c r="ABE96" s="1"/>
      <c r="ABF96" s="1"/>
      <c r="ABG96" s="1"/>
      <c r="ABH96" s="1"/>
      <c r="ABI96" s="1"/>
      <c r="ABJ96" s="1"/>
      <c r="ABK96" s="1"/>
      <c r="ABL96" s="1"/>
      <c r="ABM96" s="1"/>
      <c r="ABN96" s="1"/>
      <c r="ABO96" s="1"/>
      <c r="ABP96" s="1"/>
      <c r="ABQ96" s="1"/>
      <c r="ABR96" s="1"/>
      <c r="ABS96" s="1"/>
      <c r="ABT96" s="1"/>
      <c r="ABU96" s="1"/>
      <c r="ABV96" s="1"/>
      <c r="ABW96" s="1"/>
      <c r="ABX96" s="1"/>
      <c r="ABY96" s="1"/>
      <c r="ABZ96" s="1"/>
      <c r="ACA96" s="1"/>
      <c r="ACB96" s="1"/>
      <c r="ACC96" s="1"/>
      <c r="ACD96" s="1"/>
      <c r="ACE96" s="1"/>
      <c r="ACF96" s="1"/>
      <c r="ACG96" s="1"/>
      <c r="ACH96" s="1"/>
      <c r="ACI96" s="1"/>
      <c r="ACJ96" s="1"/>
      <c r="ACK96" s="1"/>
      <c r="ACL96" s="1"/>
      <c r="ACM96" s="1"/>
      <c r="ACN96" s="1"/>
      <c r="ACO96" s="1"/>
      <c r="ACP96" s="1"/>
      <c r="ACQ96" s="1"/>
      <c r="ACR96" s="1"/>
      <c r="ACS96" s="1"/>
      <c r="ACT96" s="1"/>
      <c r="ACU96" s="1"/>
      <c r="ACV96" s="1"/>
      <c r="ACW96" s="1"/>
      <c r="ACX96" s="1"/>
      <c r="ACY96" s="1"/>
      <c r="ACZ96" s="1"/>
      <c r="ADA96" s="1"/>
      <c r="ADB96" s="1"/>
      <c r="ADC96" s="1"/>
      <c r="ADD96" s="1"/>
      <c r="ADE96" s="1"/>
      <c r="ADF96" s="1"/>
      <c r="ADG96" s="1"/>
      <c r="ADH96" s="1"/>
      <c r="ADI96" s="1"/>
      <c r="ADJ96" s="1"/>
      <c r="ADK96" s="1"/>
      <c r="ADL96" s="1"/>
      <c r="ADM96" s="1"/>
      <c r="ADN96" s="1"/>
      <c r="ADO96" s="1"/>
      <c r="ADP96" s="1"/>
      <c r="ADQ96" s="1"/>
      <c r="ADR96" s="1"/>
      <c r="ADS96" s="1"/>
      <c r="ADT96" s="1"/>
      <c r="ADU96" s="1"/>
      <c r="ADV96" s="1"/>
      <c r="ADW96" s="1"/>
      <c r="ADX96" s="1"/>
      <c r="ADY96" s="1"/>
      <c r="ADZ96" s="1"/>
      <c r="AEA96" s="1"/>
      <c r="AEB96" s="1"/>
      <c r="AEC96" s="1"/>
      <c r="AED96" s="1"/>
      <c r="AEE96" s="1"/>
      <c r="AEF96" s="1"/>
      <c r="AEG96" s="1"/>
      <c r="AEH96" s="1"/>
      <c r="AEI96" s="1"/>
      <c r="AEJ96" s="1"/>
    </row>
    <row r="97" spans="1:816" s="4" customFormat="1">
      <c r="A97" s="12" t="s">
        <v>198</v>
      </c>
      <c r="B97" s="16" t="s">
        <v>197</v>
      </c>
      <c r="C97" s="10" t="s">
        <v>1</v>
      </c>
      <c r="D97" s="9">
        <f t="shared" si="2"/>
        <v>5</v>
      </c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8">
        <v>1</v>
      </c>
      <c r="AI97" s="8">
        <v>1</v>
      </c>
      <c r="AJ97" s="8">
        <v>1</v>
      </c>
      <c r="AK97" s="8">
        <v>1</v>
      </c>
      <c r="AL97" s="8">
        <v>1</v>
      </c>
      <c r="AM97" s="7"/>
      <c r="AN97" s="7"/>
      <c r="AO97" s="7"/>
      <c r="AP97" s="7"/>
      <c r="AQ97" s="7"/>
      <c r="AR97" s="6"/>
      <c r="AS97" s="6"/>
      <c r="AT97" s="6"/>
      <c r="AU97" s="6"/>
      <c r="AV97" s="6"/>
      <c r="AW97" s="6"/>
      <c r="AX97" s="6"/>
      <c r="AY97" s="6"/>
      <c r="AZ97" s="6"/>
      <c r="BA97" s="6"/>
      <c r="BB97" s="6"/>
      <c r="BC97" s="6"/>
      <c r="BD97" s="6"/>
      <c r="BE97" s="6"/>
      <c r="BF97" s="6"/>
      <c r="BG97" s="6"/>
      <c r="BH97" s="6"/>
      <c r="BI97" s="5"/>
      <c r="BJ97" s="1"/>
      <c r="BK97" s="1"/>
      <c r="BL97" s="1"/>
      <c r="BM97" s="1"/>
      <c r="BN97" s="1"/>
      <c r="BO97" s="1"/>
      <c r="BP97" s="1"/>
      <c r="BQ97" s="1"/>
      <c r="BR97" s="1"/>
      <c r="BS97" s="1"/>
      <c r="BT97" s="1"/>
      <c r="BU97" s="1"/>
      <c r="BV97" s="1"/>
      <c r="BW97" s="1"/>
      <c r="BX97" s="1"/>
      <c r="BY97" s="1"/>
      <c r="BZ97" s="1"/>
      <c r="CA97" s="1"/>
      <c r="CB97" s="1"/>
      <c r="CC97" s="1"/>
      <c r="CD97" s="1"/>
      <c r="CE97" s="1"/>
      <c r="CF97" s="1"/>
      <c r="CG97" s="1"/>
      <c r="CH97" s="1"/>
      <c r="CI97" s="1"/>
      <c r="CJ97" s="1"/>
      <c r="CK97" s="1"/>
      <c r="CL97" s="1"/>
      <c r="CM97" s="1"/>
      <c r="CN97" s="1"/>
      <c r="CO97" s="1"/>
      <c r="CP97" s="1"/>
      <c r="CQ97" s="1"/>
      <c r="CR97" s="1"/>
      <c r="CS97" s="1"/>
      <c r="CT97" s="1"/>
      <c r="CU97" s="1"/>
      <c r="CV97" s="1"/>
      <c r="CW97" s="1"/>
      <c r="CX97" s="1"/>
      <c r="CY97" s="1"/>
      <c r="CZ97" s="1"/>
      <c r="DA97" s="1"/>
      <c r="DB97" s="1"/>
      <c r="DC97" s="1"/>
      <c r="DD97" s="1"/>
      <c r="DE97" s="1"/>
      <c r="DF97" s="1"/>
      <c r="DG97" s="1"/>
      <c r="DH97" s="1"/>
      <c r="DI97" s="1"/>
      <c r="DJ97" s="1"/>
      <c r="DK97" s="1"/>
      <c r="DL97" s="1"/>
      <c r="DM97" s="1"/>
      <c r="DN97" s="1"/>
      <c r="DO97" s="1"/>
      <c r="DP97" s="1"/>
      <c r="DQ97" s="1"/>
      <c r="DR97" s="1"/>
      <c r="DS97" s="1"/>
      <c r="DT97" s="1"/>
      <c r="DU97" s="1"/>
      <c r="DV97" s="1"/>
      <c r="DW97" s="1"/>
      <c r="DX97" s="1"/>
      <c r="DY97" s="1"/>
      <c r="DZ97" s="1"/>
      <c r="EA97" s="1"/>
      <c r="EB97" s="1"/>
      <c r="EC97" s="1"/>
      <c r="ED97" s="1"/>
      <c r="EE97" s="1"/>
      <c r="EF97" s="1"/>
      <c r="EG97" s="1"/>
      <c r="EH97" s="1"/>
      <c r="EI97" s="1"/>
      <c r="EJ97" s="1"/>
      <c r="EK97" s="1"/>
      <c r="EL97" s="1"/>
      <c r="EM97" s="1"/>
      <c r="EN97" s="1"/>
      <c r="EO97" s="1"/>
      <c r="EP97" s="1"/>
      <c r="EQ97" s="1"/>
      <c r="ER97" s="1"/>
      <c r="ES97" s="1"/>
      <c r="ET97" s="1"/>
      <c r="EU97" s="1"/>
      <c r="EV97" s="1"/>
      <c r="EW97" s="1"/>
      <c r="EX97" s="1"/>
      <c r="EY97" s="1"/>
      <c r="EZ97" s="1"/>
      <c r="FA97" s="1"/>
      <c r="FB97" s="1"/>
      <c r="FC97" s="1"/>
      <c r="FD97" s="1"/>
      <c r="FE97" s="1"/>
      <c r="FF97" s="1"/>
      <c r="FG97" s="1"/>
      <c r="FH97" s="1"/>
      <c r="FI97" s="1"/>
      <c r="FJ97" s="1"/>
      <c r="FK97" s="1"/>
      <c r="FL97" s="1"/>
      <c r="FM97" s="1"/>
      <c r="FN97" s="1"/>
      <c r="FO97" s="1"/>
      <c r="FP97" s="1"/>
      <c r="FQ97" s="1"/>
      <c r="FR97" s="1"/>
      <c r="FS97" s="1"/>
      <c r="FT97" s="1"/>
      <c r="FU97" s="1"/>
      <c r="FV97" s="1"/>
      <c r="FW97" s="1"/>
      <c r="FX97" s="1"/>
      <c r="FY97" s="1"/>
      <c r="FZ97" s="1"/>
      <c r="GA97" s="1"/>
      <c r="GB97" s="1"/>
      <c r="GC97" s="1"/>
      <c r="GD97" s="1"/>
      <c r="GE97" s="1"/>
      <c r="GF97" s="1"/>
      <c r="GG97" s="1"/>
      <c r="GH97" s="1"/>
      <c r="GI97" s="1"/>
      <c r="GJ97" s="1"/>
      <c r="GK97" s="1"/>
      <c r="GL97" s="1"/>
      <c r="GM97" s="1"/>
      <c r="GN97" s="1"/>
      <c r="GO97" s="1"/>
      <c r="GP97" s="1"/>
      <c r="GQ97" s="1"/>
      <c r="GR97" s="1"/>
      <c r="GS97" s="1"/>
      <c r="GT97" s="1"/>
      <c r="GU97" s="1"/>
      <c r="GV97" s="1"/>
      <c r="GW97" s="1"/>
      <c r="GX97" s="1"/>
      <c r="GY97" s="1"/>
      <c r="GZ97" s="1"/>
      <c r="HA97" s="1"/>
      <c r="HB97" s="1"/>
      <c r="HC97" s="1"/>
      <c r="HD97" s="1"/>
      <c r="HE97" s="1"/>
      <c r="HF97" s="1"/>
      <c r="HG97" s="1"/>
      <c r="HH97" s="1"/>
      <c r="HI97" s="1"/>
      <c r="HJ97" s="1"/>
      <c r="HK97" s="1"/>
      <c r="HL97" s="1"/>
      <c r="HM97" s="1"/>
      <c r="HN97" s="1"/>
      <c r="HO97" s="1"/>
      <c r="HP97" s="1"/>
      <c r="HQ97" s="1"/>
      <c r="HR97" s="1"/>
      <c r="HS97" s="1"/>
      <c r="HT97" s="1"/>
      <c r="HU97" s="1"/>
      <c r="HV97" s="1"/>
      <c r="HW97" s="1"/>
      <c r="HX97" s="1"/>
      <c r="HY97" s="1"/>
      <c r="HZ97" s="1"/>
      <c r="IA97" s="1"/>
      <c r="IB97" s="1"/>
      <c r="IC97" s="1"/>
      <c r="ID97" s="1"/>
      <c r="IE97" s="1"/>
      <c r="IF97" s="1"/>
      <c r="IG97" s="1"/>
      <c r="IH97" s="1"/>
      <c r="II97" s="1"/>
      <c r="IJ97" s="1"/>
      <c r="IK97" s="1"/>
      <c r="IL97" s="1"/>
      <c r="IM97" s="1"/>
      <c r="IN97" s="1"/>
      <c r="IO97" s="1"/>
      <c r="IP97" s="1"/>
      <c r="IQ97" s="1"/>
      <c r="IR97" s="1"/>
      <c r="IS97" s="1"/>
      <c r="IT97" s="1"/>
      <c r="IU97" s="1"/>
      <c r="IV97" s="1"/>
      <c r="IW97" s="1"/>
      <c r="IX97" s="1"/>
      <c r="IY97" s="1"/>
      <c r="IZ97" s="1"/>
      <c r="JA97" s="1"/>
      <c r="JB97" s="1"/>
      <c r="JC97" s="1"/>
      <c r="JD97" s="1"/>
      <c r="JE97" s="1"/>
      <c r="JF97" s="1"/>
      <c r="JG97" s="1"/>
      <c r="JH97" s="1"/>
      <c r="JI97" s="1"/>
      <c r="JJ97" s="1"/>
      <c r="JK97" s="1"/>
      <c r="JL97" s="1"/>
      <c r="JM97" s="1"/>
      <c r="JN97" s="1"/>
      <c r="JO97" s="1"/>
      <c r="JP97" s="1"/>
      <c r="JQ97" s="1"/>
      <c r="JR97" s="1"/>
      <c r="JS97" s="1"/>
      <c r="JT97" s="1"/>
      <c r="JU97" s="1"/>
      <c r="JV97" s="1"/>
      <c r="JW97" s="1"/>
      <c r="JX97" s="1"/>
      <c r="JY97" s="1"/>
      <c r="JZ97" s="1"/>
      <c r="KA97" s="1"/>
      <c r="KB97" s="1"/>
      <c r="KC97" s="1"/>
      <c r="KD97" s="1"/>
      <c r="KE97" s="1"/>
      <c r="KF97" s="1"/>
      <c r="KG97" s="1"/>
      <c r="KH97" s="1"/>
      <c r="KI97" s="1"/>
      <c r="KJ97" s="1"/>
      <c r="KK97" s="1"/>
      <c r="KL97" s="1"/>
      <c r="KM97" s="1"/>
      <c r="KN97" s="1"/>
      <c r="KO97" s="1"/>
      <c r="KP97" s="1"/>
      <c r="KQ97" s="1"/>
      <c r="KR97" s="1"/>
      <c r="KS97" s="1"/>
      <c r="KT97" s="1"/>
      <c r="KU97" s="1"/>
      <c r="KV97" s="1"/>
      <c r="KW97" s="1"/>
      <c r="KX97" s="1"/>
      <c r="KY97" s="1"/>
      <c r="KZ97" s="1"/>
      <c r="LA97" s="1"/>
      <c r="LB97" s="1"/>
      <c r="LC97" s="1"/>
      <c r="LD97" s="1"/>
      <c r="LE97" s="1"/>
      <c r="LF97" s="1"/>
      <c r="LG97" s="1"/>
      <c r="LH97" s="1"/>
      <c r="LI97" s="1"/>
      <c r="LJ97" s="1"/>
      <c r="LK97" s="1"/>
      <c r="LL97" s="1"/>
      <c r="LM97" s="1"/>
      <c r="LN97" s="1"/>
      <c r="LO97" s="1"/>
      <c r="LP97" s="1"/>
      <c r="LQ97" s="1"/>
      <c r="LR97" s="1"/>
      <c r="LS97" s="1"/>
      <c r="LT97" s="1"/>
      <c r="LU97" s="1"/>
      <c r="LV97" s="1"/>
      <c r="LW97" s="1"/>
      <c r="LX97" s="1"/>
      <c r="LY97" s="1"/>
      <c r="LZ97" s="1"/>
      <c r="MA97" s="1"/>
      <c r="MB97" s="1"/>
      <c r="MC97" s="1"/>
      <c r="MD97" s="1"/>
      <c r="ME97" s="1"/>
      <c r="MF97" s="1"/>
      <c r="MG97" s="1"/>
      <c r="MH97" s="1"/>
      <c r="MI97" s="1"/>
      <c r="MJ97" s="1"/>
      <c r="MK97" s="1"/>
      <c r="ML97" s="1"/>
      <c r="MM97" s="1"/>
      <c r="MN97" s="1"/>
      <c r="MO97" s="1"/>
      <c r="MP97" s="1"/>
      <c r="MQ97" s="1"/>
      <c r="MR97" s="1"/>
      <c r="MS97" s="1"/>
      <c r="MT97" s="1"/>
      <c r="MU97" s="1"/>
      <c r="MV97" s="1"/>
      <c r="MW97" s="1"/>
      <c r="MX97" s="1"/>
      <c r="MY97" s="1"/>
      <c r="MZ97" s="1"/>
      <c r="NA97" s="1"/>
      <c r="NB97" s="1"/>
      <c r="NC97" s="1"/>
      <c r="ND97" s="1"/>
      <c r="NE97" s="1"/>
      <c r="NF97" s="1"/>
      <c r="NG97" s="1"/>
      <c r="NH97" s="1"/>
      <c r="NI97" s="1"/>
      <c r="NJ97" s="1"/>
      <c r="NK97" s="1"/>
      <c r="NL97" s="1"/>
      <c r="NM97" s="1"/>
      <c r="NN97" s="1"/>
      <c r="NO97" s="1"/>
      <c r="NP97" s="1"/>
      <c r="NQ97" s="1"/>
      <c r="NR97" s="1"/>
      <c r="NS97" s="1"/>
      <c r="NT97" s="1"/>
      <c r="NU97" s="1"/>
      <c r="NV97" s="1"/>
      <c r="NW97" s="1"/>
      <c r="NX97" s="1"/>
      <c r="NY97" s="1"/>
      <c r="NZ97" s="1"/>
      <c r="OA97" s="1"/>
      <c r="OB97" s="1"/>
      <c r="OC97" s="1"/>
      <c r="OD97" s="1"/>
      <c r="OE97" s="1"/>
      <c r="OF97" s="1"/>
      <c r="OG97" s="1"/>
      <c r="OH97" s="1"/>
      <c r="OI97" s="1"/>
      <c r="OJ97" s="1"/>
      <c r="OK97" s="1"/>
      <c r="OL97" s="1"/>
      <c r="OM97" s="1"/>
      <c r="ON97" s="1"/>
      <c r="OO97" s="1"/>
      <c r="OP97" s="1"/>
      <c r="OQ97" s="1"/>
      <c r="OR97" s="1"/>
      <c r="OS97" s="1"/>
      <c r="OT97" s="1"/>
      <c r="OU97" s="1"/>
      <c r="OV97" s="1"/>
      <c r="OW97" s="1"/>
      <c r="OX97" s="1"/>
      <c r="OY97" s="1"/>
      <c r="OZ97" s="1"/>
      <c r="PA97" s="1"/>
      <c r="PB97" s="1"/>
      <c r="PC97" s="1"/>
      <c r="PD97" s="1"/>
      <c r="PE97" s="1"/>
      <c r="PF97" s="1"/>
      <c r="PG97" s="1"/>
      <c r="PH97" s="1"/>
      <c r="PI97" s="1"/>
      <c r="PJ97" s="1"/>
      <c r="PK97" s="1"/>
      <c r="PL97" s="1"/>
      <c r="PM97" s="1"/>
      <c r="PN97" s="1"/>
      <c r="PO97" s="1"/>
      <c r="PP97" s="1"/>
      <c r="PQ97" s="1"/>
      <c r="PR97" s="1"/>
      <c r="PS97" s="1"/>
      <c r="PT97" s="1"/>
      <c r="PU97" s="1"/>
      <c r="PV97" s="1"/>
      <c r="PW97" s="1"/>
      <c r="PX97" s="1"/>
      <c r="PY97" s="1"/>
      <c r="PZ97" s="1"/>
      <c r="QA97" s="1"/>
      <c r="QB97" s="1"/>
      <c r="QC97" s="1"/>
      <c r="QD97" s="1"/>
      <c r="QE97" s="1"/>
      <c r="QF97" s="1"/>
      <c r="QG97" s="1"/>
      <c r="QH97" s="1"/>
      <c r="QI97" s="1"/>
      <c r="QJ97" s="1"/>
      <c r="QK97" s="1"/>
      <c r="QL97" s="1"/>
      <c r="QM97" s="1"/>
      <c r="QN97" s="1"/>
      <c r="QO97" s="1"/>
      <c r="QP97" s="1"/>
      <c r="QQ97" s="1"/>
      <c r="QR97" s="1"/>
      <c r="QS97" s="1"/>
      <c r="QT97" s="1"/>
      <c r="QU97" s="1"/>
      <c r="QV97" s="1"/>
      <c r="QW97" s="1"/>
      <c r="QX97" s="1"/>
      <c r="QY97" s="1"/>
      <c r="QZ97" s="1"/>
      <c r="RA97" s="1"/>
      <c r="RB97" s="1"/>
      <c r="RC97" s="1"/>
      <c r="RD97" s="1"/>
      <c r="RE97" s="1"/>
      <c r="RF97" s="1"/>
      <c r="RG97" s="1"/>
      <c r="RH97" s="1"/>
      <c r="RI97" s="1"/>
      <c r="RJ97" s="1"/>
      <c r="RK97" s="1"/>
      <c r="RL97" s="1"/>
      <c r="RM97" s="1"/>
      <c r="RN97" s="1"/>
      <c r="RO97" s="1"/>
      <c r="RP97" s="1"/>
      <c r="RQ97" s="1"/>
      <c r="RR97" s="1"/>
      <c r="RS97" s="1"/>
      <c r="RT97" s="1"/>
      <c r="RU97" s="1"/>
      <c r="RV97" s="1"/>
      <c r="RW97" s="1"/>
      <c r="RX97" s="1"/>
      <c r="RY97" s="1"/>
      <c r="RZ97" s="1"/>
      <c r="SA97" s="1"/>
      <c r="SB97" s="1"/>
      <c r="SC97" s="1"/>
      <c r="SD97" s="1"/>
      <c r="SE97" s="1"/>
      <c r="SF97" s="1"/>
      <c r="SG97" s="1"/>
      <c r="SH97" s="1"/>
      <c r="SI97" s="1"/>
      <c r="SJ97" s="1"/>
      <c r="SK97" s="1"/>
      <c r="SL97" s="1"/>
      <c r="SM97" s="1"/>
      <c r="SN97" s="1"/>
      <c r="SO97" s="1"/>
      <c r="SP97" s="1"/>
      <c r="SQ97" s="1"/>
      <c r="SR97" s="1"/>
      <c r="SS97" s="1"/>
      <c r="ST97" s="1"/>
      <c r="SU97" s="1"/>
      <c r="SV97" s="1"/>
      <c r="SW97" s="1"/>
      <c r="SX97" s="1"/>
      <c r="SY97" s="1"/>
      <c r="SZ97" s="1"/>
      <c r="TA97" s="1"/>
      <c r="TB97" s="1"/>
      <c r="TC97" s="1"/>
      <c r="TD97" s="1"/>
      <c r="TE97" s="1"/>
      <c r="TF97" s="1"/>
      <c r="TG97" s="1"/>
      <c r="TH97" s="1"/>
      <c r="TI97" s="1"/>
      <c r="TJ97" s="1"/>
      <c r="TK97" s="1"/>
      <c r="TL97" s="1"/>
      <c r="TM97" s="1"/>
      <c r="TN97" s="1"/>
      <c r="TO97" s="1"/>
      <c r="TP97" s="1"/>
      <c r="TQ97" s="1"/>
      <c r="TR97" s="1"/>
      <c r="TS97" s="1"/>
      <c r="TT97" s="1"/>
      <c r="TU97" s="1"/>
      <c r="TV97" s="1"/>
      <c r="TW97" s="1"/>
      <c r="TX97" s="1"/>
      <c r="TY97" s="1"/>
      <c r="TZ97" s="1"/>
      <c r="UA97" s="1"/>
      <c r="UB97" s="1"/>
      <c r="UC97" s="1"/>
      <c r="UD97" s="1"/>
      <c r="UE97" s="1"/>
      <c r="UF97" s="1"/>
      <c r="UG97" s="1"/>
      <c r="UH97" s="1"/>
      <c r="UI97" s="1"/>
      <c r="UJ97" s="1"/>
      <c r="UK97" s="1"/>
      <c r="UL97" s="1"/>
      <c r="UM97" s="1"/>
      <c r="UN97" s="1"/>
      <c r="UO97" s="1"/>
      <c r="UP97" s="1"/>
      <c r="UQ97" s="1"/>
      <c r="UR97" s="1"/>
      <c r="US97" s="1"/>
      <c r="UT97" s="1"/>
      <c r="UU97" s="1"/>
      <c r="UV97" s="1"/>
      <c r="UW97" s="1"/>
      <c r="UX97" s="1"/>
      <c r="UY97" s="1"/>
      <c r="UZ97" s="1"/>
      <c r="VA97" s="1"/>
      <c r="VB97" s="1"/>
      <c r="VC97" s="1"/>
      <c r="VD97" s="1"/>
      <c r="VE97" s="1"/>
      <c r="VF97" s="1"/>
      <c r="VG97" s="1"/>
      <c r="VH97" s="1"/>
      <c r="VI97" s="1"/>
      <c r="VJ97" s="1"/>
      <c r="VK97" s="1"/>
      <c r="VL97" s="1"/>
      <c r="VM97" s="1"/>
      <c r="VN97" s="1"/>
      <c r="VO97" s="1"/>
      <c r="VP97" s="1"/>
      <c r="VQ97" s="1"/>
      <c r="VR97" s="1"/>
      <c r="VS97" s="1"/>
      <c r="VT97" s="1"/>
      <c r="VU97" s="1"/>
      <c r="VV97" s="1"/>
      <c r="VW97" s="1"/>
      <c r="VX97" s="1"/>
      <c r="VY97" s="1"/>
      <c r="VZ97" s="1"/>
      <c r="WA97" s="1"/>
      <c r="WB97" s="1"/>
      <c r="WC97" s="1"/>
      <c r="WD97" s="1"/>
      <c r="WE97" s="1"/>
      <c r="WF97" s="1"/>
      <c r="WG97" s="1"/>
      <c r="WH97" s="1"/>
      <c r="WI97" s="1"/>
      <c r="WJ97" s="1"/>
      <c r="WK97" s="1"/>
      <c r="WL97" s="1"/>
      <c r="WM97" s="1"/>
      <c r="WN97" s="1"/>
      <c r="WO97" s="1"/>
      <c r="WP97" s="1"/>
      <c r="WQ97" s="1"/>
      <c r="WR97" s="1"/>
      <c r="WS97" s="1"/>
      <c r="WT97" s="1"/>
      <c r="WU97" s="1"/>
      <c r="WV97" s="1"/>
      <c r="WW97" s="1"/>
      <c r="WX97" s="1"/>
      <c r="WY97" s="1"/>
      <c r="WZ97" s="1"/>
      <c r="XA97" s="1"/>
      <c r="XB97" s="1"/>
      <c r="XC97" s="1"/>
      <c r="XD97" s="1"/>
      <c r="XE97" s="1"/>
      <c r="XF97" s="1"/>
      <c r="XG97" s="1"/>
      <c r="XH97" s="1"/>
      <c r="XI97" s="1"/>
      <c r="XJ97" s="1"/>
      <c r="XK97" s="1"/>
      <c r="XL97" s="1"/>
      <c r="XM97" s="1"/>
      <c r="XN97" s="1"/>
      <c r="XO97" s="1"/>
      <c r="XP97" s="1"/>
      <c r="XQ97" s="1"/>
      <c r="XR97" s="1"/>
      <c r="XS97" s="1"/>
      <c r="XT97" s="1"/>
      <c r="XU97" s="1"/>
      <c r="XV97" s="1"/>
      <c r="XW97" s="1"/>
      <c r="XX97" s="1"/>
      <c r="XY97" s="1"/>
      <c r="XZ97" s="1"/>
      <c r="YA97" s="1"/>
      <c r="YB97" s="1"/>
      <c r="YC97" s="1"/>
      <c r="YD97" s="1"/>
      <c r="YE97" s="1"/>
      <c r="YF97" s="1"/>
      <c r="YG97" s="1"/>
      <c r="YH97" s="1"/>
      <c r="YI97" s="1"/>
      <c r="YJ97" s="1"/>
      <c r="YK97" s="1"/>
      <c r="YL97" s="1"/>
      <c r="YM97" s="1"/>
      <c r="YN97" s="1"/>
      <c r="YO97" s="1"/>
      <c r="YP97" s="1"/>
      <c r="YQ97" s="1"/>
      <c r="YR97" s="1"/>
      <c r="YS97" s="1"/>
      <c r="YT97" s="1"/>
      <c r="YU97" s="1"/>
      <c r="YV97" s="1"/>
      <c r="YW97" s="1"/>
      <c r="YX97" s="1"/>
      <c r="YY97" s="1"/>
      <c r="YZ97" s="1"/>
      <c r="ZA97" s="1"/>
      <c r="ZB97" s="1"/>
      <c r="ZC97" s="1"/>
      <c r="ZD97" s="1"/>
      <c r="ZE97" s="1"/>
      <c r="ZF97" s="1"/>
      <c r="ZG97" s="1"/>
      <c r="ZH97" s="1"/>
      <c r="ZI97" s="1"/>
      <c r="ZJ97" s="1"/>
      <c r="ZK97" s="1"/>
      <c r="ZL97" s="1"/>
      <c r="ZM97" s="1"/>
      <c r="ZN97" s="1"/>
      <c r="ZO97" s="1"/>
      <c r="ZP97" s="1"/>
      <c r="ZQ97" s="1"/>
      <c r="ZR97" s="1"/>
      <c r="ZS97" s="1"/>
      <c r="ZT97" s="1"/>
      <c r="ZU97" s="1"/>
      <c r="ZV97" s="1"/>
      <c r="ZW97" s="1"/>
      <c r="ZX97" s="1"/>
      <c r="ZY97" s="1"/>
      <c r="ZZ97" s="1"/>
      <c r="AAA97" s="1"/>
      <c r="AAB97" s="1"/>
      <c r="AAC97" s="1"/>
      <c r="AAD97" s="1"/>
      <c r="AAE97" s="1"/>
      <c r="AAF97" s="1"/>
      <c r="AAG97" s="1"/>
      <c r="AAH97" s="1"/>
      <c r="AAI97" s="1"/>
      <c r="AAJ97" s="1"/>
      <c r="AAK97" s="1"/>
      <c r="AAL97" s="1"/>
      <c r="AAM97" s="1"/>
      <c r="AAN97" s="1"/>
      <c r="AAO97" s="1"/>
      <c r="AAP97" s="1"/>
      <c r="AAQ97" s="1"/>
      <c r="AAR97" s="1"/>
      <c r="AAS97" s="1"/>
      <c r="AAT97" s="1"/>
      <c r="AAU97" s="1"/>
      <c r="AAV97" s="1"/>
      <c r="AAW97" s="1"/>
      <c r="AAX97" s="1"/>
      <c r="AAY97" s="1"/>
      <c r="AAZ97" s="1"/>
      <c r="ABA97" s="1"/>
      <c r="ABB97" s="1"/>
      <c r="ABC97" s="1"/>
      <c r="ABD97" s="1"/>
      <c r="ABE97" s="1"/>
      <c r="ABF97" s="1"/>
      <c r="ABG97" s="1"/>
      <c r="ABH97" s="1"/>
      <c r="ABI97" s="1"/>
      <c r="ABJ97" s="1"/>
      <c r="ABK97" s="1"/>
      <c r="ABL97" s="1"/>
      <c r="ABM97" s="1"/>
      <c r="ABN97" s="1"/>
      <c r="ABO97" s="1"/>
      <c r="ABP97" s="1"/>
      <c r="ABQ97" s="1"/>
      <c r="ABR97" s="1"/>
      <c r="ABS97" s="1"/>
      <c r="ABT97" s="1"/>
      <c r="ABU97" s="1"/>
      <c r="ABV97" s="1"/>
      <c r="ABW97" s="1"/>
      <c r="ABX97" s="1"/>
      <c r="ABY97" s="1"/>
      <c r="ABZ97" s="1"/>
      <c r="ACA97" s="1"/>
      <c r="ACB97" s="1"/>
      <c r="ACC97" s="1"/>
      <c r="ACD97" s="1"/>
      <c r="ACE97" s="1"/>
      <c r="ACF97" s="1"/>
      <c r="ACG97" s="1"/>
      <c r="ACH97" s="1"/>
      <c r="ACI97" s="1"/>
      <c r="ACJ97" s="1"/>
      <c r="ACK97" s="1"/>
      <c r="ACL97" s="1"/>
      <c r="ACM97" s="1"/>
      <c r="ACN97" s="1"/>
      <c r="ACO97" s="1"/>
      <c r="ACP97" s="1"/>
      <c r="ACQ97" s="1"/>
      <c r="ACR97" s="1"/>
      <c r="ACS97" s="1"/>
      <c r="ACT97" s="1"/>
      <c r="ACU97" s="1"/>
      <c r="ACV97" s="1"/>
      <c r="ACW97" s="1"/>
      <c r="ACX97" s="1"/>
      <c r="ACY97" s="1"/>
      <c r="ACZ97" s="1"/>
      <c r="ADA97" s="1"/>
      <c r="ADB97" s="1"/>
      <c r="ADC97" s="1"/>
      <c r="ADD97" s="1"/>
      <c r="ADE97" s="1"/>
      <c r="ADF97" s="1"/>
      <c r="ADG97" s="1"/>
      <c r="ADH97" s="1"/>
      <c r="ADI97" s="1"/>
      <c r="ADJ97" s="1"/>
      <c r="ADK97" s="1"/>
      <c r="ADL97" s="1"/>
      <c r="ADM97" s="1"/>
      <c r="ADN97" s="1"/>
      <c r="ADO97" s="1"/>
      <c r="ADP97" s="1"/>
      <c r="ADQ97" s="1"/>
      <c r="ADR97" s="1"/>
      <c r="ADS97" s="1"/>
      <c r="ADT97" s="1"/>
      <c r="ADU97" s="1"/>
      <c r="ADV97" s="1"/>
      <c r="ADW97" s="1"/>
      <c r="ADX97" s="1"/>
      <c r="ADY97" s="1"/>
      <c r="ADZ97" s="1"/>
      <c r="AEA97" s="1"/>
      <c r="AEB97" s="1"/>
      <c r="AEC97" s="1"/>
      <c r="AED97" s="1"/>
      <c r="AEE97" s="1"/>
      <c r="AEF97" s="1"/>
      <c r="AEG97" s="1"/>
      <c r="AEH97" s="1"/>
      <c r="AEI97" s="1"/>
      <c r="AEJ97" s="1"/>
    </row>
    <row r="98" spans="1:816" s="4" customFormat="1">
      <c r="A98" s="12" t="s">
        <v>196</v>
      </c>
      <c r="B98" s="11" t="s">
        <v>195</v>
      </c>
      <c r="C98" s="10" t="s">
        <v>1</v>
      </c>
      <c r="D98" s="9">
        <f t="shared" si="2"/>
        <v>10</v>
      </c>
      <c r="E98" s="7"/>
      <c r="F98" s="7"/>
      <c r="G98" s="7"/>
      <c r="H98" s="7"/>
      <c r="I98" s="7"/>
      <c r="J98" s="7"/>
      <c r="K98" s="7"/>
      <c r="L98" s="7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/>
      <c r="AA98" s="7"/>
      <c r="AB98" s="7"/>
      <c r="AC98" s="7"/>
      <c r="AD98" s="7"/>
      <c r="AE98" s="7"/>
      <c r="AF98" s="7"/>
      <c r="AG98" s="7"/>
      <c r="AH98" s="8">
        <v>2</v>
      </c>
      <c r="AI98" s="8">
        <v>2</v>
      </c>
      <c r="AJ98" s="8">
        <v>2</v>
      </c>
      <c r="AK98" s="8">
        <v>2</v>
      </c>
      <c r="AL98" s="8">
        <v>2</v>
      </c>
      <c r="AM98" s="7"/>
      <c r="AN98" s="7"/>
      <c r="AO98" s="7"/>
      <c r="AP98" s="7"/>
      <c r="AQ98" s="7"/>
      <c r="AR98" s="6"/>
      <c r="AS98" s="6"/>
      <c r="AT98" s="6"/>
      <c r="AU98" s="6"/>
      <c r="AV98" s="6"/>
      <c r="AW98" s="6"/>
      <c r="AX98" s="6"/>
      <c r="AY98" s="6"/>
      <c r="AZ98" s="6"/>
      <c r="BA98" s="6"/>
      <c r="BB98" s="6"/>
      <c r="BC98" s="6"/>
      <c r="BD98" s="6"/>
      <c r="BE98" s="6"/>
      <c r="BF98" s="6"/>
      <c r="BG98" s="6"/>
      <c r="BH98" s="6"/>
      <c r="BI98" s="5"/>
      <c r="BJ98" s="1"/>
      <c r="BK98" s="1"/>
      <c r="BL98" s="1"/>
      <c r="BM98" s="1"/>
      <c r="BN98" s="1"/>
      <c r="BO98" s="1"/>
      <c r="BP98" s="1"/>
      <c r="BQ98" s="1"/>
      <c r="BR98" s="1"/>
      <c r="BS98" s="1"/>
      <c r="BT98" s="1"/>
      <c r="BU98" s="1"/>
      <c r="BV98" s="1"/>
      <c r="BW98" s="1"/>
      <c r="BX98" s="1"/>
      <c r="BY98" s="1"/>
      <c r="BZ98" s="1"/>
      <c r="CA98" s="1"/>
      <c r="CB98" s="1"/>
      <c r="CC98" s="1"/>
      <c r="CD98" s="1"/>
      <c r="CE98" s="1"/>
      <c r="CF98" s="1"/>
      <c r="CG98" s="1"/>
      <c r="CH98" s="1"/>
      <c r="CI98" s="1"/>
      <c r="CJ98" s="1"/>
      <c r="CK98" s="1"/>
      <c r="CL98" s="1"/>
      <c r="CM98" s="1"/>
      <c r="CN98" s="1"/>
      <c r="CO98" s="1"/>
      <c r="CP98" s="1"/>
      <c r="CQ98" s="1"/>
      <c r="CR98" s="1"/>
      <c r="CS98" s="1"/>
      <c r="CT98" s="1"/>
      <c r="CU98" s="1"/>
      <c r="CV98" s="1"/>
      <c r="CW98" s="1"/>
      <c r="CX98" s="1"/>
      <c r="CY98" s="1"/>
      <c r="CZ98" s="1"/>
      <c r="DA98" s="1"/>
      <c r="DB98" s="1"/>
      <c r="DC98" s="1"/>
      <c r="DD98" s="1"/>
      <c r="DE98" s="1"/>
      <c r="DF98" s="1"/>
      <c r="DG98" s="1"/>
      <c r="DH98" s="1"/>
      <c r="DI98" s="1"/>
      <c r="DJ98" s="1"/>
      <c r="DK98" s="1"/>
      <c r="DL98" s="1"/>
      <c r="DM98" s="1"/>
      <c r="DN98" s="1"/>
      <c r="DO98" s="1"/>
      <c r="DP98" s="1"/>
      <c r="DQ98" s="1"/>
      <c r="DR98" s="1"/>
      <c r="DS98" s="1"/>
      <c r="DT98" s="1"/>
      <c r="DU98" s="1"/>
      <c r="DV98" s="1"/>
      <c r="DW98" s="1"/>
      <c r="DX98" s="1"/>
      <c r="DY98" s="1"/>
      <c r="DZ98" s="1"/>
      <c r="EA98" s="1"/>
      <c r="EB98" s="1"/>
      <c r="EC98" s="1"/>
      <c r="ED98" s="1"/>
      <c r="EE98" s="1"/>
      <c r="EF98" s="1"/>
      <c r="EG98" s="1"/>
      <c r="EH98" s="1"/>
      <c r="EI98" s="1"/>
      <c r="EJ98" s="1"/>
      <c r="EK98" s="1"/>
      <c r="EL98" s="1"/>
      <c r="EM98" s="1"/>
      <c r="EN98" s="1"/>
      <c r="EO98" s="1"/>
      <c r="EP98" s="1"/>
      <c r="EQ98" s="1"/>
      <c r="ER98" s="1"/>
      <c r="ES98" s="1"/>
      <c r="ET98" s="1"/>
      <c r="EU98" s="1"/>
      <c r="EV98" s="1"/>
      <c r="EW98" s="1"/>
      <c r="EX98" s="1"/>
      <c r="EY98" s="1"/>
      <c r="EZ98" s="1"/>
      <c r="FA98" s="1"/>
      <c r="FB98" s="1"/>
      <c r="FC98" s="1"/>
      <c r="FD98" s="1"/>
      <c r="FE98" s="1"/>
      <c r="FF98" s="1"/>
      <c r="FG98" s="1"/>
      <c r="FH98" s="1"/>
      <c r="FI98" s="1"/>
      <c r="FJ98" s="1"/>
      <c r="FK98" s="1"/>
      <c r="FL98" s="1"/>
      <c r="FM98" s="1"/>
      <c r="FN98" s="1"/>
      <c r="FO98" s="1"/>
      <c r="FP98" s="1"/>
      <c r="FQ98" s="1"/>
      <c r="FR98" s="1"/>
      <c r="FS98" s="1"/>
      <c r="FT98" s="1"/>
      <c r="FU98" s="1"/>
      <c r="FV98" s="1"/>
      <c r="FW98" s="1"/>
      <c r="FX98" s="1"/>
      <c r="FY98" s="1"/>
      <c r="FZ98" s="1"/>
      <c r="GA98" s="1"/>
      <c r="GB98" s="1"/>
      <c r="GC98" s="1"/>
      <c r="GD98" s="1"/>
      <c r="GE98" s="1"/>
      <c r="GF98" s="1"/>
      <c r="GG98" s="1"/>
      <c r="GH98" s="1"/>
      <c r="GI98" s="1"/>
      <c r="GJ98" s="1"/>
      <c r="GK98" s="1"/>
      <c r="GL98" s="1"/>
      <c r="GM98" s="1"/>
      <c r="GN98" s="1"/>
      <c r="GO98" s="1"/>
      <c r="GP98" s="1"/>
      <c r="GQ98" s="1"/>
      <c r="GR98" s="1"/>
      <c r="GS98" s="1"/>
      <c r="GT98" s="1"/>
      <c r="GU98" s="1"/>
      <c r="GV98" s="1"/>
      <c r="GW98" s="1"/>
      <c r="GX98" s="1"/>
      <c r="GY98" s="1"/>
      <c r="GZ98" s="1"/>
      <c r="HA98" s="1"/>
      <c r="HB98" s="1"/>
      <c r="HC98" s="1"/>
      <c r="HD98" s="1"/>
      <c r="HE98" s="1"/>
      <c r="HF98" s="1"/>
      <c r="HG98" s="1"/>
      <c r="HH98" s="1"/>
      <c r="HI98" s="1"/>
      <c r="HJ98" s="1"/>
      <c r="HK98" s="1"/>
      <c r="HL98" s="1"/>
      <c r="HM98" s="1"/>
      <c r="HN98" s="1"/>
      <c r="HO98" s="1"/>
      <c r="HP98" s="1"/>
      <c r="HQ98" s="1"/>
      <c r="HR98" s="1"/>
      <c r="HS98" s="1"/>
      <c r="HT98" s="1"/>
      <c r="HU98" s="1"/>
      <c r="HV98" s="1"/>
      <c r="HW98" s="1"/>
      <c r="HX98" s="1"/>
      <c r="HY98" s="1"/>
      <c r="HZ98" s="1"/>
      <c r="IA98" s="1"/>
      <c r="IB98" s="1"/>
      <c r="IC98" s="1"/>
      <c r="ID98" s="1"/>
      <c r="IE98" s="1"/>
      <c r="IF98" s="1"/>
      <c r="IG98" s="1"/>
      <c r="IH98" s="1"/>
      <c r="II98" s="1"/>
      <c r="IJ98" s="1"/>
      <c r="IK98" s="1"/>
      <c r="IL98" s="1"/>
      <c r="IM98" s="1"/>
      <c r="IN98" s="1"/>
      <c r="IO98" s="1"/>
      <c r="IP98" s="1"/>
      <c r="IQ98" s="1"/>
      <c r="IR98" s="1"/>
      <c r="IS98" s="1"/>
      <c r="IT98" s="1"/>
      <c r="IU98" s="1"/>
      <c r="IV98" s="1"/>
      <c r="IW98" s="1"/>
      <c r="IX98" s="1"/>
      <c r="IY98" s="1"/>
      <c r="IZ98" s="1"/>
      <c r="JA98" s="1"/>
      <c r="JB98" s="1"/>
      <c r="JC98" s="1"/>
      <c r="JD98" s="1"/>
      <c r="JE98" s="1"/>
      <c r="JF98" s="1"/>
      <c r="JG98" s="1"/>
      <c r="JH98" s="1"/>
      <c r="JI98" s="1"/>
      <c r="JJ98" s="1"/>
      <c r="JK98" s="1"/>
      <c r="JL98" s="1"/>
      <c r="JM98" s="1"/>
      <c r="JN98" s="1"/>
      <c r="JO98" s="1"/>
      <c r="JP98" s="1"/>
      <c r="JQ98" s="1"/>
      <c r="JR98" s="1"/>
      <c r="JS98" s="1"/>
      <c r="JT98" s="1"/>
      <c r="JU98" s="1"/>
      <c r="JV98" s="1"/>
      <c r="JW98" s="1"/>
      <c r="JX98" s="1"/>
      <c r="JY98" s="1"/>
      <c r="JZ98" s="1"/>
      <c r="KA98" s="1"/>
      <c r="KB98" s="1"/>
      <c r="KC98" s="1"/>
      <c r="KD98" s="1"/>
      <c r="KE98" s="1"/>
      <c r="KF98" s="1"/>
      <c r="KG98" s="1"/>
      <c r="KH98" s="1"/>
      <c r="KI98" s="1"/>
      <c r="KJ98" s="1"/>
      <c r="KK98" s="1"/>
      <c r="KL98" s="1"/>
      <c r="KM98" s="1"/>
      <c r="KN98" s="1"/>
      <c r="KO98" s="1"/>
      <c r="KP98" s="1"/>
      <c r="KQ98" s="1"/>
      <c r="KR98" s="1"/>
      <c r="KS98" s="1"/>
      <c r="KT98" s="1"/>
      <c r="KU98" s="1"/>
      <c r="KV98" s="1"/>
      <c r="KW98" s="1"/>
      <c r="KX98" s="1"/>
      <c r="KY98" s="1"/>
      <c r="KZ98" s="1"/>
      <c r="LA98" s="1"/>
      <c r="LB98" s="1"/>
      <c r="LC98" s="1"/>
      <c r="LD98" s="1"/>
      <c r="LE98" s="1"/>
      <c r="LF98" s="1"/>
      <c r="LG98" s="1"/>
      <c r="LH98" s="1"/>
      <c r="LI98" s="1"/>
      <c r="LJ98" s="1"/>
      <c r="LK98" s="1"/>
      <c r="LL98" s="1"/>
      <c r="LM98" s="1"/>
      <c r="LN98" s="1"/>
      <c r="LO98" s="1"/>
      <c r="LP98" s="1"/>
      <c r="LQ98" s="1"/>
      <c r="LR98" s="1"/>
      <c r="LS98" s="1"/>
      <c r="LT98" s="1"/>
      <c r="LU98" s="1"/>
      <c r="LV98" s="1"/>
      <c r="LW98" s="1"/>
      <c r="LX98" s="1"/>
      <c r="LY98" s="1"/>
      <c r="LZ98" s="1"/>
      <c r="MA98" s="1"/>
      <c r="MB98" s="1"/>
      <c r="MC98" s="1"/>
      <c r="MD98" s="1"/>
      <c r="ME98" s="1"/>
      <c r="MF98" s="1"/>
      <c r="MG98" s="1"/>
      <c r="MH98" s="1"/>
      <c r="MI98" s="1"/>
      <c r="MJ98" s="1"/>
      <c r="MK98" s="1"/>
      <c r="ML98" s="1"/>
      <c r="MM98" s="1"/>
      <c r="MN98" s="1"/>
      <c r="MO98" s="1"/>
      <c r="MP98" s="1"/>
      <c r="MQ98" s="1"/>
      <c r="MR98" s="1"/>
      <c r="MS98" s="1"/>
      <c r="MT98" s="1"/>
      <c r="MU98" s="1"/>
      <c r="MV98" s="1"/>
      <c r="MW98" s="1"/>
      <c r="MX98" s="1"/>
      <c r="MY98" s="1"/>
      <c r="MZ98" s="1"/>
      <c r="NA98" s="1"/>
      <c r="NB98" s="1"/>
      <c r="NC98" s="1"/>
      <c r="ND98" s="1"/>
      <c r="NE98" s="1"/>
      <c r="NF98" s="1"/>
      <c r="NG98" s="1"/>
      <c r="NH98" s="1"/>
      <c r="NI98" s="1"/>
      <c r="NJ98" s="1"/>
      <c r="NK98" s="1"/>
      <c r="NL98" s="1"/>
      <c r="NM98" s="1"/>
      <c r="NN98" s="1"/>
      <c r="NO98" s="1"/>
      <c r="NP98" s="1"/>
      <c r="NQ98" s="1"/>
      <c r="NR98" s="1"/>
      <c r="NS98" s="1"/>
      <c r="NT98" s="1"/>
      <c r="NU98" s="1"/>
      <c r="NV98" s="1"/>
      <c r="NW98" s="1"/>
      <c r="NX98" s="1"/>
      <c r="NY98" s="1"/>
      <c r="NZ98" s="1"/>
      <c r="OA98" s="1"/>
      <c r="OB98" s="1"/>
      <c r="OC98" s="1"/>
      <c r="OD98" s="1"/>
      <c r="OE98" s="1"/>
      <c r="OF98" s="1"/>
      <c r="OG98" s="1"/>
      <c r="OH98" s="1"/>
      <c r="OI98" s="1"/>
      <c r="OJ98" s="1"/>
      <c r="OK98" s="1"/>
      <c r="OL98" s="1"/>
      <c r="OM98" s="1"/>
      <c r="ON98" s="1"/>
      <c r="OO98" s="1"/>
      <c r="OP98" s="1"/>
      <c r="OQ98" s="1"/>
      <c r="OR98" s="1"/>
      <c r="OS98" s="1"/>
      <c r="OT98" s="1"/>
      <c r="OU98" s="1"/>
      <c r="OV98" s="1"/>
      <c r="OW98" s="1"/>
      <c r="OX98" s="1"/>
      <c r="OY98" s="1"/>
      <c r="OZ98" s="1"/>
      <c r="PA98" s="1"/>
      <c r="PB98" s="1"/>
      <c r="PC98" s="1"/>
      <c r="PD98" s="1"/>
      <c r="PE98" s="1"/>
      <c r="PF98" s="1"/>
      <c r="PG98" s="1"/>
      <c r="PH98" s="1"/>
      <c r="PI98" s="1"/>
      <c r="PJ98" s="1"/>
      <c r="PK98" s="1"/>
      <c r="PL98" s="1"/>
      <c r="PM98" s="1"/>
      <c r="PN98" s="1"/>
      <c r="PO98" s="1"/>
      <c r="PP98" s="1"/>
      <c r="PQ98" s="1"/>
      <c r="PR98" s="1"/>
      <c r="PS98" s="1"/>
      <c r="PT98" s="1"/>
      <c r="PU98" s="1"/>
      <c r="PV98" s="1"/>
      <c r="PW98" s="1"/>
      <c r="PX98" s="1"/>
      <c r="PY98" s="1"/>
      <c r="PZ98" s="1"/>
      <c r="QA98" s="1"/>
      <c r="QB98" s="1"/>
      <c r="QC98" s="1"/>
      <c r="QD98" s="1"/>
      <c r="QE98" s="1"/>
      <c r="QF98" s="1"/>
      <c r="QG98" s="1"/>
      <c r="QH98" s="1"/>
      <c r="QI98" s="1"/>
      <c r="QJ98" s="1"/>
      <c r="QK98" s="1"/>
      <c r="QL98" s="1"/>
      <c r="QM98" s="1"/>
      <c r="QN98" s="1"/>
      <c r="QO98" s="1"/>
      <c r="QP98" s="1"/>
      <c r="QQ98" s="1"/>
      <c r="QR98" s="1"/>
      <c r="QS98" s="1"/>
      <c r="QT98" s="1"/>
      <c r="QU98" s="1"/>
      <c r="QV98" s="1"/>
      <c r="QW98" s="1"/>
      <c r="QX98" s="1"/>
      <c r="QY98" s="1"/>
      <c r="QZ98" s="1"/>
      <c r="RA98" s="1"/>
      <c r="RB98" s="1"/>
      <c r="RC98" s="1"/>
      <c r="RD98" s="1"/>
      <c r="RE98" s="1"/>
      <c r="RF98" s="1"/>
      <c r="RG98" s="1"/>
      <c r="RH98" s="1"/>
      <c r="RI98" s="1"/>
      <c r="RJ98" s="1"/>
      <c r="RK98" s="1"/>
      <c r="RL98" s="1"/>
      <c r="RM98" s="1"/>
      <c r="RN98" s="1"/>
      <c r="RO98" s="1"/>
      <c r="RP98" s="1"/>
      <c r="RQ98" s="1"/>
      <c r="RR98" s="1"/>
      <c r="RS98" s="1"/>
      <c r="RT98" s="1"/>
      <c r="RU98" s="1"/>
      <c r="RV98" s="1"/>
      <c r="RW98" s="1"/>
      <c r="RX98" s="1"/>
      <c r="RY98" s="1"/>
      <c r="RZ98" s="1"/>
      <c r="SA98" s="1"/>
      <c r="SB98" s="1"/>
      <c r="SC98" s="1"/>
      <c r="SD98" s="1"/>
      <c r="SE98" s="1"/>
      <c r="SF98" s="1"/>
      <c r="SG98" s="1"/>
      <c r="SH98" s="1"/>
      <c r="SI98" s="1"/>
      <c r="SJ98" s="1"/>
      <c r="SK98" s="1"/>
      <c r="SL98" s="1"/>
      <c r="SM98" s="1"/>
      <c r="SN98" s="1"/>
      <c r="SO98" s="1"/>
      <c r="SP98" s="1"/>
      <c r="SQ98" s="1"/>
      <c r="SR98" s="1"/>
      <c r="SS98" s="1"/>
      <c r="ST98" s="1"/>
      <c r="SU98" s="1"/>
      <c r="SV98" s="1"/>
      <c r="SW98" s="1"/>
      <c r="SX98" s="1"/>
      <c r="SY98" s="1"/>
      <c r="SZ98" s="1"/>
      <c r="TA98" s="1"/>
      <c r="TB98" s="1"/>
      <c r="TC98" s="1"/>
      <c r="TD98" s="1"/>
      <c r="TE98" s="1"/>
      <c r="TF98" s="1"/>
      <c r="TG98" s="1"/>
      <c r="TH98" s="1"/>
      <c r="TI98" s="1"/>
      <c r="TJ98" s="1"/>
      <c r="TK98" s="1"/>
      <c r="TL98" s="1"/>
      <c r="TM98" s="1"/>
      <c r="TN98" s="1"/>
      <c r="TO98" s="1"/>
      <c r="TP98" s="1"/>
      <c r="TQ98" s="1"/>
      <c r="TR98" s="1"/>
      <c r="TS98" s="1"/>
      <c r="TT98" s="1"/>
      <c r="TU98" s="1"/>
      <c r="TV98" s="1"/>
      <c r="TW98" s="1"/>
      <c r="TX98" s="1"/>
      <c r="TY98" s="1"/>
      <c r="TZ98" s="1"/>
      <c r="UA98" s="1"/>
      <c r="UB98" s="1"/>
      <c r="UC98" s="1"/>
      <c r="UD98" s="1"/>
      <c r="UE98" s="1"/>
      <c r="UF98" s="1"/>
      <c r="UG98" s="1"/>
      <c r="UH98" s="1"/>
      <c r="UI98" s="1"/>
      <c r="UJ98" s="1"/>
      <c r="UK98" s="1"/>
      <c r="UL98" s="1"/>
      <c r="UM98" s="1"/>
      <c r="UN98" s="1"/>
      <c r="UO98" s="1"/>
      <c r="UP98" s="1"/>
      <c r="UQ98" s="1"/>
      <c r="UR98" s="1"/>
      <c r="US98" s="1"/>
      <c r="UT98" s="1"/>
      <c r="UU98" s="1"/>
      <c r="UV98" s="1"/>
      <c r="UW98" s="1"/>
      <c r="UX98" s="1"/>
      <c r="UY98" s="1"/>
      <c r="UZ98" s="1"/>
      <c r="VA98" s="1"/>
      <c r="VB98" s="1"/>
      <c r="VC98" s="1"/>
      <c r="VD98" s="1"/>
      <c r="VE98" s="1"/>
      <c r="VF98" s="1"/>
      <c r="VG98" s="1"/>
      <c r="VH98" s="1"/>
      <c r="VI98" s="1"/>
      <c r="VJ98" s="1"/>
      <c r="VK98" s="1"/>
      <c r="VL98" s="1"/>
      <c r="VM98" s="1"/>
      <c r="VN98" s="1"/>
      <c r="VO98" s="1"/>
      <c r="VP98" s="1"/>
      <c r="VQ98" s="1"/>
      <c r="VR98" s="1"/>
      <c r="VS98" s="1"/>
      <c r="VT98" s="1"/>
      <c r="VU98" s="1"/>
      <c r="VV98" s="1"/>
      <c r="VW98" s="1"/>
      <c r="VX98" s="1"/>
      <c r="VY98" s="1"/>
      <c r="VZ98" s="1"/>
      <c r="WA98" s="1"/>
      <c r="WB98" s="1"/>
      <c r="WC98" s="1"/>
      <c r="WD98" s="1"/>
      <c r="WE98" s="1"/>
      <c r="WF98" s="1"/>
      <c r="WG98" s="1"/>
      <c r="WH98" s="1"/>
      <c r="WI98" s="1"/>
      <c r="WJ98" s="1"/>
      <c r="WK98" s="1"/>
      <c r="WL98" s="1"/>
      <c r="WM98" s="1"/>
      <c r="WN98" s="1"/>
      <c r="WO98" s="1"/>
      <c r="WP98" s="1"/>
      <c r="WQ98" s="1"/>
      <c r="WR98" s="1"/>
      <c r="WS98" s="1"/>
      <c r="WT98" s="1"/>
      <c r="WU98" s="1"/>
      <c r="WV98" s="1"/>
      <c r="WW98" s="1"/>
      <c r="WX98" s="1"/>
      <c r="WY98" s="1"/>
      <c r="WZ98" s="1"/>
      <c r="XA98" s="1"/>
      <c r="XB98" s="1"/>
      <c r="XC98" s="1"/>
      <c r="XD98" s="1"/>
      <c r="XE98" s="1"/>
      <c r="XF98" s="1"/>
      <c r="XG98" s="1"/>
      <c r="XH98" s="1"/>
      <c r="XI98" s="1"/>
      <c r="XJ98" s="1"/>
      <c r="XK98" s="1"/>
      <c r="XL98" s="1"/>
      <c r="XM98" s="1"/>
      <c r="XN98" s="1"/>
      <c r="XO98" s="1"/>
      <c r="XP98" s="1"/>
      <c r="XQ98" s="1"/>
      <c r="XR98" s="1"/>
      <c r="XS98" s="1"/>
      <c r="XT98" s="1"/>
      <c r="XU98" s="1"/>
      <c r="XV98" s="1"/>
      <c r="XW98" s="1"/>
      <c r="XX98" s="1"/>
      <c r="XY98" s="1"/>
      <c r="XZ98" s="1"/>
      <c r="YA98" s="1"/>
      <c r="YB98" s="1"/>
      <c r="YC98" s="1"/>
      <c r="YD98" s="1"/>
      <c r="YE98" s="1"/>
      <c r="YF98" s="1"/>
      <c r="YG98" s="1"/>
      <c r="YH98" s="1"/>
      <c r="YI98" s="1"/>
      <c r="YJ98" s="1"/>
      <c r="YK98" s="1"/>
      <c r="YL98" s="1"/>
      <c r="YM98" s="1"/>
      <c r="YN98" s="1"/>
      <c r="YO98" s="1"/>
      <c r="YP98" s="1"/>
      <c r="YQ98" s="1"/>
      <c r="YR98" s="1"/>
      <c r="YS98" s="1"/>
      <c r="YT98" s="1"/>
      <c r="YU98" s="1"/>
      <c r="YV98" s="1"/>
      <c r="YW98" s="1"/>
      <c r="YX98" s="1"/>
      <c r="YY98" s="1"/>
      <c r="YZ98" s="1"/>
      <c r="ZA98" s="1"/>
      <c r="ZB98" s="1"/>
      <c r="ZC98" s="1"/>
      <c r="ZD98" s="1"/>
      <c r="ZE98" s="1"/>
      <c r="ZF98" s="1"/>
      <c r="ZG98" s="1"/>
      <c r="ZH98" s="1"/>
      <c r="ZI98" s="1"/>
      <c r="ZJ98" s="1"/>
      <c r="ZK98" s="1"/>
      <c r="ZL98" s="1"/>
      <c r="ZM98" s="1"/>
      <c r="ZN98" s="1"/>
      <c r="ZO98" s="1"/>
      <c r="ZP98" s="1"/>
      <c r="ZQ98" s="1"/>
      <c r="ZR98" s="1"/>
      <c r="ZS98" s="1"/>
      <c r="ZT98" s="1"/>
      <c r="ZU98" s="1"/>
      <c r="ZV98" s="1"/>
      <c r="ZW98" s="1"/>
      <c r="ZX98" s="1"/>
      <c r="ZY98" s="1"/>
      <c r="ZZ98" s="1"/>
      <c r="AAA98" s="1"/>
      <c r="AAB98" s="1"/>
      <c r="AAC98" s="1"/>
      <c r="AAD98" s="1"/>
      <c r="AAE98" s="1"/>
      <c r="AAF98" s="1"/>
      <c r="AAG98" s="1"/>
      <c r="AAH98" s="1"/>
      <c r="AAI98" s="1"/>
      <c r="AAJ98" s="1"/>
      <c r="AAK98" s="1"/>
      <c r="AAL98" s="1"/>
      <c r="AAM98" s="1"/>
      <c r="AAN98" s="1"/>
      <c r="AAO98" s="1"/>
      <c r="AAP98" s="1"/>
      <c r="AAQ98" s="1"/>
      <c r="AAR98" s="1"/>
      <c r="AAS98" s="1"/>
      <c r="AAT98" s="1"/>
      <c r="AAU98" s="1"/>
      <c r="AAV98" s="1"/>
      <c r="AAW98" s="1"/>
      <c r="AAX98" s="1"/>
      <c r="AAY98" s="1"/>
      <c r="AAZ98" s="1"/>
      <c r="ABA98" s="1"/>
      <c r="ABB98" s="1"/>
      <c r="ABC98" s="1"/>
      <c r="ABD98" s="1"/>
      <c r="ABE98" s="1"/>
      <c r="ABF98" s="1"/>
      <c r="ABG98" s="1"/>
      <c r="ABH98" s="1"/>
      <c r="ABI98" s="1"/>
      <c r="ABJ98" s="1"/>
      <c r="ABK98" s="1"/>
      <c r="ABL98" s="1"/>
      <c r="ABM98" s="1"/>
      <c r="ABN98" s="1"/>
      <c r="ABO98" s="1"/>
      <c r="ABP98" s="1"/>
      <c r="ABQ98" s="1"/>
      <c r="ABR98" s="1"/>
      <c r="ABS98" s="1"/>
      <c r="ABT98" s="1"/>
      <c r="ABU98" s="1"/>
      <c r="ABV98" s="1"/>
      <c r="ABW98" s="1"/>
      <c r="ABX98" s="1"/>
      <c r="ABY98" s="1"/>
      <c r="ABZ98" s="1"/>
      <c r="ACA98" s="1"/>
      <c r="ACB98" s="1"/>
      <c r="ACC98" s="1"/>
      <c r="ACD98" s="1"/>
      <c r="ACE98" s="1"/>
      <c r="ACF98" s="1"/>
      <c r="ACG98" s="1"/>
      <c r="ACH98" s="1"/>
      <c r="ACI98" s="1"/>
      <c r="ACJ98" s="1"/>
      <c r="ACK98" s="1"/>
      <c r="ACL98" s="1"/>
      <c r="ACM98" s="1"/>
      <c r="ACN98" s="1"/>
      <c r="ACO98" s="1"/>
      <c r="ACP98" s="1"/>
      <c r="ACQ98" s="1"/>
      <c r="ACR98" s="1"/>
      <c r="ACS98" s="1"/>
      <c r="ACT98" s="1"/>
      <c r="ACU98" s="1"/>
      <c r="ACV98" s="1"/>
      <c r="ACW98" s="1"/>
      <c r="ACX98" s="1"/>
      <c r="ACY98" s="1"/>
      <c r="ACZ98" s="1"/>
      <c r="ADA98" s="1"/>
      <c r="ADB98" s="1"/>
      <c r="ADC98" s="1"/>
      <c r="ADD98" s="1"/>
      <c r="ADE98" s="1"/>
      <c r="ADF98" s="1"/>
      <c r="ADG98" s="1"/>
      <c r="ADH98" s="1"/>
      <c r="ADI98" s="1"/>
      <c r="ADJ98" s="1"/>
      <c r="ADK98" s="1"/>
      <c r="ADL98" s="1"/>
      <c r="ADM98" s="1"/>
      <c r="ADN98" s="1"/>
      <c r="ADO98" s="1"/>
      <c r="ADP98" s="1"/>
      <c r="ADQ98" s="1"/>
      <c r="ADR98" s="1"/>
      <c r="ADS98" s="1"/>
      <c r="ADT98" s="1"/>
      <c r="ADU98" s="1"/>
      <c r="ADV98" s="1"/>
      <c r="ADW98" s="1"/>
      <c r="ADX98" s="1"/>
      <c r="ADY98" s="1"/>
      <c r="ADZ98" s="1"/>
      <c r="AEA98" s="1"/>
      <c r="AEB98" s="1"/>
      <c r="AEC98" s="1"/>
      <c r="AED98" s="1"/>
      <c r="AEE98" s="1"/>
      <c r="AEF98" s="1"/>
      <c r="AEG98" s="1"/>
      <c r="AEH98" s="1"/>
      <c r="AEI98" s="1"/>
      <c r="AEJ98" s="1"/>
    </row>
    <row r="99" spans="1:816" s="4" customFormat="1">
      <c r="A99" s="12" t="s">
        <v>194</v>
      </c>
      <c r="B99" s="11" t="s">
        <v>193</v>
      </c>
      <c r="C99" s="10" t="s">
        <v>1</v>
      </c>
      <c r="D99" s="9">
        <f t="shared" si="2"/>
        <v>50</v>
      </c>
      <c r="E99" s="7"/>
      <c r="F99" s="7"/>
      <c r="G99" s="7"/>
      <c r="H99" s="7"/>
      <c r="I99" s="7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8">
        <v>10</v>
      </c>
      <c r="AI99" s="8">
        <v>10</v>
      </c>
      <c r="AJ99" s="8">
        <v>10</v>
      </c>
      <c r="AK99" s="8">
        <v>10</v>
      </c>
      <c r="AL99" s="8">
        <v>10</v>
      </c>
      <c r="AM99" s="7"/>
      <c r="AN99" s="7"/>
      <c r="AO99" s="7"/>
      <c r="AP99" s="7"/>
      <c r="AQ99" s="7"/>
      <c r="AR99" s="6"/>
      <c r="AS99" s="6"/>
      <c r="AT99" s="6"/>
      <c r="AU99" s="6"/>
      <c r="AV99" s="6"/>
      <c r="AW99" s="6"/>
      <c r="AX99" s="6"/>
      <c r="AY99" s="6"/>
      <c r="AZ99" s="6"/>
      <c r="BA99" s="6"/>
      <c r="BB99" s="6"/>
      <c r="BC99" s="6"/>
      <c r="BD99" s="6"/>
      <c r="BE99" s="6"/>
      <c r="BF99" s="6"/>
      <c r="BG99" s="6"/>
      <c r="BH99" s="6"/>
      <c r="BI99" s="5"/>
      <c r="BJ99" s="1"/>
      <c r="BK99" s="1"/>
      <c r="BL99" s="1"/>
      <c r="BM99" s="1"/>
      <c r="BN99" s="1"/>
      <c r="BO99" s="1"/>
      <c r="BP99" s="1"/>
      <c r="BQ99" s="1"/>
      <c r="BR99" s="1"/>
      <c r="BS99" s="1"/>
      <c r="BT99" s="1"/>
      <c r="BU99" s="1"/>
      <c r="BV99" s="1"/>
      <c r="BW99" s="1"/>
      <c r="BX99" s="1"/>
      <c r="BY99" s="1"/>
      <c r="BZ99" s="1"/>
      <c r="CA99" s="1"/>
      <c r="CB99" s="1"/>
      <c r="CC99" s="1"/>
      <c r="CD99" s="1"/>
      <c r="CE99" s="1"/>
      <c r="CF99" s="1"/>
      <c r="CG99" s="1"/>
      <c r="CH99" s="1"/>
      <c r="CI99" s="1"/>
      <c r="CJ99" s="1"/>
      <c r="CK99" s="1"/>
      <c r="CL99" s="1"/>
      <c r="CM99" s="1"/>
      <c r="CN99" s="1"/>
      <c r="CO99" s="1"/>
      <c r="CP99" s="1"/>
      <c r="CQ99" s="1"/>
      <c r="CR99" s="1"/>
      <c r="CS99" s="1"/>
      <c r="CT99" s="1"/>
      <c r="CU99" s="1"/>
      <c r="CV99" s="1"/>
      <c r="CW99" s="1"/>
      <c r="CX99" s="1"/>
      <c r="CY99" s="1"/>
      <c r="CZ99" s="1"/>
      <c r="DA99" s="1"/>
      <c r="DB99" s="1"/>
      <c r="DC99" s="1"/>
      <c r="DD99" s="1"/>
      <c r="DE99" s="1"/>
      <c r="DF99" s="1"/>
      <c r="DG99" s="1"/>
      <c r="DH99" s="1"/>
      <c r="DI99" s="1"/>
      <c r="DJ99" s="1"/>
      <c r="DK99" s="1"/>
      <c r="DL99" s="1"/>
      <c r="DM99" s="1"/>
      <c r="DN99" s="1"/>
      <c r="DO99" s="1"/>
      <c r="DP99" s="1"/>
      <c r="DQ99" s="1"/>
      <c r="DR99" s="1"/>
      <c r="DS99" s="1"/>
      <c r="DT99" s="1"/>
      <c r="DU99" s="1"/>
      <c r="DV99" s="1"/>
      <c r="DW99" s="1"/>
      <c r="DX99" s="1"/>
      <c r="DY99" s="1"/>
      <c r="DZ99" s="1"/>
      <c r="EA99" s="1"/>
      <c r="EB99" s="1"/>
      <c r="EC99" s="1"/>
      <c r="ED99" s="1"/>
      <c r="EE99" s="1"/>
      <c r="EF99" s="1"/>
      <c r="EG99" s="1"/>
      <c r="EH99" s="1"/>
      <c r="EI99" s="1"/>
      <c r="EJ99" s="1"/>
      <c r="EK99" s="1"/>
      <c r="EL99" s="1"/>
      <c r="EM99" s="1"/>
      <c r="EN99" s="1"/>
      <c r="EO99" s="1"/>
      <c r="EP99" s="1"/>
      <c r="EQ99" s="1"/>
      <c r="ER99" s="1"/>
      <c r="ES99" s="1"/>
      <c r="ET99" s="1"/>
      <c r="EU99" s="1"/>
      <c r="EV99" s="1"/>
      <c r="EW99" s="1"/>
      <c r="EX99" s="1"/>
      <c r="EY99" s="1"/>
      <c r="EZ99" s="1"/>
      <c r="FA99" s="1"/>
      <c r="FB99" s="1"/>
      <c r="FC99" s="1"/>
      <c r="FD99" s="1"/>
      <c r="FE99" s="1"/>
      <c r="FF99" s="1"/>
      <c r="FG99" s="1"/>
      <c r="FH99" s="1"/>
      <c r="FI99" s="1"/>
      <c r="FJ99" s="1"/>
      <c r="FK99" s="1"/>
      <c r="FL99" s="1"/>
      <c r="FM99" s="1"/>
      <c r="FN99" s="1"/>
      <c r="FO99" s="1"/>
      <c r="FP99" s="1"/>
      <c r="FQ99" s="1"/>
      <c r="FR99" s="1"/>
      <c r="FS99" s="1"/>
      <c r="FT99" s="1"/>
      <c r="FU99" s="1"/>
      <c r="FV99" s="1"/>
      <c r="FW99" s="1"/>
      <c r="FX99" s="1"/>
      <c r="FY99" s="1"/>
      <c r="FZ99" s="1"/>
      <c r="GA99" s="1"/>
      <c r="GB99" s="1"/>
      <c r="GC99" s="1"/>
      <c r="GD99" s="1"/>
      <c r="GE99" s="1"/>
      <c r="GF99" s="1"/>
      <c r="GG99" s="1"/>
      <c r="GH99" s="1"/>
      <c r="GI99" s="1"/>
      <c r="GJ99" s="1"/>
      <c r="GK99" s="1"/>
      <c r="GL99" s="1"/>
      <c r="GM99" s="1"/>
      <c r="GN99" s="1"/>
      <c r="GO99" s="1"/>
      <c r="GP99" s="1"/>
      <c r="GQ99" s="1"/>
      <c r="GR99" s="1"/>
      <c r="GS99" s="1"/>
      <c r="GT99" s="1"/>
      <c r="GU99" s="1"/>
      <c r="GV99" s="1"/>
      <c r="GW99" s="1"/>
      <c r="GX99" s="1"/>
      <c r="GY99" s="1"/>
      <c r="GZ99" s="1"/>
      <c r="HA99" s="1"/>
      <c r="HB99" s="1"/>
      <c r="HC99" s="1"/>
      <c r="HD99" s="1"/>
      <c r="HE99" s="1"/>
      <c r="HF99" s="1"/>
      <c r="HG99" s="1"/>
      <c r="HH99" s="1"/>
      <c r="HI99" s="1"/>
      <c r="HJ99" s="1"/>
      <c r="HK99" s="1"/>
      <c r="HL99" s="1"/>
      <c r="HM99" s="1"/>
      <c r="HN99" s="1"/>
      <c r="HO99" s="1"/>
      <c r="HP99" s="1"/>
      <c r="HQ99" s="1"/>
      <c r="HR99" s="1"/>
      <c r="HS99" s="1"/>
      <c r="HT99" s="1"/>
      <c r="HU99" s="1"/>
      <c r="HV99" s="1"/>
      <c r="HW99" s="1"/>
      <c r="HX99" s="1"/>
      <c r="HY99" s="1"/>
      <c r="HZ99" s="1"/>
      <c r="IA99" s="1"/>
      <c r="IB99" s="1"/>
      <c r="IC99" s="1"/>
      <c r="ID99" s="1"/>
      <c r="IE99" s="1"/>
      <c r="IF99" s="1"/>
      <c r="IG99" s="1"/>
      <c r="IH99" s="1"/>
      <c r="II99" s="1"/>
      <c r="IJ99" s="1"/>
      <c r="IK99" s="1"/>
      <c r="IL99" s="1"/>
      <c r="IM99" s="1"/>
      <c r="IN99" s="1"/>
      <c r="IO99" s="1"/>
      <c r="IP99" s="1"/>
      <c r="IQ99" s="1"/>
      <c r="IR99" s="1"/>
      <c r="IS99" s="1"/>
      <c r="IT99" s="1"/>
      <c r="IU99" s="1"/>
      <c r="IV99" s="1"/>
      <c r="IW99" s="1"/>
      <c r="IX99" s="1"/>
      <c r="IY99" s="1"/>
      <c r="IZ99" s="1"/>
      <c r="JA99" s="1"/>
      <c r="JB99" s="1"/>
      <c r="JC99" s="1"/>
      <c r="JD99" s="1"/>
      <c r="JE99" s="1"/>
      <c r="JF99" s="1"/>
      <c r="JG99" s="1"/>
      <c r="JH99" s="1"/>
      <c r="JI99" s="1"/>
      <c r="JJ99" s="1"/>
      <c r="JK99" s="1"/>
      <c r="JL99" s="1"/>
      <c r="JM99" s="1"/>
      <c r="JN99" s="1"/>
      <c r="JO99" s="1"/>
      <c r="JP99" s="1"/>
      <c r="JQ99" s="1"/>
      <c r="JR99" s="1"/>
      <c r="JS99" s="1"/>
      <c r="JT99" s="1"/>
      <c r="JU99" s="1"/>
      <c r="JV99" s="1"/>
      <c r="JW99" s="1"/>
      <c r="JX99" s="1"/>
      <c r="JY99" s="1"/>
      <c r="JZ99" s="1"/>
      <c r="KA99" s="1"/>
      <c r="KB99" s="1"/>
      <c r="KC99" s="1"/>
      <c r="KD99" s="1"/>
      <c r="KE99" s="1"/>
      <c r="KF99" s="1"/>
      <c r="KG99" s="1"/>
      <c r="KH99" s="1"/>
      <c r="KI99" s="1"/>
      <c r="KJ99" s="1"/>
      <c r="KK99" s="1"/>
      <c r="KL99" s="1"/>
      <c r="KM99" s="1"/>
      <c r="KN99" s="1"/>
      <c r="KO99" s="1"/>
      <c r="KP99" s="1"/>
      <c r="KQ99" s="1"/>
      <c r="KR99" s="1"/>
      <c r="KS99" s="1"/>
      <c r="KT99" s="1"/>
      <c r="KU99" s="1"/>
      <c r="KV99" s="1"/>
      <c r="KW99" s="1"/>
      <c r="KX99" s="1"/>
      <c r="KY99" s="1"/>
      <c r="KZ99" s="1"/>
      <c r="LA99" s="1"/>
      <c r="LB99" s="1"/>
      <c r="LC99" s="1"/>
      <c r="LD99" s="1"/>
      <c r="LE99" s="1"/>
      <c r="LF99" s="1"/>
      <c r="LG99" s="1"/>
      <c r="LH99" s="1"/>
      <c r="LI99" s="1"/>
      <c r="LJ99" s="1"/>
      <c r="LK99" s="1"/>
      <c r="LL99" s="1"/>
      <c r="LM99" s="1"/>
      <c r="LN99" s="1"/>
      <c r="LO99" s="1"/>
      <c r="LP99" s="1"/>
      <c r="LQ99" s="1"/>
      <c r="LR99" s="1"/>
      <c r="LS99" s="1"/>
      <c r="LT99" s="1"/>
      <c r="LU99" s="1"/>
      <c r="LV99" s="1"/>
      <c r="LW99" s="1"/>
      <c r="LX99" s="1"/>
      <c r="LY99" s="1"/>
      <c r="LZ99" s="1"/>
      <c r="MA99" s="1"/>
      <c r="MB99" s="1"/>
      <c r="MC99" s="1"/>
      <c r="MD99" s="1"/>
      <c r="ME99" s="1"/>
      <c r="MF99" s="1"/>
      <c r="MG99" s="1"/>
      <c r="MH99" s="1"/>
      <c r="MI99" s="1"/>
      <c r="MJ99" s="1"/>
      <c r="MK99" s="1"/>
      <c r="ML99" s="1"/>
      <c r="MM99" s="1"/>
      <c r="MN99" s="1"/>
      <c r="MO99" s="1"/>
      <c r="MP99" s="1"/>
      <c r="MQ99" s="1"/>
      <c r="MR99" s="1"/>
      <c r="MS99" s="1"/>
      <c r="MT99" s="1"/>
      <c r="MU99" s="1"/>
      <c r="MV99" s="1"/>
      <c r="MW99" s="1"/>
      <c r="MX99" s="1"/>
      <c r="MY99" s="1"/>
      <c r="MZ99" s="1"/>
      <c r="NA99" s="1"/>
      <c r="NB99" s="1"/>
      <c r="NC99" s="1"/>
      <c r="ND99" s="1"/>
      <c r="NE99" s="1"/>
      <c r="NF99" s="1"/>
      <c r="NG99" s="1"/>
      <c r="NH99" s="1"/>
      <c r="NI99" s="1"/>
      <c r="NJ99" s="1"/>
      <c r="NK99" s="1"/>
      <c r="NL99" s="1"/>
      <c r="NM99" s="1"/>
      <c r="NN99" s="1"/>
      <c r="NO99" s="1"/>
      <c r="NP99" s="1"/>
      <c r="NQ99" s="1"/>
      <c r="NR99" s="1"/>
      <c r="NS99" s="1"/>
      <c r="NT99" s="1"/>
      <c r="NU99" s="1"/>
      <c r="NV99" s="1"/>
      <c r="NW99" s="1"/>
      <c r="NX99" s="1"/>
      <c r="NY99" s="1"/>
      <c r="NZ99" s="1"/>
      <c r="OA99" s="1"/>
      <c r="OB99" s="1"/>
      <c r="OC99" s="1"/>
      <c r="OD99" s="1"/>
      <c r="OE99" s="1"/>
      <c r="OF99" s="1"/>
      <c r="OG99" s="1"/>
      <c r="OH99" s="1"/>
      <c r="OI99" s="1"/>
      <c r="OJ99" s="1"/>
      <c r="OK99" s="1"/>
      <c r="OL99" s="1"/>
      <c r="OM99" s="1"/>
      <c r="ON99" s="1"/>
      <c r="OO99" s="1"/>
      <c r="OP99" s="1"/>
      <c r="OQ99" s="1"/>
      <c r="OR99" s="1"/>
      <c r="OS99" s="1"/>
      <c r="OT99" s="1"/>
      <c r="OU99" s="1"/>
      <c r="OV99" s="1"/>
      <c r="OW99" s="1"/>
      <c r="OX99" s="1"/>
      <c r="OY99" s="1"/>
      <c r="OZ99" s="1"/>
      <c r="PA99" s="1"/>
      <c r="PB99" s="1"/>
      <c r="PC99" s="1"/>
      <c r="PD99" s="1"/>
      <c r="PE99" s="1"/>
      <c r="PF99" s="1"/>
      <c r="PG99" s="1"/>
      <c r="PH99" s="1"/>
      <c r="PI99" s="1"/>
      <c r="PJ99" s="1"/>
      <c r="PK99" s="1"/>
      <c r="PL99" s="1"/>
      <c r="PM99" s="1"/>
      <c r="PN99" s="1"/>
      <c r="PO99" s="1"/>
      <c r="PP99" s="1"/>
      <c r="PQ99" s="1"/>
      <c r="PR99" s="1"/>
      <c r="PS99" s="1"/>
      <c r="PT99" s="1"/>
      <c r="PU99" s="1"/>
      <c r="PV99" s="1"/>
      <c r="PW99" s="1"/>
      <c r="PX99" s="1"/>
      <c r="PY99" s="1"/>
      <c r="PZ99" s="1"/>
      <c r="QA99" s="1"/>
      <c r="QB99" s="1"/>
      <c r="QC99" s="1"/>
      <c r="QD99" s="1"/>
      <c r="QE99" s="1"/>
      <c r="QF99" s="1"/>
      <c r="QG99" s="1"/>
      <c r="QH99" s="1"/>
      <c r="QI99" s="1"/>
      <c r="QJ99" s="1"/>
      <c r="QK99" s="1"/>
      <c r="QL99" s="1"/>
      <c r="QM99" s="1"/>
      <c r="QN99" s="1"/>
      <c r="QO99" s="1"/>
      <c r="QP99" s="1"/>
      <c r="QQ99" s="1"/>
      <c r="QR99" s="1"/>
      <c r="QS99" s="1"/>
      <c r="QT99" s="1"/>
      <c r="QU99" s="1"/>
      <c r="QV99" s="1"/>
      <c r="QW99" s="1"/>
      <c r="QX99" s="1"/>
      <c r="QY99" s="1"/>
      <c r="QZ99" s="1"/>
      <c r="RA99" s="1"/>
      <c r="RB99" s="1"/>
      <c r="RC99" s="1"/>
      <c r="RD99" s="1"/>
      <c r="RE99" s="1"/>
      <c r="RF99" s="1"/>
      <c r="RG99" s="1"/>
      <c r="RH99" s="1"/>
      <c r="RI99" s="1"/>
      <c r="RJ99" s="1"/>
      <c r="RK99" s="1"/>
      <c r="RL99" s="1"/>
      <c r="RM99" s="1"/>
      <c r="RN99" s="1"/>
      <c r="RO99" s="1"/>
      <c r="RP99" s="1"/>
      <c r="RQ99" s="1"/>
      <c r="RR99" s="1"/>
      <c r="RS99" s="1"/>
      <c r="RT99" s="1"/>
      <c r="RU99" s="1"/>
      <c r="RV99" s="1"/>
      <c r="RW99" s="1"/>
      <c r="RX99" s="1"/>
      <c r="RY99" s="1"/>
      <c r="RZ99" s="1"/>
      <c r="SA99" s="1"/>
      <c r="SB99" s="1"/>
      <c r="SC99" s="1"/>
      <c r="SD99" s="1"/>
      <c r="SE99" s="1"/>
      <c r="SF99" s="1"/>
      <c r="SG99" s="1"/>
      <c r="SH99" s="1"/>
      <c r="SI99" s="1"/>
      <c r="SJ99" s="1"/>
      <c r="SK99" s="1"/>
      <c r="SL99" s="1"/>
      <c r="SM99" s="1"/>
      <c r="SN99" s="1"/>
      <c r="SO99" s="1"/>
      <c r="SP99" s="1"/>
      <c r="SQ99" s="1"/>
      <c r="SR99" s="1"/>
      <c r="SS99" s="1"/>
      <c r="ST99" s="1"/>
      <c r="SU99" s="1"/>
      <c r="SV99" s="1"/>
      <c r="SW99" s="1"/>
      <c r="SX99" s="1"/>
      <c r="SY99" s="1"/>
      <c r="SZ99" s="1"/>
      <c r="TA99" s="1"/>
      <c r="TB99" s="1"/>
      <c r="TC99" s="1"/>
      <c r="TD99" s="1"/>
      <c r="TE99" s="1"/>
      <c r="TF99" s="1"/>
      <c r="TG99" s="1"/>
      <c r="TH99" s="1"/>
      <c r="TI99" s="1"/>
      <c r="TJ99" s="1"/>
      <c r="TK99" s="1"/>
      <c r="TL99" s="1"/>
      <c r="TM99" s="1"/>
      <c r="TN99" s="1"/>
      <c r="TO99" s="1"/>
      <c r="TP99" s="1"/>
      <c r="TQ99" s="1"/>
      <c r="TR99" s="1"/>
      <c r="TS99" s="1"/>
      <c r="TT99" s="1"/>
      <c r="TU99" s="1"/>
      <c r="TV99" s="1"/>
      <c r="TW99" s="1"/>
      <c r="TX99" s="1"/>
      <c r="TY99" s="1"/>
      <c r="TZ99" s="1"/>
      <c r="UA99" s="1"/>
      <c r="UB99" s="1"/>
      <c r="UC99" s="1"/>
      <c r="UD99" s="1"/>
      <c r="UE99" s="1"/>
      <c r="UF99" s="1"/>
      <c r="UG99" s="1"/>
      <c r="UH99" s="1"/>
      <c r="UI99" s="1"/>
      <c r="UJ99" s="1"/>
      <c r="UK99" s="1"/>
      <c r="UL99" s="1"/>
      <c r="UM99" s="1"/>
      <c r="UN99" s="1"/>
      <c r="UO99" s="1"/>
      <c r="UP99" s="1"/>
      <c r="UQ99" s="1"/>
      <c r="UR99" s="1"/>
      <c r="US99" s="1"/>
      <c r="UT99" s="1"/>
      <c r="UU99" s="1"/>
      <c r="UV99" s="1"/>
      <c r="UW99" s="1"/>
      <c r="UX99" s="1"/>
      <c r="UY99" s="1"/>
      <c r="UZ99" s="1"/>
      <c r="VA99" s="1"/>
      <c r="VB99" s="1"/>
      <c r="VC99" s="1"/>
      <c r="VD99" s="1"/>
      <c r="VE99" s="1"/>
      <c r="VF99" s="1"/>
      <c r="VG99" s="1"/>
      <c r="VH99" s="1"/>
      <c r="VI99" s="1"/>
      <c r="VJ99" s="1"/>
      <c r="VK99" s="1"/>
      <c r="VL99" s="1"/>
      <c r="VM99" s="1"/>
      <c r="VN99" s="1"/>
      <c r="VO99" s="1"/>
      <c r="VP99" s="1"/>
      <c r="VQ99" s="1"/>
      <c r="VR99" s="1"/>
      <c r="VS99" s="1"/>
      <c r="VT99" s="1"/>
      <c r="VU99" s="1"/>
      <c r="VV99" s="1"/>
      <c r="VW99" s="1"/>
      <c r="VX99" s="1"/>
      <c r="VY99" s="1"/>
      <c r="VZ99" s="1"/>
      <c r="WA99" s="1"/>
      <c r="WB99" s="1"/>
      <c r="WC99" s="1"/>
      <c r="WD99" s="1"/>
      <c r="WE99" s="1"/>
      <c r="WF99" s="1"/>
      <c r="WG99" s="1"/>
      <c r="WH99" s="1"/>
      <c r="WI99" s="1"/>
      <c r="WJ99" s="1"/>
      <c r="WK99" s="1"/>
      <c r="WL99" s="1"/>
      <c r="WM99" s="1"/>
      <c r="WN99" s="1"/>
      <c r="WO99" s="1"/>
      <c r="WP99" s="1"/>
      <c r="WQ99" s="1"/>
      <c r="WR99" s="1"/>
      <c r="WS99" s="1"/>
      <c r="WT99" s="1"/>
      <c r="WU99" s="1"/>
      <c r="WV99" s="1"/>
      <c r="WW99" s="1"/>
      <c r="WX99" s="1"/>
      <c r="WY99" s="1"/>
      <c r="WZ99" s="1"/>
      <c r="XA99" s="1"/>
      <c r="XB99" s="1"/>
      <c r="XC99" s="1"/>
      <c r="XD99" s="1"/>
      <c r="XE99" s="1"/>
      <c r="XF99" s="1"/>
      <c r="XG99" s="1"/>
      <c r="XH99" s="1"/>
      <c r="XI99" s="1"/>
      <c r="XJ99" s="1"/>
      <c r="XK99" s="1"/>
      <c r="XL99" s="1"/>
      <c r="XM99" s="1"/>
      <c r="XN99" s="1"/>
      <c r="XO99" s="1"/>
      <c r="XP99" s="1"/>
      <c r="XQ99" s="1"/>
      <c r="XR99" s="1"/>
      <c r="XS99" s="1"/>
      <c r="XT99" s="1"/>
      <c r="XU99" s="1"/>
      <c r="XV99" s="1"/>
      <c r="XW99" s="1"/>
      <c r="XX99" s="1"/>
      <c r="XY99" s="1"/>
      <c r="XZ99" s="1"/>
      <c r="YA99" s="1"/>
      <c r="YB99" s="1"/>
      <c r="YC99" s="1"/>
      <c r="YD99" s="1"/>
      <c r="YE99" s="1"/>
      <c r="YF99" s="1"/>
      <c r="YG99" s="1"/>
      <c r="YH99" s="1"/>
      <c r="YI99" s="1"/>
      <c r="YJ99" s="1"/>
      <c r="YK99" s="1"/>
      <c r="YL99" s="1"/>
      <c r="YM99" s="1"/>
      <c r="YN99" s="1"/>
      <c r="YO99" s="1"/>
      <c r="YP99" s="1"/>
      <c r="YQ99" s="1"/>
      <c r="YR99" s="1"/>
      <c r="YS99" s="1"/>
      <c r="YT99" s="1"/>
      <c r="YU99" s="1"/>
      <c r="YV99" s="1"/>
      <c r="YW99" s="1"/>
      <c r="YX99" s="1"/>
      <c r="YY99" s="1"/>
      <c r="YZ99" s="1"/>
      <c r="ZA99" s="1"/>
      <c r="ZB99" s="1"/>
      <c r="ZC99" s="1"/>
      <c r="ZD99" s="1"/>
      <c r="ZE99" s="1"/>
      <c r="ZF99" s="1"/>
      <c r="ZG99" s="1"/>
      <c r="ZH99" s="1"/>
      <c r="ZI99" s="1"/>
      <c r="ZJ99" s="1"/>
      <c r="ZK99" s="1"/>
      <c r="ZL99" s="1"/>
      <c r="ZM99" s="1"/>
      <c r="ZN99" s="1"/>
      <c r="ZO99" s="1"/>
      <c r="ZP99" s="1"/>
      <c r="ZQ99" s="1"/>
      <c r="ZR99" s="1"/>
      <c r="ZS99" s="1"/>
      <c r="ZT99" s="1"/>
      <c r="ZU99" s="1"/>
      <c r="ZV99" s="1"/>
      <c r="ZW99" s="1"/>
      <c r="ZX99" s="1"/>
      <c r="ZY99" s="1"/>
      <c r="ZZ99" s="1"/>
      <c r="AAA99" s="1"/>
      <c r="AAB99" s="1"/>
      <c r="AAC99" s="1"/>
      <c r="AAD99" s="1"/>
      <c r="AAE99" s="1"/>
      <c r="AAF99" s="1"/>
      <c r="AAG99" s="1"/>
      <c r="AAH99" s="1"/>
      <c r="AAI99" s="1"/>
      <c r="AAJ99" s="1"/>
      <c r="AAK99" s="1"/>
      <c r="AAL99" s="1"/>
      <c r="AAM99" s="1"/>
      <c r="AAN99" s="1"/>
      <c r="AAO99" s="1"/>
      <c r="AAP99" s="1"/>
      <c r="AAQ99" s="1"/>
      <c r="AAR99" s="1"/>
      <c r="AAS99" s="1"/>
      <c r="AAT99" s="1"/>
      <c r="AAU99" s="1"/>
      <c r="AAV99" s="1"/>
      <c r="AAW99" s="1"/>
      <c r="AAX99" s="1"/>
      <c r="AAY99" s="1"/>
      <c r="AAZ99" s="1"/>
      <c r="ABA99" s="1"/>
      <c r="ABB99" s="1"/>
      <c r="ABC99" s="1"/>
      <c r="ABD99" s="1"/>
      <c r="ABE99" s="1"/>
      <c r="ABF99" s="1"/>
      <c r="ABG99" s="1"/>
      <c r="ABH99" s="1"/>
      <c r="ABI99" s="1"/>
      <c r="ABJ99" s="1"/>
      <c r="ABK99" s="1"/>
      <c r="ABL99" s="1"/>
      <c r="ABM99" s="1"/>
      <c r="ABN99" s="1"/>
      <c r="ABO99" s="1"/>
      <c r="ABP99" s="1"/>
      <c r="ABQ99" s="1"/>
      <c r="ABR99" s="1"/>
      <c r="ABS99" s="1"/>
      <c r="ABT99" s="1"/>
      <c r="ABU99" s="1"/>
      <c r="ABV99" s="1"/>
      <c r="ABW99" s="1"/>
      <c r="ABX99" s="1"/>
      <c r="ABY99" s="1"/>
      <c r="ABZ99" s="1"/>
      <c r="ACA99" s="1"/>
      <c r="ACB99" s="1"/>
      <c r="ACC99" s="1"/>
      <c r="ACD99" s="1"/>
      <c r="ACE99" s="1"/>
      <c r="ACF99" s="1"/>
      <c r="ACG99" s="1"/>
      <c r="ACH99" s="1"/>
      <c r="ACI99" s="1"/>
      <c r="ACJ99" s="1"/>
      <c r="ACK99" s="1"/>
      <c r="ACL99" s="1"/>
      <c r="ACM99" s="1"/>
      <c r="ACN99" s="1"/>
      <c r="ACO99" s="1"/>
      <c r="ACP99" s="1"/>
      <c r="ACQ99" s="1"/>
      <c r="ACR99" s="1"/>
      <c r="ACS99" s="1"/>
      <c r="ACT99" s="1"/>
      <c r="ACU99" s="1"/>
      <c r="ACV99" s="1"/>
      <c r="ACW99" s="1"/>
      <c r="ACX99" s="1"/>
      <c r="ACY99" s="1"/>
      <c r="ACZ99" s="1"/>
      <c r="ADA99" s="1"/>
      <c r="ADB99" s="1"/>
      <c r="ADC99" s="1"/>
      <c r="ADD99" s="1"/>
      <c r="ADE99" s="1"/>
      <c r="ADF99" s="1"/>
      <c r="ADG99" s="1"/>
      <c r="ADH99" s="1"/>
      <c r="ADI99" s="1"/>
      <c r="ADJ99" s="1"/>
      <c r="ADK99" s="1"/>
      <c r="ADL99" s="1"/>
      <c r="ADM99" s="1"/>
      <c r="ADN99" s="1"/>
      <c r="ADO99" s="1"/>
      <c r="ADP99" s="1"/>
      <c r="ADQ99" s="1"/>
      <c r="ADR99" s="1"/>
      <c r="ADS99" s="1"/>
      <c r="ADT99" s="1"/>
      <c r="ADU99" s="1"/>
      <c r="ADV99" s="1"/>
      <c r="ADW99" s="1"/>
      <c r="ADX99" s="1"/>
      <c r="ADY99" s="1"/>
      <c r="ADZ99" s="1"/>
      <c r="AEA99" s="1"/>
      <c r="AEB99" s="1"/>
      <c r="AEC99" s="1"/>
      <c r="AED99" s="1"/>
      <c r="AEE99" s="1"/>
      <c r="AEF99" s="1"/>
      <c r="AEG99" s="1"/>
      <c r="AEH99" s="1"/>
      <c r="AEI99" s="1"/>
      <c r="AEJ99" s="1"/>
    </row>
    <row r="100" spans="1:816" s="4" customFormat="1">
      <c r="A100" s="12" t="s">
        <v>192</v>
      </c>
      <c r="B100" s="11" t="s">
        <v>191</v>
      </c>
      <c r="C100" s="10" t="s">
        <v>1</v>
      </c>
      <c r="D100" s="9">
        <f t="shared" si="2"/>
        <v>40</v>
      </c>
      <c r="E100" s="7"/>
      <c r="F100" s="7"/>
      <c r="G100" s="7"/>
      <c r="H100" s="7"/>
      <c r="I100" s="7"/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8">
        <v>8</v>
      </c>
      <c r="AI100" s="8">
        <v>8</v>
      </c>
      <c r="AJ100" s="8">
        <v>8</v>
      </c>
      <c r="AK100" s="8">
        <v>8</v>
      </c>
      <c r="AL100" s="8">
        <v>8</v>
      </c>
      <c r="AM100" s="7"/>
      <c r="AN100" s="7"/>
      <c r="AO100" s="7"/>
      <c r="AP100" s="7"/>
      <c r="AQ100" s="7"/>
      <c r="AR100" s="6"/>
      <c r="AS100" s="6"/>
      <c r="AT100" s="6"/>
      <c r="AU100" s="6"/>
      <c r="AV100" s="6"/>
      <c r="AW100" s="6"/>
      <c r="AX100" s="6"/>
      <c r="AY100" s="6"/>
      <c r="AZ100" s="6"/>
      <c r="BA100" s="6"/>
      <c r="BB100" s="6"/>
      <c r="BC100" s="6"/>
      <c r="BD100" s="6"/>
      <c r="BE100" s="6"/>
      <c r="BF100" s="6"/>
      <c r="BG100" s="6"/>
      <c r="BH100" s="6"/>
      <c r="BI100" s="5"/>
      <c r="BJ100" s="1"/>
      <c r="BK100" s="1"/>
      <c r="BL100" s="1"/>
      <c r="BM100" s="1"/>
      <c r="BN100" s="1"/>
      <c r="BO100" s="1"/>
      <c r="BP100" s="1"/>
      <c r="BQ100" s="1"/>
      <c r="BR100" s="1"/>
      <c r="BS100" s="1"/>
      <c r="BT100" s="1"/>
      <c r="BU100" s="1"/>
      <c r="BV100" s="1"/>
      <c r="BW100" s="1"/>
      <c r="BX100" s="1"/>
      <c r="BY100" s="1"/>
      <c r="BZ100" s="1"/>
      <c r="CA100" s="1"/>
      <c r="CB100" s="1"/>
      <c r="CC100" s="1"/>
      <c r="CD100" s="1"/>
      <c r="CE100" s="1"/>
      <c r="CF100" s="1"/>
      <c r="CG100" s="1"/>
      <c r="CH100" s="1"/>
      <c r="CI100" s="1"/>
      <c r="CJ100" s="1"/>
      <c r="CK100" s="1"/>
      <c r="CL100" s="1"/>
      <c r="CM100" s="1"/>
      <c r="CN100" s="1"/>
      <c r="CO100" s="1"/>
      <c r="CP100" s="1"/>
      <c r="CQ100" s="1"/>
      <c r="CR100" s="1"/>
      <c r="CS100" s="1"/>
      <c r="CT100" s="1"/>
      <c r="CU100" s="1"/>
      <c r="CV100" s="1"/>
      <c r="CW100" s="1"/>
      <c r="CX100" s="1"/>
      <c r="CY100" s="1"/>
      <c r="CZ100" s="1"/>
      <c r="DA100" s="1"/>
      <c r="DB100" s="1"/>
      <c r="DC100" s="1"/>
      <c r="DD100" s="1"/>
      <c r="DE100" s="1"/>
      <c r="DF100" s="1"/>
      <c r="DG100" s="1"/>
      <c r="DH100" s="1"/>
      <c r="DI100" s="1"/>
      <c r="DJ100" s="1"/>
      <c r="DK100" s="1"/>
      <c r="DL100" s="1"/>
      <c r="DM100" s="1"/>
      <c r="DN100" s="1"/>
      <c r="DO100" s="1"/>
      <c r="DP100" s="1"/>
      <c r="DQ100" s="1"/>
      <c r="DR100" s="1"/>
      <c r="DS100" s="1"/>
      <c r="DT100" s="1"/>
      <c r="DU100" s="1"/>
      <c r="DV100" s="1"/>
      <c r="DW100" s="1"/>
      <c r="DX100" s="1"/>
      <c r="DY100" s="1"/>
      <c r="DZ100" s="1"/>
      <c r="EA100" s="1"/>
      <c r="EB100" s="1"/>
      <c r="EC100" s="1"/>
      <c r="ED100" s="1"/>
      <c r="EE100" s="1"/>
      <c r="EF100" s="1"/>
      <c r="EG100" s="1"/>
      <c r="EH100" s="1"/>
      <c r="EI100" s="1"/>
      <c r="EJ100" s="1"/>
      <c r="EK100" s="1"/>
      <c r="EL100" s="1"/>
      <c r="EM100" s="1"/>
      <c r="EN100" s="1"/>
      <c r="EO100" s="1"/>
      <c r="EP100" s="1"/>
      <c r="EQ100" s="1"/>
      <c r="ER100" s="1"/>
      <c r="ES100" s="1"/>
      <c r="ET100" s="1"/>
      <c r="EU100" s="1"/>
      <c r="EV100" s="1"/>
      <c r="EW100" s="1"/>
      <c r="EX100" s="1"/>
      <c r="EY100" s="1"/>
      <c r="EZ100" s="1"/>
      <c r="FA100" s="1"/>
      <c r="FB100" s="1"/>
      <c r="FC100" s="1"/>
      <c r="FD100" s="1"/>
      <c r="FE100" s="1"/>
      <c r="FF100" s="1"/>
      <c r="FG100" s="1"/>
      <c r="FH100" s="1"/>
      <c r="FI100" s="1"/>
      <c r="FJ100" s="1"/>
      <c r="FK100" s="1"/>
      <c r="FL100" s="1"/>
      <c r="FM100" s="1"/>
      <c r="FN100" s="1"/>
      <c r="FO100" s="1"/>
      <c r="FP100" s="1"/>
      <c r="FQ100" s="1"/>
      <c r="FR100" s="1"/>
      <c r="FS100" s="1"/>
      <c r="FT100" s="1"/>
      <c r="FU100" s="1"/>
      <c r="FV100" s="1"/>
      <c r="FW100" s="1"/>
      <c r="FX100" s="1"/>
      <c r="FY100" s="1"/>
      <c r="FZ100" s="1"/>
      <c r="GA100" s="1"/>
      <c r="GB100" s="1"/>
      <c r="GC100" s="1"/>
      <c r="GD100" s="1"/>
      <c r="GE100" s="1"/>
      <c r="GF100" s="1"/>
      <c r="GG100" s="1"/>
      <c r="GH100" s="1"/>
      <c r="GI100" s="1"/>
      <c r="GJ100" s="1"/>
      <c r="GK100" s="1"/>
      <c r="GL100" s="1"/>
      <c r="GM100" s="1"/>
      <c r="GN100" s="1"/>
      <c r="GO100" s="1"/>
      <c r="GP100" s="1"/>
      <c r="GQ100" s="1"/>
      <c r="GR100" s="1"/>
      <c r="GS100" s="1"/>
      <c r="GT100" s="1"/>
      <c r="GU100" s="1"/>
      <c r="GV100" s="1"/>
      <c r="GW100" s="1"/>
      <c r="GX100" s="1"/>
      <c r="GY100" s="1"/>
      <c r="GZ100" s="1"/>
      <c r="HA100" s="1"/>
      <c r="HB100" s="1"/>
      <c r="HC100" s="1"/>
      <c r="HD100" s="1"/>
      <c r="HE100" s="1"/>
      <c r="HF100" s="1"/>
      <c r="HG100" s="1"/>
      <c r="HH100" s="1"/>
      <c r="HI100" s="1"/>
      <c r="HJ100" s="1"/>
      <c r="HK100" s="1"/>
      <c r="HL100" s="1"/>
      <c r="HM100" s="1"/>
      <c r="HN100" s="1"/>
      <c r="HO100" s="1"/>
      <c r="HP100" s="1"/>
      <c r="HQ100" s="1"/>
      <c r="HR100" s="1"/>
      <c r="HS100" s="1"/>
      <c r="HT100" s="1"/>
      <c r="HU100" s="1"/>
      <c r="HV100" s="1"/>
      <c r="HW100" s="1"/>
      <c r="HX100" s="1"/>
      <c r="HY100" s="1"/>
      <c r="HZ100" s="1"/>
      <c r="IA100" s="1"/>
      <c r="IB100" s="1"/>
      <c r="IC100" s="1"/>
      <c r="ID100" s="1"/>
      <c r="IE100" s="1"/>
      <c r="IF100" s="1"/>
      <c r="IG100" s="1"/>
      <c r="IH100" s="1"/>
      <c r="II100" s="1"/>
      <c r="IJ100" s="1"/>
      <c r="IK100" s="1"/>
      <c r="IL100" s="1"/>
      <c r="IM100" s="1"/>
      <c r="IN100" s="1"/>
      <c r="IO100" s="1"/>
      <c r="IP100" s="1"/>
      <c r="IQ100" s="1"/>
      <c r="IR100" s="1"/>
      <c r="IS100" s="1"/>
      <c r="IT100" s="1"/>
      <c r="IU100" s="1"/>
      <c r="IV100" s="1"/>
      <c r="IW100" s="1"/>
      <c r="IX100" s="1"/>
      <c r="IY100" s="1"/>
      <c r="IZ100" s="1"/>
      <c r="JA100" s="1"/>
      <c r="JB100" s="1"/>
      <c r="JC100" s="1"/>
      <c r="JD100" s="1"/>
      <c r="JE100" s="1"/>
      <c r="JF100" s="1"/>
      <c r="JG100" s="1"/>
      <c r="JH100" s="1"/>
      <c r="JI100" s="1"/>
      <c r="JJ100" s="1"/>
      <c r="JK100" s="1"/>
      <c r="JL100" s="1"/>
      <c r="JM100" s="1"/>
      <c r="JN100" s="1"/>
      <c r="JO100" s="1"/>
      <c r="JP100" s="1"/>
      <c r="JQ100" s="1"/>
      <c r="JR100" s="1"/>
      <c r="JS100" s="1"/>
      <c r="JT100" s="1"/>
      <c r="JU100" s="1"/>
      <c r="JV100" s="1"/>
      <c r="JW100" s="1"/>
      <c r="JX100" s="1"/>
      <c r="JY100" s="1"/>
      <c r="JZ100" s="1"/>
      <c r="KA100" s="1"/>
      <c r="KB100" s="1"/>
      <c r="KC100" s="1"/>
      <c r="KD100" s="1"/>
      <c r="KE100" s="1"/>
      <c r="KF100" s="1"/>
      <c r="KG100" s="1"/>
      <c r="KH100" s="1"/>
      <c r="KI100" s="1"/>
      <c r="KJ100" s="1"/>
      <c r="KK100" s="1"/>
      <c r="KL100" s="1"/>
      <c r="KM100" s="1"/>
      <c r="KN100" s="1"/>
      <c r="KO100" s="1"/>
      <c r="KP100" s="1"/>
      <c r="KQ100" s="1"/>
      <c r="KR100" s="1"/>
      <c r="KS100" s="1"/>
      <c r="KT100" s="1"/>
      <c r="KU100" s="1"/>
      <c r="KV100" s="1"/>
      <c r="KW100" s="1"/>
      <c r="KX100" s="1"/>
      <c r="KY100" s="1"/>
      <c r="KZ100" s="1"/>
      <c r="LA100" s="1"/>
      <c r="LB100" s="1"/>
      <c r="LC100" s="1"/>
      <c r="LD100" s="1"/>
      <c r="LE100" s="1"/>
      <c r="LF100" s="1"/>
      <c r="LG100" s="1"/>
      <c r="LH100" s="1"/>
      <c r="LI100" s="1"/>
      <c r="LJ100" s="1"/>
      <c r="LK100" s="1"/>
      <c r="LL100" s="1"/>
      <c r="LM100" s="1"/>
      <c r="LN100" s="1"/>
      <c r="LO100" s="1"/>
      <c r="LP100" s="1"/>
      <c r="LQ100" s="1"/>
      <c r="LR100" s="1"/>
      <c r="LS100" s="1"/>
      <c r="LT100" s="1"/>
      <c r="LU100" s="1"/>
      <c r="LV100" s="1"/>
      <c r="LW100" s="1"/>
      <c r="LX100" s="1"/>
      <c r="LY100" s="1"/>
      <c r="LZ100" s="1"/>
      <c r="MA100" s="1"/>
      <c r="MB100" s="1"/>
      <c r="MC100" s="1"/>
      <c r="MD100" s="1"/>
      <c r="ME100" s="1"/>
      <c r="MF100" s="1"/>
      <c r="MG100" s="1"/>
      <c r="MH100" s="1"/>
      <c r="MI100" s="1"/>
      <c r="MJ100" s="1"/>
      <c r="MK100" s="1"/>
      <c r="ML100" s="1"/>
      <c r="MM100" s="1"/>
      <c r="MN100" s="1"/>
      <c r="MO100" s="1"/>
      <c r="MP100" s="1"/>
      <c r="MQ100" s="1"/>
      <c r="MR100" s="1"/>
      <c r="MS100" s="1"/>
      <c r="MT100" s="1"/>
      <c r="MU100" s="1"/>
      <c r="MV100" s="1"/>
      <c r="MW100" s="1"/>
      <c r="MX100" s="1"/>
      <c r="MY100" s="1"/>
      <c r="MZ100" s="1"/>
      <c r="NA100" s="1"/>
      <c r="NB100" s="1"/>
      <c r="NC100" s="1"/>
      <c r="ND100" s="1"/>
      <c r="NE100" s="1"/>
      <c r="NF100" s="1"/>
      <c r="NG100" s="1"/>
      <c r="NH100" s="1"/>
      <c r="NI100" s="1"/>
      <c r="NJ100" s="1"/>
      <c r="NK100" s="1"/>
      <c r="NL100" s="1"/>
      <c r="NM100" s="1"/>
      <c r="NN100" s="1"/>
      <c r="NO100" s="1"/>
      <c r="NP100" s="1"/>
      <c r="NQ100" s="1"/>
      <c r="NR100" s="1"/>
      <c r="NS100" s="1"/>
      <c r="NT100" s="1"/>
      <c r="NU100" s="1"/>
      <c r="NV100" s="1"/>
      <c r="NW100" s="1"/>
      <c r="NX100" s="1"/>
      <c r="NY100" s="1"/>
      <c r="NZ100" s="1"/>
      <c r="OA100" s="1"/>
      <c r="OB100" s="1"/>
      <c r="OC100" s="1"/>
      <c r="OD100" s="1"/>
      <c r="OE100" s="1"/>
      <c r="OF100" s="1"/>
      <c r="OG100" s="1"/>
      <c r="OH100" s="1"/>
      <c r="OI100" s="1"/>
      <c r="OJ100" s="1"/>
      <c r="OK100" s="1"/>
      <c r="OL100" s="1"/>
      <c r="OM100" s="1"/>
      <c r="ON100" s="1"/>
      <c r="OO100" s="1"/>
      <c r="OP100" s="1"/>
      <c r="OQ100" s="1"/>
      <c r="OR100" s="1"/>
      <c r="OS100" s="1"/>
      <c r="OT100" s="1"/>
      <c r="OU100" s="1"/>
      <c r="OV100" s="1"/>
      <c r="OW100" s="1"/>
      <c r="OX100" s="1"/>
      <c r="OY100" s="1"/>
      <c r="OZ100" s="1"/>
      <c r="PA100" s="1"/>
      <c r="PB100" s="1"/>
      <c r="PC100" s="1"/>
      <c r="PD100" s="1"/>
      <c r="PE100" s="1"/>
      <c r="PF100" s="1"/>
      <c r="PG100" s="1"/>
      <c r="PH100" s="1"/>
      <c r="PI100" s="1"/>
      <c r="PJ100" s="1"/>
      <c r="PK100" s="1"/>
      <c r="PL100" s="1"/>
      <c r="PM100" s="1"/>
      <c r="PN100" s="1"/>
      <c r="PO100" s="1"/>
      <c r="PP100" s="1"/>
      <c r="PQ100" s="1"/>
      <c r="PR100" s="1"/>
      <c r="PS100" s="1"/>
      <c r="PT100" s="1"/>
      <c r="PU100" s="1"/>
      <c r="PV100" s="1"/>
      <c r="PW100" s="1"/>
      <c r="PX100" s="1"/>
      <c r="PY100" s="1"/>
      <c r="PZ100" s="1"/>
      <c r="QA100" s="1"/>
      <c r="QB100" s="1"/>
      <c r="QC100" s="1"/>
      <c r="QD100" s="1"/>
      <c r="QE100" s="1"/>
      <c r="QF100" s="1"/>
      <c r="QG100" s="1"/>
      <c r="QH100" s="1"/>
      <c r="QI100" s="1"/>
      <c r="QJ100" s="1"/>
      <c r="QK100" s="1"/>
      <c r="QL100" s="1"/>
      <c r="QM100" s="1"/>
      <c r="QN100" s="1"/>
      <c r="QO100" s="1"/>
      <c r="QP100" s="1"/>
      <c r="QQ100" s="1"/>
      <c r="QR100" s="1"/>
      <c r="QS100" s="1"/>
      <c r="QT100" s="1"/>
      <c r="QU100" s="1"/>
      <c r="QV100" s="1"/>
      <c r="QW100" s="1"/>
      <c r="QX100" s="1"/>
      <c r="QY100" s="1"/>
      <c r="QZ100" s="1"/>
      <c r="RA100" s="1"/>
      <c r="RB100" s="1"/>
      <c r="RC100" s="1"/>
      <c r="RD100" s="1"/>
      <c r="RE100" s="1"/>
      <c r="RF100" s="1"/>
      <c r="RG100" s="1"/>
      <c r="RH100" s="1"/>
      <c r="RI100" s="1"/>
      <c r="RJ100" s="1"/>
      <c r="RK100" s="1"/>
      <c r="RL100" s="1"/>
      <c r="RM100" s="1"/>
      <c r="RN100" s="1"/>
      <c r="RO100" s="1"/>
      <c r="RP100" s="1"/>
      <c r="RQ100" s="1"/>
      <c r="RR100" s="1"/>
      <c r="RS100" s="1"/>
      <c r="RT100" s="1"/>
      <c r="RU100" s="1"/>
      <c r="RV100" s="1"/>
      <c r="RW100" s="1"/>
      <c r="RX100" s="1"/>
      <c r="RY100" s="1"/>
      <c r="RZ100" s="1"/>
      <c r="SA100" s="1"/>
      <c r="SB100" s="1"/>
      <c r="SC100" s="1"/>
      <c r="SD100" s="1"/>
      <c r="SE100" s="1"/>
      <c r="SF100" s="1"/>
      <c r="SG100" s="1"/>
      <c r="SH100" s="1"/>
      <c r="SI100" s="1"/>
      <c r="SJ100" s="1"/>
      <c r="SK100" s="1"/>
      <c r="SL100" s="1"/>
      <c r="SM100" s="1"/>
      <c r="SN100" s="1"/>
      <c r="SO100" s="1"/>
      <c r="SP100" s="1"/>
      <c r="SQ100" s="1"/>
      <c r="SR100" s="1"/>
      <c r="SS100" s="1"/>
      <c r="ST100" s="1"/>
      <c r="SU100" s="1"/>
      <c r="SV100" s="1"/>
      <c r="SW100" s="1"/>
      <c r="SX100" s="1"/>
      <c r="SY100" s="1"/>
      <c r="SZ100" s="1"/>
      <c r="TA100" s="1"/>
      <c r="TB100" s="1"/>
      <c r="TC100" s="1"/>
      <c r="TD100" s="1"/>
      <c r="TE100" s="1"/>
      <c r="TF100" s="1"/>
      <c r="TG100" s="1"/>
      <c r="TH100" s="1"/>
      <c r="TI100" s="1"/>
      <c r="TJ100" s="1"/>
      <c r="TK100" s="1"/>
      <c r="TL100" s="1"/>
      <c r="TM100" s="1"/>
      <c r="TN100" s="1"/>
      <c r="TO100" s="1"/>
      <c r="TP100" s="1"/>
      <c r="TQ100" s="1"/>
      <c r="TR100" s="1"/>
      <c r="TS100" s="1"/>
      <c r="TT100" s="1"/>
      <c r="TU100" s="1"/>
      <c r="TV100" s="1"/>
      <c r="TW100" s="1"/>
      <c r="TX100" s="1"/>
      <c r="TY100" s="1"/>
      <c r="TZ100" s="1"/>
      <c r="UA100" s="1"/>
      <c r="UB100" s="1"/>
      <c r="UC100" s="1"/>
      <c r="UD100" s="1"/>
      <c r="UE100" s="1"/>
      <c r="UF100" s="1"/>
      <c r="UG100" s="1"/>
      <c r="UH100" s="1"/>
      <c r="UI100" s="1"/>
      <c r="UJ100" s="1"/>
      <c r="UK100" s="1"/>
      <c r="UL100" s="1"/>
      <c r="UM100" s="1"/>
      <c r="UN100" s="1"/>
      <c r="UO100" s="1"/>
      <c r="UP100" s="1"/>
      <c r="UQ100" s="1"/>
      <c r="UR100" s="1"/>
      <c r="US100" s="1"/>
      <c r="UT100" s="1"/>
      <c r="UU100" s="1"/>
      <c r="UV100" s="1"/>
      <c r="UW100" s="1"/>
      <c r="UX100" s="1"/>
      <c r="UY100" s="1"/>
      <c r="UZ100" s="1"/>
      <c r="VA100" s="1"/>
      <c r="VB100" s="1"/>
      <c r="VC100" s="1"/>
      <c r="VD100" s="1"/>
      <c r="VE100" s="1"/>
      <c r="VF100" s="1"/>
      <c r="VG100" s="1"/>
      <c r="VH100" s="1"/>
      <c r="VI100" s="1"/>
      <c r="VJ100" s="1"/>
      <c r="VK100" s="1"/>
      <c r="VL100" s="1"/>
      <c r="VM100" s="1"/>
      <c r="VN100" s="1"/>
      <c r="VO100" s="1"/>
      <c r="VP100" s="1"/>
      <c r="VQ100" s="1"/>
      <c r="VR100" s="1"/>
      <c r="VS100" s="1"/>
      <c r="VT100" s="1"/>
      <c r="VU100" s="1"/>
      <c r="VV100" s="1"/>
      <c r="VW100" s="1"/>
      <c r="VX100" s="1"/>
      <c r="VY100" s="1"/>
      <c r="VZ100" s="1"/>
      <c r="WA100" s="1"/>
      <c r="WB100" s="1"/>
      <c r="WC100" s="1"/>
      <c r="WD100" s="1"/>
      <c r="WE100" s="1"/>
      <c r="WF100" s="1"/>
      <c r="WG100" s="1"/>
      <c r="WH100" s="1"/>
      <c r="WI100" s="1"/>
      <c r="WJ100" s="1"/>
      <c r="WK100" s="1"/>
      <c r="WL100" s="1"/>
      <c r="WM100" s="1"/>
      <c r="WN100" s="1"/>
      <c r="WO100" s="1"/>
      <c r="WP100" s="1"/>
      <c r="WQ100" s="1"/>
      <c r="WR100" s="1"/>
      <c r="WS100" s="1"/>
      <c r="WT100" s="1"/>
      <c r="WU100" s="1"/>
      <c r="WV100" s="1"/>
      <c r="WW100" s="1"/>
      <c r="WX100" s="1"/>
      <c r="WY100" s="1"/>
      <c r="WZ100" s="1"/>
      <c r="XA100" s="1"/>
      <c r="XB100" s="1"/>
      <c r="XC100" s="1"/>
      <c r="XD100" s="1"/>
      <c r="XE100" s="1"/>
      <c r="XF100" s="1"/>
      <c r="XG100" s="1"/>
      <c r="XH100" s="1"/>
      <c r="XI100" s="1"/>
      <c r="XJ100" s="1"/>
      <c r="XK100" s="1"/>
      <c r="XL100" s="1"/>
      <c r="XM100" s="1"/>
      <c r="XN100" s="1"/>
      <c r="XO100" s="1"/>
      <c r="XP100" s="1"/>
      <c r="XQ100" s="1"/>
      <c r="XR100" s="1"/>
      <c r="XS100" s="1"/>
      <c r="XT100" s="1"/>
      <c r="XU100" s="1"/>
      <c r="XV100" s="1"/>
      <c r="XW100" s="1"/>
      <c r="XX100" s="1"/>
      <c r="XY100" s="1"/>
      <c r="XZ100" s="1"/>
      <c r="YA100" s="1"/>
      <c r="YB100" s="1"/>
      <c r="YC100" s="1"/>
      <c r="YD100" s="1"/>
      <c r="YE100" s="1"/>
      <c r="YF100" s="1"/>
      <c r="YG100" s="1"/>
      <c r="YH100" s="1"/>
      <c r="YI100" s="1"/>
      <c r="YJ100" s="1"/>
      <c r="YK100" s="1"/>
      <c r="YL100" s="1"/>
      <c r="YM100" s="1"/>
      <c r="YN100" s="1"/>
      <c r="YO100" s="1"/>
      <c r="YP100" s="1"/>
      <c r="YQ100" s="1"/>
      <c r="YR100" s="1"/>
      <c r="YS100" s="1"/>
      <c r="YT100" s="1"/>
      <c r="YU100" s="1"/>
      <c r="YV100" s="1"/>
      <c r="YW100" s="1"/>
      <c r="YX100" s="1"/>
      <c r="YY100" s="1"/>
      <c r="YZ100" s="1"/>
      <c r="ZA100" s="1"/>
      <c r="ZB100" s="1"/>
      <c r="ZC100" s="1"/>
      <c r="ZD100" s="1"/>
      <c r="ZE100" s="1"/>
      <c r="ZF100" s="1"/>
      <c r="ZG100" s="1"/>
      <c r="ZH100" s="1"/>
      <c r="ZI100" s="1"/>
      <c r="ZJ100" s="1"/>
      <c r="ZK100" s="1"/>
      <c r="ZL100" s="1"/>
      <c r="ZM100" s="1"/>
      <c r="ZN100" s="1"/>
      <c r="ZO100" s="1"/>
      <c r="ZP100" s="1"/>
      <c r="ZQ100" s="1"/>
      <c r="ZR100" s="1"/>
      <c r="ZS100" s="1"/>
      <c r="ZT100" s="1"/>
      <c r="ZU100" s="1"/>
      <c r="ZV100" s="1"/>
      <c r="ZW100" s="1"/>
      <c r="ZX100" s="1"/>
      <c r="ZY100" s="1"/>
      <c r="ZZ100" s="1"/>
      <c r="AAA100" s="1"/>
      <c r="AAB100" s="1"/>
      <c r="AAC100" s="1"/>
      <c r="AAD100" s="1"/>
      <c r="AAE100" s="1"/>
      <c r="AAF100" s="1"/>
      <c r="AAG100" s="1"/>
      <c r="AAH100" s="1"/>
      <c r="AAI100" s="1"/>
      <c r="AAJ100" s="1"/>
      <c r="AAK100" s="1"/>
      <c r="AAL100" s="1"/>
      <c r="AAM100" s="1"/>
      <c r="AAN100" s="1"/>
      <c r="AAO100" s="1"/>
      <c r="AAP100" s="1"/>
      <c r="AAQ100" s="1"/>
      <c r="AAR100" s="1"/>
      <c r="AAS100" s="1"/>
      <c r="AAT100" s="1"/>
      <c r="AAU100" s="1"/>
      <c r="AAV100" s="1"/>
      <c r="AAW100" s="1"/>
      <c r="AAX100" s="1"/>
      <c r="AAY100" s="1"/>
      <c r="AAZ100" s="1"/>
      <c r="ABA100" s="1"/>
      <c r="ABB100" s="1"/>
      <c r="ABC100" s="1"/>
      <c r="ABD100" s="1"/>
      <c r="ABE100" s="1"/>
      <c r="ABF100" s="1"/>
      <c r="ABG100" s="1"/>
      <c r="ABH100" s="1"/>
      <c r="ABI100" s="1"/>
      <c r="ABJ100" s="1"/>
      <c r="ABK100" s="1"/>
      <c r="ABL100" s="1"/>
      <c r="ABM100" s="1"/>
      <c r="ABN100" s="1"/>
      <c r="ABO100" s="1"/>
      <c r="ABP100" s="1"/>
      <c r="ABQ100" s="1"/>
      <c r="ABR100" s="1"/>
      <c r="ABS100" s="1"/>
      <c r="ABT100" s="1"/>
      <c r="ABU100" s="1"/>
      <c r="ABV100" s="1"/>
      <c r="ABW100" s="1"/>
      <c r="ABX100" s="1"/>
      <c r="ABY100" s="1"/>
      <c r="ABZ100" s="1"/>
      <c r="ACA100" s="1"/>
      <c r="ACB100" s="1"/>
      <c r="ACC100" s="1"/>
      <c r="ACD100" s="1"/>
      <c r="ACE100" s="1"/>
      <c r="ACF100" s="1"/>
      <c r="ACG100" s="1"/>
      <c r="ACH100" s="1"/>
      <c r="ACI100" s="1"/>
      <c r="ACJ100" s="1"/>
      <c r="ACK100" s="1"/>
      <c r="ACL100" s="1"/>
      <c r="ACM100" s="1"/>
      <c r="ACN100" s="1"/>
      <c r="ACO100" s="1"/>
      <c r="ACP100" s="1"/>
      <c r="ACQ100" s="1"/>
      <c r="ACR100" s="1"/>
      <c r="ACS100" s="1"/>
      <c r="ACT100" s="1"/>
      <c r="ACU100" s="1"/>
      <c r="ACV100" s="1"/>
      <c r="ACW100" s="1"/>
      <c r="ACX100" s="1"/>
      <c r="ACY100" s="1"/>
      <c r="ACZ100" s="1"/>
      <c r="ADA100" s="1"/>
      <c r="ADB100" s="1"/>
      <c r="ADC100" s="1"/>
      <c r="ADD100" s="1"/>
      <c r="ADE100" s="1"/>
      <c r="ADF100" s="1"/>
      <c r="ADG100" s="1"/>
      <c r="ADH100" s="1"/>
      <c r="ADI100" s="1"/>
      <c r="ADJ100" s="1"/>
      <c r="ADK100" s="1"/>
      <c r="ADL100" s="1"/>
      <c r="ADM100" s="1"/>
      <c r="ADN100" s="1"/>
      <c r="ADO100" s="1"/>
      <c r="ADP100" s="1"/>
      <c r="ADQ100" s="1"/>
      <c r="ADR100" s="1"/>
      <c r="ADS100" s="1"/>
      <c r="ADT100" s="1"/>
      <c r="ADU100" s="1"/>
      <c r="ADV100" s="1"/>
      <c r="ADW100" s="1"/>
      <c r="ADX100" s="1"/>
      <c r="ADY100" s="1"/>
      <c r="ADZ100" s="1"/>
      <c r="AEA100" s="1"/>
      <c r="AEB100" s="1"/>
      <c r="AEC100" s="1"/>
      <c r="AED100" s="1"/>
      <c r="AEE100" s="1"/>
      <c r="AEF100" s="1"/>
      <c r="AEG100" s="1"/>
      <c r="AEH100" s="1"/>
      <c r="AEI100" s="1"/>
      <c r="AEJ100" s="1"/>
    </row>
    <row r="101" spans="1:816" s="4" customFormat="1">
      <c r="A101" s="12" t="s">
        <v>190</v>
      </c>
      <c r="B101" s="11" t="s">
        <v>189</v>
      </c>
      <c r="C101" s="10" t="s">
        <v>1</v>
      </c>
      <c r="D101" s="9">
        <f t="shared" si="2"/>
        <v>20</v>
      </c>
      <c r="E101" s="7"/>
      <c r="F101" s="7"/>
      <c r="G101" s="7"/>
      <c r="H101" s="7"/>
      <c r="I101" s="7"/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8">
        <v>4</v>
      </c>
      <c r="AI101" s="8">
        <v>4</v>
      </c>
      <c r="AJ101" s="8">
        <v>4</v>
      </c>
      <c r="AK101" s="8">
        <v>4</v>
      </c>
      <c r="AL101" s="8">
        <v>4</v>
      </c>
      <c r="AM101" s="7"/>
      <c r="AN101" s="7"/>
      <c r="AO101" s="7"/>
      <c r="AP101" s="7"/>
      <c r="AQ101" s="7"/>
      <c r="AR101" s="6"/>
      <c r="AS101" s="6"/>
      <c r="AT101" s="6"/>
      <c r="AU101" s="6"/>
      <c r="AV101" s="6"/>
      <c r="AW101" s="6"/>
      <c r="AX101" s="6"/>
      <c r="AY101" s="6"/>
      <c r="AZ101" s="6"/>
      <c r="BA101" s="6"/>
      <c r="BB101" s="6"/>
      <c r="BC101" s="6"/>
      <c r="BD101" s="6"/>
      <c r="BE101" s="6"/>
      <c r="BF101" s="6"/>
      <c r="BG101" s="6"/>
      <c r="BH101" s="6"/>
      <c r="BI101" s="5"/>
      <c r="BJ101" s="1"/>
      <c r="BK101" s="1"/>
      <c r="BL101" s="1"/>
      <c r="BM101" s="1"/>
      <c r="BN101" s="1"/>
      <c r="BO101" s="1"/>
      <c r="BP101" s="1"/>
      <c r="BQ101" s="1"/>
      <c r="BR101" s="1"/>
      <c r="BS101" s="1"/>
      <c r="BT101" s="1"/>
      <c r="BU101" s="1"/>
      <c r="BV101" s="1"/>
      <c r="BW101" s="1"/>
      <c r="BX101" s="1"/>
      <c r="BY101" s="1"/>
      <c r="BZ101" s="1"/>
      <c r="CA101" s="1"/>
      <c r="CB101" s="1"/>
      <c r="CC101" s="1"/>
      <c r="CD101" s="1"/>
      <c r="CE101" s="1"/>
      <c r="CF101" s="1"/>
      <c r="CG101" s="1"/>
      <c r="CH101" s="1"/>
      <c r="CI101" s="1"/>
      <c r="CJ101" s="1"/>
      <c r="CK101" s="1"/>
      <c r="CL101" s="1"/>
      <c r="CM101" s="1"/>
      <c r="CN101" s="1"/>
      <c r="CO101" s="1"/>
      <c r="CP101" s="1"/>
      <c r="CQ101" s="1"/>
      <c r="CR101" s="1"/>
      <c r="CS101" s="1"/>
      <c r="CT101" s="1"/>
      <c r="CU101" s="1"/>
      <c r="CV101" s="1"/>
      <c r="CW101" s="1"/>
      <c r="CX101" s="1"/>
      <c r="CY101" s="1"/>
      <c r="CZ101" s="1"/>
      <c r="DA101" s="1"/>
      <c r="DB101" s="1"/>
      <c r="DC101" s="1"/>
      <c r="DD101" s="1"/>
      <c r="DE101" s="1"/>
      <c r="DF101" s="1"/>
      <c r="DG101" s="1"/>
      <c r="DH101" s="1"/>
      <c r="DI101" s="1"/>
      <c r="DJ101" s="1"/>
      <c r="DK101" s="1"/>
      <c r="DL101" s="1"/>
      <c r="DM101" s="1"/>
      <c r="DN101" s="1"/>
      <c r="DO101" s="1"/>
      <c r="DP101" s="1"/>
      <c r="DQ101" s="1"/>
      <c r="DR101" s="1"/>
      <c r="DS101" s="1"/>
      <c r="DT101" s="1"/>
      <c r="DU101" s="1"/>
      <c r="DV101" s="1"/>
      <c r="DW101" s="1"/>
      <c r="DX101" s="1"/>
      <c r="DY101" s="1"/>
      <c r="DZ101" s="1"/>
      <c r="EA101" s="1"/>
      <c r="EB101" s="1"/>
      <c r="EC101" s="1"/>
      <c r="ED101" s="1"/>
      <c r="EE101" s="1"/>
      <c r="EF101" s="1"/>
      <c r="EG101" s="1"/>
      <c r="EH101" s="1"/>
      <c r="EI101" s="1"/>
      <c r="EJ101" s="1"/>
      <c r="EK101" s="1"/>
      <c r="EL101" s="1"/>
      <c r="EM101" s="1"/>
      <c r="EN101" s="1"/>
      <c r="EO101" s="1"/>
      <c r="EP101" s="1"/>
      <c r="EQ101" s="1"/>
      <c r="ER101" s="1"/>
      <c r="ES101" s="1"/>
      <c r="ET101" s="1"/>
      <c r="EU101" s="1"/>
      <c r="EV101" s="1"/>
      <c r="EW101" s="1"/>
      <c r="EX101" s="1"/>
      <c r="EY101" s="1"/>
      <c r="EZ101" s="1"/>
      <c r="FA101" s="1"/>
      <c r="FB101" s="1"/>
      <c r="FC101" s="1"/>
      <c r="FD101" s="1"/>
      <c r="FE101" s="1"/>
      <c r="FF101" s="1"/>
      <c r="FG101" s="1"/>
      <c r="FH101" s="1"/>
      <c r="FI101" s="1"/>
      <c r="FJ101" s="1"/>
      <c r="FK101" s="1"/>
      <c r="FL101" s="1"/>
      <c r="FM101" s="1"/>
      <c r="FN101" s="1"/>
      <c r="FO101" s="1"/>
      <c r="FP101" s="1"/>
      <c r="FQ101" s="1"/>
      <c r="FR101" s="1"/>
      <c r="FS101" s="1"/>
      <c r="FT101" s="1"/>
      <c r="FU101" s="1"/>
      <c r="FV101" s="1"/>
      <c r="FW101" s="1"/>
      <c r="FX101" s="1"/>
      <c r="FY101" s="1"/>
      <c r="FZ101" s="1"/>
      <c r="GA101" s="1"/>
      <c r="GB101" s="1"/>
      <c r="GC101" s="1"/>
      <c r="GD101" s="1"/>
      <c r="GE101" s="1"/>
      <c r="GF101" s="1"/>
      <c r="GG101" s="1"/>
      <c r="GH101" s="1"/>
      <c r="GI101" s="1"/>
      <c r="GJ101" s="1"/>
      <c r="GK101" s="1"/>
      <c r="GL101" s="1"/>
      <c r="GM101" s="1"/>
      <c r="GN101" s="1"/>
      <c r="GO101" s="1"/>
      <c r="GP101" s="1"/>
      <c r="GQ101" s="1"/>
      <c r="GR101" s="1"/>
      <c r="GS101" s="1"/>
      <c r="GT101" s="1"/>
      <c r="GU101" s="1"/>
      <c r="GV101" s="1"/>
      <c r="GW101" s="1"/>
      <c r="GX101" s="1"/>
      <c r="GY101" s="1"/>
      <c r="GZ101" s="1"/>
      <c r="HA101" s="1"/>
      <c r="HB101" s="1"/>
      <c r="HC101" s="1"/>
      <c r="HD101" s="1"/>
      <c r="HE101" s="1"/>
      <c r="HF101" s="1"/>
      <c r="HG101" s="1"/>
      <c r="HH101" s="1"/>
      <c r="HI101" s="1"/>
      <c r="HJ101" s="1"/>
      <c r="HK101" s="1"/>
      <c r="HL101" s="1"/>
      <c r="HM101" s="1"/>
      <c r="HN101" s="1"/>
      <c r="HO101" s="1"/>
      <c r="HP101" s="1"/>
      <c r="HQ101" s="1"/>
      <c r="HR101" s="1"/>
      <c r="HS101" s="1"/>
      <c r="HT101" s="1"/>
      <c r="HU101" s="1"/>
      <c r="HV101" s="1"/>
      <c r="HW101" s="1"/>
      <c r="HX101" s="1"/>
      <c r="HY101" s="1"/>
      <c r="HZ101" s="1"/>
      <c r="IA101" s="1"/>
      <c r="IB101" s="1"/>
      <c r="IC101" s="1"/>
      <c r="ID101" s="1"/>
      <c r="IE101" s="1"/>
      <c r="IF101" s="1"/>
      <c r="IG101" s="1"/>
      <c r="IH101" s="1"/>
      <c r="II101" s="1"/>
      <c r="IJ101" s="1"/>
      <c r="IK101" s="1"/>
      <c r="IL101" s="1"/>
      <c r="IM101" s="1"/>
      <c r="IN101" s="1"/>
      <c r="IO101" s="1"/>
      <c r="IP101" s="1"/>
      <c r="IQ101" s="1"/>
      <c r="IR101" s="1"/>
      <c r="IS101" s="1"/>
      <c r="IT101" s="1"/>
      <c r="IU101" s="1"/>
      <c r="IV101" s="1"/>
      <c r="IW101" s="1"/>
      <c r="IX101" s="1"/>
      <c r="IY101" s="1"/>
      <c r="IZ101" s="1"/>
      <c r="JA101" s="1"/>
      <c r="JB101" s="1"/>
      <c r="JC101" s="1"/>
      <c r="JD101" s="1"/>
      <c r="JE101" s="1"/>
      <c r="JF101" s="1"/>
      <c r="JG101" s="1"/>
      <c r="JH101" s="1"/>
      <c r="JI101" s="1"/>
      <c r="JJ101" s="1"/>
      <c r="JK101" s="1"/>
      <c r="JL101" s="1"/>
      <c r="JM101" s="1"/>
      <c r="JN101" s="1"/>
      <c r="JO101" s="1"/>
      <c r="JP101" s="1"/>
      <c r="JQ101" s="1"/>
      <c r="JR101" s="1"/>
      <c r="JS101" s="1"/>
      <c r="JT101" s="1"/>
      <c r="JU101" s="1"/>
      <c r="JV101" s="1"/>
      <c r="JW101" s="1"/>
      <c r="JX101" s="1"/>
      <c r="JY101" s="1"/>
      <c r="JZ101" s="1"/>
      <c r="KA101" s="1"/>
      <c r="KB101" s="1"/>
      <c r="KC101" s="1"/>
      <c r="KD101" s="1"/>
      <c r="KE101" s="1"/>
      <c r="KF101" s="1"/>
      <c r="KG101" s="1"/>
      <c r="KH101" s="1"/>
      <c r="KI101" s="1"/>
      <c r="KJ101" s="1"/>
      <c r="KK101" s="1"/>
      <c r="KL101" s="1"/>
      <c r="KM101" s="1"/>
      <c r="KN101" s="1"/>
      <c r="KO101" s="1"/>
      <c r="KP101" s="1"/>
      <c r="KQ101" s="1"/>
      <c r="KR101" s="1"/>
      <c r="KS101" s="1"/>
      <c r="KT101" s="1"/>
      <c r="KU101" s="1"/>
      <c r="KV101" s="1"/>
      <c r="KW101" s="1"/>
      <c r="KX101" s="1"/>
      <c r="KY101" s="1"/>
      <c r="KZ101" s="1"/>
      <c r="LA101" s="1"/>
      <c r="LB101" s="1"/>
      <c r="LC101" s="1"/>
      <c r="LD101" s="1"/>
      <c r="LE101" s="1"/>
      <c r="LF101" s="1"/>
      <c r="LG101" s="1"/>
      <c r="LH101" s="1"/>
      <c r="LI101" s="1"/>
      <c r="LJ101" s="1"/>
      <c r="LK101" s="1"/>
      <c r="LL101" s="1"/>
      <c r="LM101" s="1"/>
      <c r="LN101" s="1"/>
      <c r="LO101" s="1"/>
      <c r="LP101" s="1"/>
      <c r="LQ101" s="1"/>
      <c r="LR101" s="1"/>
      <c r="LS101" s="1"/>
      <c r="LT101" s="1"/>
      <c r="LU101" s="1"/>
      <c r="LV101" s="1"/>
      <c r="LW101" s="1"/>
      <c r="LX101" s="1"/>
      <c r="LY101" s="1"/>
      <c r="LZ101" s="1"/>
      <c r="MA101" s="1"/>
      <c r="MB101" s="1"/>
      <c r="MC101" s="1"/>
      <c r="MD101" s="1"/>
      <c r="ME101" s="1"/>
      <c r="MF101" s="1"/>
      <c r="MG101" s="1"/>
      <c r="MH101" s="1"/>
      <c r="MI101" s="1"/>
      <c r="MJ101" s="1"/>
      <c r="MK101" s="1"/>
      <c r="ML101" s="1"/>
      <c r="MM101" s="1"/>
      <c r="MN101" s="1"/>
      <c r="MO101" s="1"/>
      <c r="MP101" s="1"/>
      <c r="MQ101" s="1"/>
      <c r="MR101" s="1"/>
      <c r="MS101" s="1"/>
      <c r="MT101" s="1"/>
      <c r="MU101" s="1"/>
      <c r="MV101" s="1"/>
      <c r="MW101" s="1"/>
      <c r="MX101" s="1"/>
      <c r="MY101" s="1"/>
      <c r="MZ101" s="1"/>
      <c r="NA101" s="1"/>
      <c r="NB101" s="1"/>
      <c r="NC101" s="1"/>
      <c r="ND101" s="1"/>
      <c r="NE101" s="1"/>
      <c r="NF101" s="1"/>
      <c r="NG101" s="1"/>
      <c r="NH101" s="1"/>
      <c r="NI101" s="1"/>
      <c r="NJ101" s="1"/>
      <c r="NK101" s="1"/>
      <c r="NL101" s="1"/>
      <c r="NM101" s="1"/>
      <c r="NN101" s="1"/>
      <c r="NO101" s="1"/>
      <c r="NP101" s="1"/>
      <c r="NQ101" s="1"/>
      <c r="NR101" s="1"/>
      <c r="NS101" s="1"/>
      <c r="NT101" s="1"/>
      <c r="NU101" s="1"/>
      <c r="NV101" s="1"/>
      <c r="NW101" s="1"/>
      <c r="NX101" s="1"/>
      <c r="NY101" s="1"/>
      <c r="NZ101" s="1"/>
      <c r="OA101" s="1"/>
      <c r="OB101" s="1"/>
      <c r="OC101" s="1"/>
      <c r="OD101" s="1"/>
      <c r="OE101" s="1"/>
      <c r="OF101" s="1"/>
      <c r="OG101" s="1"/>
      <c r="OH101" s="1"/>
      <c r="OI101" s="1"/>
      <c r="OJ101" s="1"/>
      <c r="OK101" s="1"/>
      <c r="OL101" s="1"/>
      <c r="OM101" s="1"/>
      <c r="ON101" s="1"/>
      <c r="OO101" s="1"/>
      <c r="OP101" s="1"/>
      <c r="OQ101" s="1"/>
      <c r="OR101" s="1"/>
      <c r="OS101" s="1"/>
      <c r="OT101" s="1"/>
      <c r="OU101" s="1"/>
      <c r="OV101" s="1"/>
      <c r="OW101" s="1"/>
      <c r="OX101" s="1"/>
      <c r="OY101" s="1"/>
      <c r="OZ101" s="1"/>
      <c r="PA101" s="1"/>
      <c r="PB101" s="1"/>
      <c r="PC101" s="1"/>
      <c r="PD101" s="1"/>
      <c r="PE101" s="1"/>
      <c r="PF101" s="1"/>
      <c r="PG101" s="1"/>
      <c r="PH101" s="1"/>
      <c r="PI101" s="1"/>
      <c r="PJ101" s="1"/>
      <c r="PK101" s="1"/>
      <c r="PL101" s="1"/>
      <c r="PM101" s="1"/>
      <c r="PN101" s="1"/>
      <c r="PO101" s="1"/>
      <c r="PP101" s="1"/>
      <c r="PQ101" s="1"/>
      <c r="PR101" s="1"/>
      <c r="PS101" s="1"/>
      <c r="PT101" s="1"/>
      <c r="PU101" s="1"/>
      <c r="PV101" s="1"/>
      <c r="PW101" s="1"/>
      <c r="PX101" s="1"/>
      <c r="PY101" s="1"/>
      <c r="PZ101" s="1"/>
      <c r="QA101" s="1"/>
      <c r="QB101" s="1"/>
      <c r="QC101" s="1"/>
      <c r="QD101" s="1"/>
      <c r="QE101" s="1"/>
      <c r="QF101" s="1"/>
      <c r="QG101" s="1"/>
      <c r="QH101" s="1"/>
      <c r="QI101" s="1"/>
      <c r="QJ101" s="1"/>
      <c r="QK101" s="1"/>
      <c r="QL101" s="1"/>
      <c r="QM101" s="1"/>
      <c r="QN101" s="1"/>
      <c r="QO101" s="1"/>
      <c r="QP101" s="1"/>
      <c r="QQ101" s="1"/>
      <c r="QR101" s="1"/>
      <c r="QS101" s="1"/>
      <c r="QT101" s="1"/>
      <c r="QU101" s="1"/>
      <c r="QV101" s="1"/>
      <c r="QW101" s="1"/>
      <c r="QX101" s="1"/>
      <c r="QY101" s="1"/>
      <c r="QZ101" s="1"/>
      <c r="RA101" s="1"/>
      <c r="RB101" s="1"/>
      <c r="RC101" s="1"/>
      <c r="RD101" s="1"/>
      <c r="RE101" s="1"/>
      <c r="RF101" s="1"/>
      <c r="RG101" s="1"/>
      <c r="RH101" s="1"/>
      <c r="RI101" s="1"/>
      <c r="RJ101" s="1"/>
      <c r="RK101" s="1"/>
      <c r="RL101" s="1"/>
      <c r="RM101" s="1"/>
      <c r="RN101" s="1"/>
      <c r="RO101" s="1"/>
      <c r="RP101" s="1"/>
      <c r="RQ101" s="1"/>
      <c r="RR101" s="1"/>
      <c r="RS101" s="1"/>
      <c r="RT101" s="1"/>
      <c r="RU101" s="1"/>
      <c r="RV101" s="1"/>
      <c r="RW101" s="1"/>
      <c r="RX101" s="1"/>
      <c r="RY101" s="1"/>
      <c r="RZ101" s="1"/>
      <c r="SA101" s="1"/>
      <c r="SB101" s="1"/>
      <c r="SC101" s="1"/>
      <c r="SD101" s="1"/>
      <c r="SE101" s="1"/>
      <c r="SF101" s="1"/>
      <c r="SG101" s="1"/>
      <c r="SH101" s="1"/>
      <c r="SI101" s="1"/>
      <c r="SJ101" s="1"/>
      <c r="SK101" s="1"/>
      <c r="SL101" s="1"/>
      <c r="SM101" s="1"/>
      <c r="SN101" s="1"/>
      <c r="SO101" s="1"/>
      <c r="SP101" s="1"/>
      <c r="SQ101" s="1"/>
      <c r="SR101" s="1"/>
      <c r="SS101" s="1"/>
      <c r="ST101" s="1"/>
      <c r="SU101" s="1"/>
      <c r="SV101" s="1"/>
      <c r="SW101" s="1"/>
      <c r="SX101" s="1"/>
      <c r="SY101" s="1"/>
      <c r="SZ101" s="1"/>
      <c r="TA101" s="1"/>
      <c r="TB101" s="1"/>
      <c r="TC101" s="1"/>
      <c r="TD101" s="1"/>
      <c r="TE101" s="1"/>
      <c r="TF101" s="1"/>
      <c r="TG101" s="1"/>
      <c r="TH101" s="1"/>
      <c r="TI101" s="1"/>
      <c r="TJ101" s="1"/>
      <c r="TK101" s="1"/>
      <c r="TL101" s="1"/>
      <c r="TM101" s="1"/>
      <c r="TN101" s="1"/>
      <c r="TO101" s="1"/>
      <c r="TP101" s="1"/>
      <c r="TQ101" s="1"/>
      <c r="TR101" s="1"/>
      <c r="TS101" s="1"/>
      <c r="TT101" s="1"/>
      <c r="TU101" s="1"/>
      <c r="TV101" s="1"/>
      <c r="TW101" s="1"/>
      <c r="TX101" s="1"/>
      <c r="TY101" s="1"/>
      <c r="TZ101" s="1"/>
      <c r="UA101" s="1"/>
      <c r="UB101" s="1"/>
      <c r="UC101" s="1"/>
      <c r="UD101" s="1"/>
      <c r="UE101" s="1"/>
      <c r="UF101" s="1"/>
      <c r="UG101" s="1"/>
      <c r="UH101" s="1"/>
      <c r="UI101" s="1"/>
      <c r="UJ101" s="1"/>
      <c r="UK101" s="1"/>
      <c r="UL101" s="1"/>
      <c r="UM101" s="1"/>
      <c r="UN101" s="1"/>
      <c r="UO101" s="1"/>
      <c r="UP101" s="1"/>
      <c r="UQ101" s="1"/>
      <c r="UR101" s="1"/>
      <c r="US101" s="1"/>
      <c r="UT101" s="1"/>
      <c r="UU101" s="1"/>
      <c r="UV101" s="1"/>
      <c r="UW101" s="1"/>
      <c r="UX101" s="1"/>
      <c r="UY101" s="1"/>
      <c r="UZ101" s="1"/>
      <c r="VA101" s="1"/>
      <c r="VB101" s="1"/>
      <c r="VC101" s="1"/>
      <c r="VD101" s="1"/>
      <c r="VE101" s="1"/>
      <c r="VF101" s="1"/>
      <c r="VG101" s="1"/>
      <c r="VH101" s="1"/>
      <c r="VI101" s="1"/>
      <c r="VJ101" s="1"/>
      <c r="VK101" s="1"/>
      <c r="VL101" s="1"/>
      <c r="VM101" s="1"/>
      <c r="VN101" s="1"/>
      <c r="VO101" s="1"/>
      <c r="VP101" s="1"/>
      <c r="VQ101" s="1"/>
      <c r="VR101" s="1"/>
      <c r="VS101" s="1"/>
      <c r="VT101" s="1"/>
      <c r="VU101" s="1"/>
      <c r="VV101" s="1"/>
      <c r="VW101" s="1"/>
      <c r="VX101" s="1"/>
      <c r="VY101" s="1"/>
      <c r="VZ101" s="1"/>
      <c r="WA101" s="1"/>
      <c r="WB101" s="1"/>
      <c r="WC101" s="1"/>
      <c r="WD101" s="1"/>
      <c r="WE101" s="1"/>
      <c r="WF101" s="1"/>
      <c r="WG101" s="1"/>
      <c r="WH101" s="1"/>
      <c r="WI101" s="1"/>
      <c r="WJ101" s="1"/>
      <c r="WK101" s="1"/>
      <c r="WL101" s="1"/>
      <c r="WM101" s="1"/>
      <c r="WN101" s="1"/>
      <c r="WO101" s="1"/>
      <c r="WP101" s="1"/>
      <c r="WQ101" s="1"/>
      <c r="WR101" s="1"/>
      <c r="WS101" s="1"/>
      <c r="WT101" s="1"/>
      <c r="WU101" s="1"/>
      <c r="WV101" s="1"/>
      <c r="WW101" s="1"/>
      <c r="WX101" s="1"/>
      <c r="WY101" s="1"/>
      <c r="WZ101" s="1"/>
      <c r="XA101" s="1"/>
      <c r="XB101" s="1"/>
      <c r="XC101" s="1"/>
      <c r="XD101" s="1"/>
      <c r="XE101" s="1"/>
      <c r="XF101" s="1"/>
      <c r="XG101" s="1"/>
      <c r="XH101" s="1"/>
      <c r="XI101" s="1"/>
      <c r="XJ101" s="1"/>
      <c r="XK101" s="1"/>
      <c r="XL101" s="1"/>
      <c r="XM101" s="1"/>
      <c r="XN101" s="1"/>
      <c r="XO101" s="1"/>
      <c r="XP101" s="1"/>
      <c r="XQ101" s="1"/>
      <c r="XR101" s="1"/>
      <c r="XS101" s="1"/>
      <c r="XT101" s="1"/>
      <c r="XU101" s="1"/>
      <c r="XV101" s="1"/>
      <c r="XW101" s="1"/>
      <c r="XX101" s="1"/>
      <c r="XY101" s="1"/>
      <c r="XZ101" s="1"/>
      <c r="YA101" s="1"/>
      <c r="YB101" s="1"/>
      <c r="YC101" s="1"/>
      <c r="YD101" s="1"/>
      <c r="YE101" s="1"/>
      <c r="YF101" s="1"/>
      <c r="YG101" s="1"/>
      <c r="YH101" s="1"/>
      <c r="YI101" s="1"/>
      <c r="YJ101" s="1"/>
      <c r="YK101" s="1"/>
      <c r="YL101" s="1"/>
      <c r="YM101" s="1"/>
      <c r="YN101" s="1"/>
      <c r="YO101" s="1"/>
      <c r="YP101" s="1"/>
      <c r="YQ101" s="1"/>
      <c r="YR101" s="1"/>
      <c r="YS101" s="1"/>
      <c r="YT101" s="1"/>
      <c r="YU101" s="1"/>
      <c r="YV101" s="1"/>
      <c r="YW101" s="1"/>
      <c r="YX101" s="1"/>
      <c r="YY101" s="1"/>
      <c r="YZ101" s="1"/>
      <c r="ZA101" s="1"/>
      <c r="ZB101" s="1"/>
      <c r="ZC101" s="1"/>
      <c r="ZD101" s="1"/>
      <c r="ZE101" s="1"/>
      <c r="ZF101" s="1"/>
      <c r="ZG101" s="1"/>
      <c r="ZH101" s="1"/>
      <c r="ZI101" s="1"/>
      <c r="ZJ101" s="1"/>
      <c r="ZK101" s="1"/>
      <c r="ZL101" s="1"/>
      <c r="ZM101" s="1"/>
      <c r="ZN101" s="1"/>
      <c r="ZO101" s="1"/>
      <c r="ZP101" s="1"/>
      <c r="ZQ101" s="1"/>
      <c r="ZR101" s="1"/>
      <c r="ZS101" s="1"/>
      <c r="ZT101" s="1"/>
      <c r="ZU101" s="1"/>
      <c r="ZV101" s="1"/>
      <c r="ZW101" s="1"/>
      <c r="ZX101" s="1"/>
      <c r="ZY101" s="1"/>
      <c r="ZZ101" s="1"/>
      <c r="AAA101" s="1"/>
      <c r="AAB101" s="1"/>
      <c r="AAC101" s="1"/>
      <c r="AAD101" s="1"/>
      <c r="AAE101" s="1"/>
      <c r="AAF101" s="1"/>
      <c r="AAG101" s="1"/>
      <c r="AAH101" s="1"/>
      <c r="AAI101" s="1"/>
      <c r="AAJ101" s="1"/>
      <c r="AAK101" s="1"/>
      <c r="AAL101" s="1"/>
      <c r="AAM101" s="1"/>
      <c r="AAN101" s="1"/>
      <c r="AAO101" s="1"/>
      <c r="AAP101" s="1"/>
      <c r="AAQ101" s="1"/>
      <c r="AAR101" s="1"/>
      <c r="AAS101" s="1"/>
      <c r="AAT101" s="1"/>
      <c r="AAU101" s="1"/>
      <c r="AAV101" s="1"/>
      <c r="AAW101" s="1"/>
      <c r="AAX101" s="1"/>
      <c r="AAY101" s="1"/>
      <c r="AAZ101" s="1"/>
      <c r="ABA101" s="1"/>
      <c r="ABB101" s="1"/>
      <c r="ABC101" s="1"/>
      <c r="ABD101" s="1"/>
      <c r="ABE101" s="1"/>
      <c r="ABF101" s="1"/>
      <c r="ABG101" s="1"/>
      <c r="ABH101" s="1"/>
      <c r="ABI101" s="1"/>
      <c r="ABJ101" s="1"/>
      <c r="ABK101" s="1"/>
      <c r="ABL101" s="1"/>
      <c r="ABM101" s="1"/>
      <c r="ABN101" s="1"/>
      <c r="ABO101" s="1"/>
      <c r="ABP101" s="1"/>
      <c r="ABQ101" s="1"/>
      <c r="ABR101" s="1"/>
      <c r="ABS101" s="1"/>
      <c r="ABT101" s="1"/>
      <c r="ABU101" s="1"/>
      <c r="ABV101" s="1"/>
      <c r="ABW101" s="1"/>
      <c r="ABX101" s="1"/>
      <c r="ABY101" s="1"/>
      <c r="ABZ101" s="1"/>
      <c r="ACA101" s="1"/>
      <c r="ACB101" s="1"/>
      <c r="ACC101" s="1"/>
      <c r="ACD101" s="1"/>
      <c r="ACE101" s="1"/>
      <c r="ACF101" s="1"/>
      <c r="ACG101" s="1"/>
      <c r="ACH101" s="1"/>
      <c r="ACI101" s="1"/>
      <c r="ACJ101" s="1"/>
      <c r="ACK101" s="1"/>
      <c r="ACL101" s="1"/>
      <c r="ACM101" s="1"/>
      <c r="ACN101" s="1"/>
      <c r="ACO101" s="1"/>
      <c r="ACP101" s="1"/>
      <c r="ACQ101" s="1"/>
      <c r="ACR101" s="1"/>
      <c r="ACS101" s="1"/>
      <c r="ACT101" s="1"/>
      <c r="ACU101" s="1"/>
      <c r="ACV101" s="1"/>
      <c r="ACW101" s="1"/>
      <c r="ACX101" s="1"/>
      <c r="ACY101" s="1"/>
      <c r="ACZ101" s="1"/>
      <c r="ADA101" s="1"/>
      <c r="ADB101" s="1"/>
      <c r="ADC101" s="1"/>
      <c r="ADD101" s="1"/>
      <c r="ADE101" s="1"/>
      <c r="ADF101" s="1"/>
      <c r="ADG101" s="1"/>
      <c r="ADH101" s="1"/>
      <c r="ADI101" s="1"/>
      <c r="ADJ101" s="1"/>
      <c r="ADK101" s="1"/>
      <c r="ADL101" s="1"/>
      <c r="ADM101" s="1"/>
      <c r="ADN101" s="1"/>
      <c r="ADO101" s="1"/>
      <c r="ADP101" s="1"/>
      <c r="ADQ101" s="1"/>
      <c r="ADR101" s="1"/>
      <c r="ADS101" s="1"/>
      <c r="ADT101" s="1"/>
      <c r="ADU101" s="1"/>
      <c r="ADV101" s="1"/>
      <c r="ADW101" s="1"/>
      <c r="ADX101" s="1"/>
      <c r="ADY101" s="1"/>
      <c r="ADZ101" s="1"/>
      <c r="AEA101" s="1"/>
      <c r="AEB101" s="1"/>
      <c r="AEC101" s="1"/>
      <c r="AED101" s="1"/>
      <c r="AEE101" s="1"/>
      <c r="AEF101" s="1"/>
      <c r="AEG101" s="1"/>
      <c r="AEH101" s="1"/>
      <c r="AEI101" s="1"/>
      <c r="AEJ101" s="1"/>
    </row>
    <row r="102" spans="1:816" s="4" customFormat="1">
      <c r="A102" s="12" t="s">
        <v>188</v>
      </c>
      <c r="B102" s="11" t="s">
        <v>187</v>
      </c>
      <c r="C102" s="10" t="s">
        <v>1</v>
      </c>
      <c r="D102" s="9">
        <f t="shared" si="2"/>
        <v>5</v>
      </c>
      <c r="E102" s="7"/>
      <c r="F102" s="7"/>
      <c r="G102" s="7"/>
      <c r="H102" s="7"/>
      <c r="I102" s="7"/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8">
        <v>1</v>
      </c>
      <c r="AI102" s="8">
        <v>1</v>
      </c>
      <c r="AJ102" s="8">
        <v>1</v>
      </c>
      <c r="AK102" s="8">
        <v>1</v>
      </c>
      <c r="AL102" s="8">
        <v>1</v>
      </c>
      <c r="AM102" s="7"/>
      <c r="AN102" s="7"/>
      <c r="AO102" s="7"/>
      <c r="AP102" s="7"/>
      <c r="AQ102" s="7"/>
      <c r="AR102" s="6"/>
      <c r="AS102" s="6"/>
      <c r="AT102" s="6"/>
      <c r="AU102" s="6"/>
      <c r="AV102" s="6"/>
      <c r="AW102" s="6"/>
      <c r="AX102" s="6"/>
      <c r="AY102" s="6"/>
      <c r="AZ102" s="6"/>
      <c r="BA102" s="6"/>
      <c r="BB102" s="6"/>
      <c r="BC102" s="6"/>
      <c r="BD102" s="6"/>
      <c r="BE102" s="6"/>
      <c r="BF102" s="6"/>
      <c r="BG102" s="6"/>
      <c r="BH102" s="6"/>
      <c r="BI102" s="5"/>
      <c r="BJ102" s="1"/>
      <c r="BK102" s="1"/>
      <c r="BL102" s="1"/>
      <c r="BM102" s="1"/>
      <c r="BN102" s="1"/>
      <c r="BO102" s="1"/>
      <c r="BP102" s="1"/>
      <c r="BQ102" s="1"/>
      <c r="BR102" s="1"/>
      <c r="BS102" s="1"/>
      <c r="BT102" s="1"/>
      <c r="BU102" s="1"/>
      <c r="BV102" s="1"/>
      <c r="BW102" s="1"/>
      <c r="BX102" s="1"/>
      <c r="BY102" s="1"/>
      <c r="BZ102" s="1"/>
      <c r="CA102" s="1"/>
      <c r="CB102" s="1"/>
      <c r="CC102" s="1"/>
      <c r="CD102" s="1"/>
      <c r="CE102" s="1"/>
      <c r="CF102" s="1"/>
      <c r="CG102" s="1"/>
      <c r="CH102" s="1"/>
      <c r="CI102" s="1"/>
      <c r="CJ102" s="1"/>
      <c r="CK102" s="1"/>
      <c r="CL102" s="1"/>
      <c r="CM102" s="1"/>
      <c r="CN102" s="1"/>
      <c r="CO102" s="1"/>
      <c r="CP102" s="1"/>
      <c r="CQ102" s="1"/>
      <c r="CR102" s="1"/>
      <c r="CS102" s="1"/>
      <c r="CT102" s="1"/>
      <c r="CU102" s="1"/>
      <c r="CV102" s="1"/>
      <c r="CW102" s="1"/>
      <c r="CX102" s="1"/>
      <c r="CY102" s="1"/>
      <c r="CZ102" s="1"/>
      <c r="DA102" s="1"/>
      <c r="DB102" s="1"/>
      <c r="DC102" s="1"/>
      <c r="DD102" s="1"/>
      <c r="DE102" s="1"/>
      <c r="DF102" s="1"/>
      <c r="DG102" s="1"/>
      <c r="DH102" s="1"/>
      <c r="DI102" s="1"/>
      <c r="DJ102" s="1"/>
      <c r="DK102" s="1"/>
      <c r="DL102" s="1"/>
      <c r="DM102" s="1"/>
      <c r="DN102" s="1"/>
      <c r="DO102" s="1"/>
      <c r="DP102" s="1"/>
      <c r="DQ102" s="1"/>
      <c r="DR102" s="1"/>
      <c r="DS102" s="1"/>
      <c r="DT102" s="1"/>
      <c r="DU102" s="1"/>
      <c r="DV102" s="1"/>
      <c r="DW102" s="1"/>
      <c r="DX102" s="1"/>
      <c r="DY102" s="1"/>
      <c r="DZ102" s="1"/>
      <c r="EA102" s="1"/>
      <c r="EB102" s="1"/>
      <c r="EC102" s="1"/>
      <c r="ED102" s="1"/>
      <c r="EE102" s="1"/>
      <c r="EF102" s="1"/>
      <c r="EG102" s="1"/>
      <c r="EH102" s="1"/>
      <c r="EI102" s="1"/>
      <c r="EJ102" s="1"/>
      <c r="EK102" s="1"/>
      <c r="EL102" s="1"/>
      <c r="EM102" s="1"/>
      <c r="EN102" s="1"/>
      <c r="EO102" s="1"/>
      <c r="EP102" s="1"/>
      <c r="EQ102" s="1"/>
      <c r="ER102" s="1"/>
      <c r="ES102" s="1"/>
      <c r="ET102" s="1"/>
      <c r="EU102" s="1"/>
      <c r="EV102" s="1"/>
      <c r="EW102" s="1"/>
      <c r="EX102" s="1"/>
      <c r="EY102" s="1"/>
      <c r="EZ102" s="1"/>
      <c r="FA102" s="1"/>
      <c r="FB102" s="1"/>
      <c r="FC102" s="1"/>
      <c r="FD102" s="1"/>
      <c r="FE102" s="1"/>
      <c r="FF102" s="1"/>
      <c r="FG102" s="1"/>
      <c r="FH102" s="1"/>
      <c r="FI102" s="1"/>
      <c r="FJ102" s="1"/>
      <c r="FK102" s="1"/>
      <c r="FL102" s="1"/>
      <c r="FM102" s="1"/>
      <c r="FN102" s="1"/>
      <c r="FO102" s="1"/>
      <c r="FP102" s="1"/>
      <c r="FQ102" s="1"/>
      <c r="FR102" s="1"/>
      <c r="FS102" s="1"/>
      <c r="FT102" s="1"/>
      <c r="FU102" s="1"/>
      <c r="FV102" s="1"/>
      <c r="FW102" s="1"/>
      <c r="FX102" s="1"/>
      <c r="FY102" s="1"/>
      <c r="FZ102" s="1"/>
      <c r="GA102" s="1"/>
      <c r="GB102" s="1"/>
      <c r="GC102" s="1"/>
      <c r="GD102" s="1"/>
      <c r="GE102" s="1"/>
      <c r="GF102" s="1"/>
      <c r="GG102" s="1"/>
      <c r="GH102" s="1"/>
      <c r="GI102" s="1"/>
      <c r="GJ102" s="1"/>
      <c r="GK102" s="1"/>
      <c r="GL102" s="1"/>
      <c r="GM102" s="1"/>
      <c r="GN102" s="1"/>
      <c r="GO102" s="1"/>
      <c r="GP102" s="1"/>
      <c r="GQ102" s="1"/>
      <c r="GR102" s="1"/>
      <c r="GS102" s="1"/>
      <c r="GT102" s="1"/>
      <c r="GU102" s="1"/>
      <c r="GV102" s="1"/>
      <c r="GW102" s="1"/>
      <c r="GX102" s="1"/>
      <c r="GY102" s="1"/>
      <c r="GZ102" s="1"/>
      <c r="HA102" s="1"/>
      <c r="HB102" s="1"/>
      <c r="HC102" s="1"/>
      <c r="HD102" s="1"/>
      <c r="HE102" s="1"/>
      <c r="HF102" s="1"/>
      <c r="HG102" s="1"/>
      <c r="HH102" s="1"/>
      <c r="HI102" s="1"/>
      <c r="HJ102" s="1"/>
      <c r="HK102" s="1"/>
      <c r="HL102" s="1"/>
      <c r="HM102" s="1"/>
      <c r="HN102" s="1"/>
      <c r="HO102" s="1"/>
      <c r="HP102" s="1"/>
      <c r="HQ102" s="1"/>
      <c r="HR102" s="1"/>
      <c r="HS102" s="1"/>
      <c r="HT102" s="1"/>
      <c r="HU102" s="1"/>
      <c r="HV102" s="1"/>
      <c r="HW102" s="1"/>
      <c r="HX102" s="1"/>
      <c r="HY102" s="1"/>
      <c r="HZ102" s="1"/>
      <c r="IA102" s="1"/>
      <c r="IB102" s="1"/>
      <c r="IC102" s="1"/>
      <c r="ID102" s="1"/>
      <c r="IE102" s="1"/>
      <c r="IF102" s="1"/>
      <c r="IG102" s="1"/>
      <c r="IH102" s="1"/>
      <c r="II102" s="1"/>
      <c r="IJ102" s="1"/>
      <c r="IK102" s="1"/>
      <c r="IL102" s="1"/>
      <c r="IM102" s="1"/>
      <c r="IN102" s="1"/>
      <c r="IO102" s="1"/>
      <c r="IP102" s="1"/>
      <c r="IQ102" s="1"/>
      <c r="IR102" s="1"/>
      <c r="IS102" s="1"/>
      <c r="IT102" s="1"/>
      <c r="IU102" s="1"/>
      <c r="IV102" s="1"/>
      <c r="IW102" s="1"/>
      <c r="IX102" s="1"/>
      <c r="IY102" s="1"/>
      <c r="IZ102" s="1"/>
      <c r="JA102" s="1"/>
      <c r="JB102" s="1"/>
      <c r="JC102" s="1"/>
      <c r="JD102" s="1"/>
      <c r="JE102" s="1"/>
      <c r="JF102" s="1"/>
      <c r="JG102" s="1"/>
      <c r="JH102" s="1"/>
      <c r="JI102" s="1"/>
      <c r="JJ102" s="1"/>
      <c r="JK102" s="1"/>
      <c r="JL102" s="1"/>
      <c r="JM102" s="1"/>
      <c r="JN102" s="1"/>
      <c r="JO102" s="1"/>
      <c r="JP102" s="1"/>
      <c r="JQ102" s="1"/>
      <c r="JR102" s="1"/>
      <c r="JS102" s="1"/>
      <c r="JT102" s="1"/>
      <c r="JU102" s="1"/>
      <c r="JV102" s="1"/>
      <c r="JW102" s="1"/>
      <c r="JX102" s="1"/>
      <c r="JY102" s="1"/>
      <c r="JZ102" s="1"/>
      <c r="KA102" s="1"/>
      <c r="KB102" s="1"/>
      <c r="KC102" s="1"/>
      <c r="KD102" s="1"/>
      <c r="KE102" s="1"/>
      <c r="KF102" s="1"/>
      <c r="KG102" s="1"/>
      <c r="KH102" s="1"/>
      <c r="KI102" s="1"/>
      <c r="KJ102" s="1"/>
      <c r="KK102" s="1"/>
      <c r="KL102" s="1"/>
      <c r="KM102" s="1"/>
      <c r="KN102" s="1"/>
      <c r="KO102" s="1"/>
      <c r="KP102" s="1"/>
      <c r="KQ102" s="1"/>
      <c r="KR102" s="1"/>
      <c r="KS102" s="1"/>
      <c r="KT102" s="1"/>
      <c r="KU102" s="1"/>
      <c r="KV102" s="1"/>
      <c r="KW102" s="1"/>
      <c r="KX102" s="1"/>
      <c r="KY102" s="1"/>
      <c r="KZ102" s="1"/>
      <c r="LA102" s="1"/>
      <c r="LB102" s="1"/>
      <c r="LC102" s="1"/>
      <c r="LD102" s="1"/>
      <c r="LE102" s="1"/>
      <c r="LF102" s="1"/>
      <c r="LG102" s="1"/>
      <c r="LH102" s="1"/>
      <c r="LI102" s="1"/>
      <c r="LJ102" s="1"/>
      <c r="LK102" s="1"/>
      <c r="LL102" s="1"/>
      <c r="LM102" s="1"/>
      <c r="LN102" s="1"/>
      <c r="LO102" s="1"/>
      <c r="LP102" s="1"/>
      <c r="LQ102" s="1"/>
      <c r="LR102" s="1"/>
      <c r="LS102" s="1"/>
      <c r="LT102" s="1"/>
      <c r="LU102" s="1"/>
      <c r="LV102" s="1"/>
      <c r="LW102" s="1"/>
      <c r="LX102" s="1"/>
      <c r="LY102" s="1"/>
      <c r="LZ102" s="1"/>
      <c r="MA102" s="1"/>
      <c r="MB102" s="1"/>
      <c r="MC102" s="1"/>
      <c r="MD102" s="1"/>
      <c r="ME102" s="1"/>
      <c r="MF102" s="1"/>
      <c r="MG102" s="1"/>
      <c r="MH102" s="1"/>
      <c r="MI102" s="1"/>
      <c r="MJ102" s="1"/>
      <c r="MK102" s="1"/>
      <c r="ML102" s="1"/>
      <c r="MM102" s="1"/>
      <c r="MN102" s="1"/>
      <c r="MO102" s="1"/>
      <c r="MP102" s="1"/>
      <c r="MQ102" s="1"/>
      <c r="MR102" s="1"/>
      <c r="MS102" s="1"/>
      <c r="MT102" s="1"/>
      <c r="MU102" s="1"/>
      <c r="MV102" s="1"/>
      <c r="MW102" s="1"/>
      <c r="MX102" s="1"/>
      <c r="MY102" s="1"/>
      <c r="MZ102" s="1"/>
      <c r="NA102" s="1"/>
      <c r="NB102" s="1"/>
      <c r="NC102" s="1"/>
      <c r="ND102" s="1"/>
      <c r="NE102" s="1"/>
      <c r="NF102" s="1"/>
      <c r="NG102" s="1"/>
      <c r="NH102" s="1"/>
      <c r="NI102" s="1"/>
      <c r="NJ102" s="1"/>
      <c r="NK102" s="1"/>
      <c r="NL102" s="1"/>
      <c r="NM102" s="1"/>
      <c r="NN102" s="1"/>
      <c r="NO102" s="1"/>
      <c r="NP102" s="1"/>
      <c r="NQ102" s="1"/>
      <c r="NR102" s="1"/>
      <c r="NS102" s="1"/>
      <c r="NT102" s="1"/>
      <c r="NU102" s="1"/>
      <c r="NV102" s="1"/>
      <c r="NW102" s="1"/>
      <c r="NX102" s="1"/>
      <c r="NY102" s="1"/>
      <c r="NZ102" s="1"/>
      <c r="OA102" s="1"/>
      <c r="OB102" s="1"/>
      <c r="OC102" s="1"/>
      <c r="OD102" s="1"/>
      <c r="OE102" s="1"/>
      <c r="OF102" s="1"/>
      <c r="OG102" s="1"/>
      <c r="OH102" s="1"/>
      <c r="OI102" s="1"/>
      <c r="OJ102" s="1"/>
      <c r="OK102" s="1"/>
      <c r="OL102" s="1"/>
      <c r="OM102" s="1"/>
      <c r="ON102" s="1"/>
      <c r="OO102" s="1"/>
      <c r="OP102" s="1"/>
      <c r="OQ102" s="1"/>
      <c r="OR102" s="1"/>
      <c r="OS102" s="1"/>
      <c r="OT102" s="1"/>
      <c r="OU102" s="1"/>
      <c r="OV102" s="1"/>
      <c r="OW102" s="1"/>
      <c r="OX102" s="1"/>
      <c r="OY102" s="1"/>
      <c r="OZ102" s="1"/>
      <c r="PA102" s="1"/>
      <c r="PB102" s="1"/>
      <c r="PC102" s="1"/>
      <c r="PD102" s="1"/>
      <c r="PE102" s="1"/>
      <c r="PF102" s="1"/>
      <c r="PG102" s="1"/>
      <c r="PH102" s="1"/>
      <c r="PI102" s="1"/>
      <c r="PJ102" s="1"/>
      <c r="PK102" s="1"/>
      <c r="PL102" s="1"/>
      <c r="PM102" s="1"/>
      <c r="PN102" s="1"/>
      <c r="PO102" s="1"/>
      <c r="PP102" s="1"/>
      <c r="PQ102" s="1"/>
      <c r="PR102" s="1"/>
      <c r="PS102" s="1"/>
      <c r="PT102" s="1"/>
      <c r="PU102" s="1"/>
      <c r="PV102" s="1"/>
      <c r="PW102" s="1"/>
      <c r="PX102" s="1"/>
      <c r="PY102" s="1"/>
      <c r="PZ102" s="1"/>
      <c r="QA102" s="1"/>
      <c r="QB102" s="1"/>
      <c r="QC102" s="1"/>
      <c r="QD102" s="1"/>
      <c r="QE102" s="1"/>
      <c r="QF102" s="1"/>
      <c r="QG102" s="1"/>
      <c r="QH102" s="1"/>
      <c r="QI102" s="1"/>
      <c r="QJ102" s="1"/>
      <c r="QK102" s="1"/>
      <c r="QL102" s="1"/>
      <c r="QM102" s="1"/>
      <c r="QN102" s="1"/>
      <c r="QO102" s="1"/>
      <c r="QP102" s="1"/>
      <c r="QQ102" s="1"/>
      <c r="QR102" s="1"/>
      <c r="QS102" s="1"/>
      <c r="QT102" s="1"/>
      <c r="QU102" s="1"/>
      <c r="QV102" s="1"/>
      <c r="QW102" s="1"/>
      <c r="QX102" s="1"/>
      <c r="QY102" s="1"/>
      <c r="QZ102" s="1"/>
      <c r="RA102" s="1"/>
      <c r="RB102" s="1"/>
      <c r="RC102" s="1"/>
      <c r="RD102" s="1"/>
      <c r="RE102" s="1"/>
      <c r="RF102" s="1"/>
      <c r="RG102" s="1"/>
      <c r="RH102" s="1"/>
      <c r="RI102" s="1"/>
      <c r="RJ102" s="1"/>
      <c r="RK102" s="1"/>
      <c r="RL102" s="1"/>
      <c r="RM102" s="1"/>
      <c r="RN102" s="1"/>
      <c r="RO102" s="1"/>
      <c r="RP102" s="1"/>
      <c r="RQ102" s="1"/>
      <c r="RR102" s="1"/>
      <c r="RS102" s="1"/>
      <c r="RT102" s="1"/>
      <c r="RU102" s="1"/>
      <c r="RV102" s="1"/>
      <c r="RW102" s="1"/>
      <c r="RX102" s="1"/>
      <c r="RY102" s="1"/>
      <c r="RZ102" s="1"/>
      <c r="SA102" s="1"/>
      <c r="SB102" s="1"/>
      <c r="SC102" s="1"/>
      <c r="SD102" s="1"/>
      <c r="SE102" s="1"/>
      <c r="SF102" s="1"/>
      <c r="SG102" s="1"/>
      <c r="SH102" s="1"/>
      <c r="SI102" s="1"/>
      <c r="SJ102" s="1"/>
      <c r="SK102" s="1"/>
      <c r="SL102" s="1"/>
      <c r="SM102" s="1"/>
      <c r="SN102" s="1"/>
      <c r="SO102" s="1"/>
      <c r="SP102" s="1"/>
      <c r="SQ102" s="1"/>
      <c r="SR102" s="1"/>
      <c r="SS102" s="1"/>
      <c r="ST102" s="1"/>
      <c r="SU102" s="1"/>
      <c r="SV102" s="1"/>
      <c r="SW102" s="1"/>
      <c r="SX102" s="1"/>
      <c r="SY102" s="1"/>
      <c r="SZ102" s="1"/>
      <c r="TA102" s="1"/>
      <c r="TB102" s="1"/>
      <c r="TC102" s="1"/>
      <c r="TD102" s="1"/>
      <c r="TE102" s="1"/>
      <c r="TF102" s="1"/>
      <c r="TG102" s="1"/>
      <c r="TH102" s="1"/>
      <c r="TI102" s="1"/>
      <c r="TJ102" s="1"/>
      <c r="TK102" s="1"/>
      <c r="TL102" s="1"/>
      <c r="TM102" s="1"/>
      <c r="TN102" s="1"/>
      <c r="TO102" s="1"/>
      <c r="TP102" s="1"/>
      <c r="TQ102" s="1"/>
      <c r="TR102" s="1"/>
      <c r="TS102" s="1"/>
      <c r="TT102" s="1"/>
      <c r="TU102" s="1"/>
      <c r="TV102" s="1"/>
      <c r="TW102" s="1"/>
      <c r="TX102" s="1"/>
      <c r="TY102" s="1"/>
      <c r="TZ102" s="1"/>
      <c r="UA102" s="1"/>
      <c r="UB102" s="1"/>
      <c r="UC102" s="1"/>
      <c r="UD102" s="1"/>
      <c r="UE102" s="1"/>
      <c r="UF102" s="1"/>
      <c r="UG102" s="1"/>
      <c r="UH102" s="1"/>
      <c r="UI102" s="1"/>
      <c r="UJ102" s="1"/>
      <c r="UK102" s="1"/>
      <c r="UL102" s="1"/>
      <c r="UM102" s="1"/>
      <c r="UN102" s="1"/>
      <c r="UO102" s="1"/>
      <c r="UP102" s="1"/>
      <c r="UQ102" s="1"/>
      <c r="UR102" s="1"/>
      <c r="US102" s="1"/>
      <c r="UT102" s="1"/>
      <c r="UU102" s="1"/>
      <c r="UV102" s="1"/>
      <c r="UW102" s="1"/>
      <c r="UX102" s="1"/>
      <c r="UY102" s="1"/>
      <c r="UZ102" s="1"/>
      <c r="VA102" s="1"/>
      <c r="VB102" s="1"/>
      <c r="VC102" s="1"/>
      <c r="VD102" s="1"/>
      <c r="VE102" s="1"/>
      <c r="VF102" s="1"/>
      <c r="VG102" s="1"/>
      <c r="VH102" s="1"/>
      <c r="VI102" s="1"/>
      <c r="VJ102" s="1"/>
      <c r="VK102" s="1"/>
      <c r="VL102" s="1"/>
      <c r="VM102" s="1"/>
      <c r="VN102" s="1"/>
      <c r="VO102" s="1"/>
      <c r="VP102" s="1"/>
      <c r="VQ102" s="1"/>
      <c r="VR102" s="1"/>
      <c r="VS102" s="1"/>
      <c r="VT102" s="1"/>
      <c r="VU102" s="1"/>
      <c r="VV102" s="1"/>
      <c r="VW102" s="1"/>
      <c r="VX102" s="1"/>
      <c r="VY102" s="1"/>
      <c r="VZ102" s="1"/>
      <c r="WA102" s="1"/>
      <c r="WB102" s="1"/>
      <c r="WC102" s="1"/>
      <c r="WD102" s="1"/>
      <c r="WE102" s="1"/>
      <c r="WF102" s="1"/>
      <c r="WG102" s="1"/>
      <c r="WH102" s="1"/>
      <c r="WI102" s="1"/>
      <c r="WJ102" s="1"/>
      <c r="WK102" s="1"/>
      <c r="WL102" s="1"/>
      <c r="WM102" s="1"/>
      <c r="WN102" s="1"/>
      <c r="WO102" s="1"/>
      <c r="WP102" s="1"/>
      <c r="WQ102" s="1"/>
      <c r="WR102" s="1"/>
      <c r="WS102" s="1"/>
      <c r="WT102" s="1"/>
      <c r="WU102" s="1"/>
      <c r="WV102" s="1"/>
      <c r="WW102" s="1"/>
      <c r="WX102" s="1"/>
      <c r="WY102" s="1"/>
      <c r="WZ102" s="1"/>
      <c r="XA102" s="1"/>
      <c r="XB102" s="1"/>
      <c r="XC102" s="1"/>
      <c r="XD102" s="1"/>
      <c r="XE102" s="1"/>
      <c r="XF102" s="1"/>
      <c r="XG102" s="1"/>
      <c r="XH102" s="1"/>
      <c r="XI102" s="1"/>
      <c r="XJ102" s="1"/>
      <c r="XK102" s="1"/>
      <c r="XL102" s="1"/>
      <c r="XM102" s="1"/>
      <c r="XN102" s="1"/>
      <c r="XO102" s="1"/>
      <c r="XP102" s="1"/>
      <c r="XQ102" s="1"/>
      <c r="XR102" s="1"/>
      <c r="XS102" s="1"/>
      <c r="XT102" s="1"/>
      <c r="XU102" s="1"/>
      <c r="XV102" s="1"/>
      <c r="XW102" s="1"/>
      <c r="XX102" s="1"/>
      <c r="XY102" s="1"/>
      <c r="XZ102" s="1"/>
      <c r="YA102" s="1"/>
      <c r="YB102" s="1"/>
      <c r="YC102" s="1"/>
      <c r="YD102" s="1"/>
      <c r="YE102" s="1"/>
      <c r="YF102" s="1"/>
      <c r="YG102" s="1"/>
      <c r="YH102" s="1"/>
      <c r="YI102" s="1"/>
      <c r="YJ102" s="1"/>
      <c r="YK102" s="1"/>
      <c r="YL102" s="1"/>
      <c r="YM102" s="1"/>
      <c r="YN102" s="1"/>
      <c r="YO102" s="1"/>
      <c r="YP102" s="1"/>
      <c r="YQ102" s="1"/>
      <c r="YR102" s="1"/>
      <c r="YS102" s="1"/>
      <c r="YT102" s="1"/>
      <c r="YU102" s="1"/>
      <c r="YV102" s="1"/>
      <c r="YW102" s="1"/>
      <c r="YX102" s="1"/>
      <c r="YY102" s="1"/>
      <c r="YZ102" s="1"/>
      <c r="ZA102" s="1"/>
      <c r="ZB102" s="1"/>
      <c r="ZC102" s="1"/>
      <c r="ZD102" s="1"/>
      <c r="ZE102" s="1"/>
      <c r="ZF102" s="1"/>
      <c r="ZG102" s="1"/>
      <c r="ZH102" s="1"/>
      <c r="ZI102" s="1"/>
      <c r="ZJ102" s="1"/>
      <c r="ZK102" s="1"/>
      <c r="ZL102" s="1"/>
      <c r="ZM102" s="1"/>
      <c r="ZN102" s="1"/>
      <c r="ZO102" s="1"/>
      <c r="ZP102" s="1"/>
      <c r="ZQ102" s="1"/>
      <c r="ZR102" s="1"/>
      <c r="ZS102" s="1"/>
      <c r="ZT102" s="1"/>
      <c r="ZU102" s="1"/>
      <c r="ZV102" s="1"/>
      <c r="ZW102" s="1"/>
      <c r="ZX102" s="1"/>
      <c r="ZY102" s="1"/>
      <c r="ZZ102" s="1"/>
      <c r="AAA102" s="1"/>
      <c r="AAB102" s="1"/>
      <c r="AAC102" s="1"/>
      <c r="AAD102" s="1"/>
      <c r="AAE102" s="1"/>
      <c r="AAF102" s="1"/>
      <c r="AAG102" s="1"/>
      <c r="AAH102" s="1"/>
      <c r="AAI102" s="1"/>
      <c r="AAJ102" s="1"/>
      <c r="AAK102" s="1"/>
      <c r="AAL102" s="1"/>
      <c r="AAM102" s="1"/>
      <c r="AAN102" s="1"/>
      <c r="AAO102" s="1"/>
      <c r="AAP102" s="1"/>
      <c r="AAQ102" s="1"/>
      <c r="AAR102" s="1"/>
      <c r="AAS102" s="1"/>
      <c r="AAT102" s="1"/>
      <c r="AAU102" s="1"/>
      <c r="AAV102" s="1"/>
      <c r="AAW102" s="1"/>
      <c r="AAX102" s="1"/>
      <c r="AAY102" s="1"/>
      <c r="AAZ102" s="1"/>
      <c r="ABA102" s="1"/>
      <c r="ABB102" s="1"/>
      <c r="ABC102" s="1"/>
      <c r="ABD102" s="1"/>
      <c r="ABE102" s="1"/>
      <c r="ABF102" s="1"/>
      <c r="ABG102" s="1"/>
      <c r="ABH102" s="1"/>
      <c r="ABI102" s="1"/>
      <c r="ABJ102" s="1"/>
      <c r="ABK102" s="1"/>
      <c r="ABL102" s="1"/>
      <c r="ABM102" s="1"/>
      <c r="ABN102" s="1"/>
      <c r="ABO102" s="1"/>
      <c r="ABP102" s="1"/>
      <c r="ABQ102" s="1"/>
      <c r="ABR102" s="1"/>
      <c r="ABS102" s="1"/>
      <c r="ABT102" s="1"/>
      <c r="ABU102" s="1"/>
      <c r="ABV102" s="1"/>
      <c r="ABW102" s="1"/>
      <c r="ABX102" s="1"/>
      <c r="ABY102" s="1"/>
      <c r="ABZ102" s="1"/>
      <c r="ACA102" s="1"/>
      <c r="ACB102" s="1"/>
      <c r="ACC102" s="1"/>
      <c r="ACD102" s="1"/>
      <c r="ACE102" s="1"/>
      <c r="ACF102" s="1"/>
      <c r="ACG102" s="1"/>
      <c r="ACH102" s="1"/>
      <c r="ACI102" s="1"/>
      <c r="ACJ102" s="1"/>
      <c r="ACK102" s="1"/>
      <c r="ACL102" s="1"/>
      <c r="ACM102" s="1"/>
      <c r="ACN102" s="1"/>
      <c r="ACO102" s="1"/>
      <c r="ACP102" s="1"/>
      <c r="ACQ102" s="1"/>
      <c r="ACR102" s="1"/>
      <c r="ACS102" s="1"/>
      <c r="ACT102" s="1"/>
      <c r="ACU102" s="1"/>
      <c r="ACV102" s="1"/>
      <c r="ACW102" s="1"/>
      <c r="ACX102" s="1"/>
      <c r="ACY102" s="1"/>
      <c r="ACZ102" s="1"/>
      <c r="ADA102" s="1"/>
      <c r="ADB102" s="1"/>
      <c r="ADC102" s="1"/>
      <c r="ADD102" s="1"/>
      <c r="ADE102" s="1"/>
      <c r="ADF102" s="1"/>
      <c r="ADG102" s="1"/>
      <c r="ADH102" s="1"/>
      <c r="ADI102" s="1"/>
      <c r="ADJ102" s="1"/>
      <c r="ADK102" s="1"/>
      <c r="ADL102" s="1"/>
      <c r="ADM102" s="1"/>
      <c r="ADN102" s="1"/>
      <c r="ADO102" s="1"/>
      <c r="ADP102" s="1"/>
      <c r="ADQ102" s="1"/>
      <c r="ADR102" s="1"/>
      <c r="ADS102" s="1"/>
      <c r="ADT102" s="1"/>
      <c r="ADU102" s="1"/>
      <c r="ADV102" s="1"/>
      <c r="ADW102" s="1"/>
      <c r="ADX102" s="1"/>
      <c r="ADY102" s="1"/>
      <c r="ADZ102" s="1"/>
      <c r="AEA102" s="1"/>
      <c r="AEB102" s="1"/>
      <c r="AEC102" s="1"/>
      <c r="AED102" s="1"/>
      <c r="AEE102" s="1"/>
      <c r="AEF102" s="1"/>
      <c r="AEG102" s="1"/>
      <c r="AEH102" s="1"/>
      <c r="AEI102" s="1"/>
      <c r="AEJ102" s="1"/>
    </row>
    <row r="103" spans="1:816" s="4" customFormat="1">
      <c r="A103" s="12" t="s">
        <v>186</v>
      </c>
      <c r="B103" s="11" t="s">
        <v>185</v>
      </c>
      <c r="C103" s="10" t="s">
        <v>1</v>
      </c>
      <c r="D103" s="9">
        <f t="shared" si="2"/>
        <v>0</v>
      </c>
      <c r="E103" s="7"/>
      <c r="F103" s="7"/>
      <c r="G103" s="7"/>
      <c r="H103" s="7"/>
      <c r="I103" s="7"/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8">
        <v>0</v>
      </c>
      <c r="AI103" s="8">
        <v>0</v>
      </c>
      <c r="AJ103" s="8">
        <v>0</v>
      </c>
      <c r="AK103" s="8">
        <v>0</v>
      </c>
      <c r="AL103" s="8">
        <v>0</v>
      </c>
      <c r="AM103" s="7"/>
      <c r="AN103" s="7"/>
      <c r="AO103" s="7"/>
      <c r="AP103" s="7"/>
      <c r="AQ103" s="7"/>
      <c r="AR103" s="6"/>
      <c r="AS103" s="6"/>
      <c r="AT103" s="6"/>
      <c r="AU103" s="6"/>
      <c r="AV103" s="6"/>
      <c r="AW103" s="6"/>
      <c r="AX103" s="6"/>
      <c r="AY103" s="6"/>
      <c r="AZ103" s="6"/>
      <c r="BA103" s="6"/>
      <c r="BB103" s="6"/>
      <c r="BC103" s="6"/>
      <c r="BD103" s="6"/>
      <c r="BE103" s="6"/>
      <c r="BF103" s="6"/>
      <c r="BG103" s="6"/>
      <c r="BH103" s="6"/>
      <c r="BI103" s="5"/>
      <c r="BJ103" s="1"/>
      <c r="BK103" s="1"/>
      <c r="BL103" s="1"/>
      <c r="BM103" s="1"/>
      <c r="BN103" s="1"/>
      <c r="BO103" s="1"/>
      <c r="BP103" s="1"/>
      <c r="BQ103" s="1"/>
      <c r="BR103" s="1"/>
      <c r="BS103" s="1"/>
      <c r="BT103" s="1"/>
      <c r="BU103" s="1"/>
      <c r="BV103" s="1"/>
      <c r="BW103" s="1"/>
      <c r="BX103" s="1"/>
      <c r="BY103" s="1"/>
      <c r="BZ103" s="1"/>
      <c r="CA103" s="1"/>
      <c r="CB103" s="1"/>
      <c r="CC103" s="1"/>
      <c r="CD103" s="1"/>
      <c r="CE103" s="1"/>
      <c r="CF103" s="1"/>
      <c r="CG103" s="1"/>
      <c r="CH103" s="1"/>
      <c r="CI103" s="1"/>
      <c r="CJ103" s="1"/>
      <c r="CK103" s="1"/>
      <c r="CL103" s="1"/>
      <c r="CM103" s="1"/>
      <c r="CN103" s="1"/>
      <c r="CO103" s="1"/>
      <c r="CP103" s="1"/>
      <c r="CQ103" s="1"/>
      <c r="CR103" s="1"/>
      <c r="CS103" s="1"/>
      <c r="CT103" s="1"/>
      <c r="CU103" s="1"/>
      <c r="CV103" s="1"/>
      <c r="CW103" s="1"/>
      <c r="CX103" s="1"/>
      <c r="CY103" s="1"/>
      <c r="CZ103" s="1"/>
      <c r="DA103" s="1"/>
      <c r="DB103" s="1"/>
      <c r="DC103" s="1"/>
      <c r="DD103" s="1"/>
      <c r="DE103" s="1"/>
      <c r="DF103" s="1"/>
      <c r="DG103" s="1"/>
      <c r="DH103" s="1"/>
      <c r="DI103" s="1"/>
      <c r="DJ103" s="1"/>
      <c r="DK103" s="1"/>
      <c r="DL103" s="1"/>
      <c r="DM103" s="1"/>
      <c r="DN103" s="1"/>
      <c r="DO103" s="1"/>
      <c r="DP103" s="1"/>
      <c r="DQ103" s="1"/>
      <c r="DR103" s="1"/>
      <c r="DS103" s="1"/>
      <c r="DT103" s="1"/>
      <c r="DU103" s="1"/>
      <c r="DV103" s="1"/>
      <c r="DW103" s="1"/>
      <c r="DX103" s="1"/>
      <c r="DY103" s="1"/>
      <c r="DZ103" s="1"/>
      <c r="EA103" s="1"/>
      <c r="EB103" s="1"/>
      <c r="EC103" s="1"/>
      <c r="ED103" s="1"/>
      <c r="EE103" s="1"/>
      <c r="EF103" s="1"/>
      <c r="EG103" s="1"/>
      <c r="EH103" s="1"/>
      <c r="EI103" s="1"/>
      <c r="EJ103" s="1"/>
      <c r="EK103" s="1"/>
      <c r="EL103" s="1"/>
      <c r="EM103" s="1"/>
      <c r="EN103" s="1"/>
      <c r="EO103" s="1"/>
      <c r="EP103" s="1"/>
      <c r="EQ103" s="1"/>
      <c r="ER103" s="1"/>
      <c r="ES103" s="1"/>
      <c r="ET103" s="1"/>
      <c r="EU103" s="1"/>
      <c r="EV103" s="1"/>
      <c r="EW103" s="1"/>
      <c r="EX103" s="1"/>
      <c r="EY103" s="1"/>
      <c r="EZ103" s="1"/>
      <c r="FA103" s="1"/>
      <c r="FB103" s="1"/>
      <c r="FC103" s="1"/>
      <c r="FD103" s="1"/>
      <c r="FE103" s="1"/>
      <c r="FF103" s="1"/>
      <c r="FG103" s="1"/>
      <c r="FH103" s="1"/>
      <c r="FI103" s="1"/>
      <c r="FJ103" s="1"/>
      <c r="FK103" s="1"/>
      <c r="FL103" s="1"/>
      <c r="FM103" s="1"/>
      <c r="FN103" s="1"/>
      <c r="FO103" s="1"/>
      <c r="FP103" s="1"/>
      <c r="FQ103" s="1"/>
      <c r="FR103" s="1"/>
      <c r="FS103" s="1"/>
      <c r="FT103" s="1"/>
      <c r="FU103" s="1"/>
      <c r="FV103" s="1"/>
      <c r="FW103" s="1"/>
      <c r="FX103" s="1"/>
      <c r="FY103" s="1"/>
      <c r="FZ103" s="1"/>
      <c r="GA103" s="1"/>
      <c r="GB103" s="1"/>
      <c r="GC103" s="1"/>
      <c r="GD103" s="1"/>
      <c r="GE103" s="1"/>
      <c r="GF103" s="1"/>
      <c r="GG103" s="1"/>
      <c r="GH103" s="1"/>
      <c r="GI103" s="1"/>
      <c r="GJ103" s="1"/>
      <c r="GK103" s="1"/>
      <c r="GL103" s="1"/>
      <c r="GM103" s="1"/>
      <c r="GN103" s="1"/>
      <c r="GO103" s="1"/>
      <c r="GP103" s="1"/>
      <c r="GQ103" s="1"/>
      <c r="GR103" s="1"/>
      <c r="GS103" s="1"/>
      <c r="GT103" s="1"/>
      <c r="GU103" s="1"/>
      <c r="GV103" s="1"/>
      <c r="GW103" s="1"/>
      <c r="GX103" s="1"/>
      <c r="GY103" s="1"/>
      <c r="GZ103" s="1"/>
      <c r="HA103" s="1"/>
      <c r="HB103" s="1"/>
      <c r="HC103" s="1"/>
      <c r="HD103" s="1"/>
      <c r="HE103" s="1"/>
      <c r="HF103" s="1"/>
      <c r="HG103" s="1"/>
      <c r="HH103" s="1"/>
      <c r="HI103" s="1"/>
      <c r="HJ103" s="1"/>
      <c r="HK103" s="1"/>
      <c r="HL103" s="1"/>
      <c r="HM103" s="1"/>
      <c r="HN103" s="1"/>
      <c r="HO103" s="1"/>
      <c r="HP103" s="1"/>
      <c r="HQ103" s="1"/>
      <c r="HR103" s="1"/>
      <c r="HS103" s="1"/>
      <c r="HT103" s="1"/>
      <c r="HU103" s="1"/>
      <c r="HV103" s="1"/>
      <c r="HW103" s="1"/>
      <c r="HX103" s="1"/>
      <c r="HY103" s="1"/>
      <c r="HZ103" s="1"/>
      <c r="IA103" s="1"/>
      <c r="IB103" s="1"/>
      <c r="IC103" s="1"/>
      <c r="ID103" s="1"/>
      <c r="IE103" s="1"/>
      <c r="IF103" s="1"/>
      <c r="IG103" s="1"/>
      <c r="IH103" s="1"/>
      <c r="II103" s="1"/>
      <c r="IJ103" s="1"/>
      <c r="IK103" s="1"/>
      <c r="IL103" s="1"/>
      <c r="IM103" s="1"/>
      <c r="IN103" s="1"/>
      <c r="IO103" s="1"/>
      <c r="IP103" s="1"/>
      <c r="IQ103" s="1"/>
      <c r="IR103" s="1"/>
      <c r="IS103" s="1"/>
      <c r="IT103" s="1"/>
      <c r="IU103" s="1"/>
      <c r="IV103" s="1"/>
      <c r="IW103" s="1"/>
      <c r="IX103" s="1"/>
      <c r="IY103" s="1"/>
      <c r="IZ103" s="1"/>
      <c r="JA103" s="1"/>
      <c r="JB103" s="1"/>
      <c r="JC103" s="1"/>
      <c r="JD103" s="1"/>
      <c r="JE103" s="1"/>
      <c r="JF103" s="1"/>
      <c r="JG103" s="1"/>
      <c r="JH103" s="1"/>
      <c r="JI103" s="1"/>
      <c r="JJ103" s="1"/>
      <c r="JK103" s="1"/>
      <c r="JL103" s="1"/>
      <c r="JM103" s="1"/>
      <c r="JN103" s="1"/>
      <c r="JO103" s="1"/>
      <c r="JP103" s="1"/>
      <c r="JQ103" s="1"/>
      <c r="JR103" s="1"/>
      <c r="JS103" s="1"/>
      <c r="JT103" s="1"/>
      <c r="JU103" s="1"/>
      <c r="JV103" s="1"/>
      <c r="JW103" s="1"/>
      <c r="JX103" s="1"/>
      <c r="JY103" s="1"/>
      <c r="JZ103" s="1"/>
      <c r="KA103" s="1"/>
      <c r="KB103" s="1"/>
      <c r="KC103" s="1"/>
      <c r="KD103" s="1"/>
      <c r="KE103" s="1"/>
      <c r="KF103" s="1"/>
      <c r="KG103" s="1"/>
      <c r="KH103" s="1"/>
      <c r="KI103" s="1"/>
      <c r="KJ103" s="1"/>
      <c r="KK103" s="1"/>
      <c r="KL103" s="1"/>
      <c r="KM103" s="1"/>
      <c r="KN103" s="1"/>
      <c r="KO103" s="1"/>
      <c r="KP103" s="1"/>
      <c r="KQ103" s="1"/>
      <c r="KR103" s="1"/>
      <c r="KS103" s="1"/>
      <c r="KT103" s="1"/>
      <c r="KU103" s="1"/>
      <c r="KV103" s="1"/>
      <c r="KW103" s="1"/>
      <c r="KX103" s="1"/>
      <c r="KY103" s="1"/>
      <c r="KZ103" s="1"/>
      <c r="LA103" s="1"/>
      <c r="LB103" s="1"/>
      <c r="LC103" s="1"/>
      <c r="LD103" s="1"/>
      <c r="LE103" s="1"/>
      <c r="LF103" s="1"/>
      <c r="LG103" s="1"/>
      <c r="LH103" s="1"/>
      <c r="LI103" s="1"/>
      <c r="LJ103" s="1"/>
      <c r="LK103" s="1"/>
      <c r="LL103" s="1"/>
      <c r="LM103" s="1"/>
      <c r="LN103" s="1"/>
      <c r="LO103" s="1"/>
      <c r="LP103" s="1"/>
      <c r="LQ103" s="1"/>
      <c r="LR103" s="1"/>
      <c r="LS103" s="1"/>
      <c r="LT103" s="1"/>
      <c r="LU103" s="1"/>
      <c r="LV103" s="1"/>
      <c r="LW103" s="1"/>
      <c r="LX103" s="1"/>
      <c r="LY103" s="1"/>
      <c r="LZ103" s="1"/>
      <c r="MA103" s="1"/>
      <c r="MB103" s="1"/>
      <c r="MC103" s="1"/>
      <c r="MD103" s="1"/>
      <c r="ME103" s="1"/>
      <c r="MF103" s="1"/>
      <c r="MG103" s="1"/>
      <c r="MH103" s="1"/>
      <c r="MI103" s="1"/>
      <c r="MJ103" s="1"/>
      <c r="MK103" s="1"/>
      <c r="ML103" s="1"/>
      <c r="MM103" s="1"/>
      <c r="MN103" s="1"/>
      <c r="MO103" s="1"/>
      <c r="MP103" s="1"/>
      <c r="MQ103" s="1"/>
      <c r="MR103" s="1"/>
      <c r="MS103" s="1"/>
      <c r="MT103" s="1"/>
      <c r="MU103" s="1"/>
      <c r="MV103" s="1"/>
      <c r="MW103" s="1"/>
      <c r="MX103" s="1"/>
      <c r="MY103" s="1"/>
      <c r="MZ103" s="1"/>
      <c r="NA103" s="1"/>
      <c r="NB103" s="1"/>
      <c r="NC103" s="1"/>
      <c r="ND103" s="1"/>
      <c r="NE103" s="1"/>
      <c r="NF103" s="1"/>
      <c r="NG103" s="1"/>
      <c r="NH103" s="1"/>
      <c r="NI103" s="1"/>
      <c r="NJ103" s="1"/>
      <c r="NK103" s="1"/>
      <c r="NL103" s="1"/>
      <c r="NM103" s="1"/>
      <c r="NN103" s="1"/>
      <c r="NO103" s="1"/>
      <c r="NP103" s="1"/>
      <c r="NQ103" s="1"/>
      <c r="NR103" s="1"/>
      <c r="NS103" s="1"/>
      <c r="NT103" s="1"/>
      <c r="NU103" s="1"/>
      <c r="NV103" s="1"/>
      <c r="NW103" s="1"/>
      <c r="NX103" s="1"/>
      <c r="NY103" s="1"/>
      <c r="NZ103" s="1"/>
      <c r="OA103" s="1"/>
      <c r="OB103" s="1"/>
      <c r="OC103" s="1"/>
      <c r="OD103" s="1"/>
      <c r="OE103" s="1"/>
      <c r="OF103" s="1"/>
      <c r="OG103" s="1"/>
      <c r="OH103" s="1"/>
      <c r="OI103" s="1"/>
      <c r="OJ103" s="1"/>
      <c r="OK103" s="1"/>
      <c r="OL103" s="1"/>
      <c r="OM103" s="1"/>
      <c r="ON103" s="1"/>
      <c r="OO103" s="1"/>
      <c r="OP103" s="1"/>
      <c r="OQ103" s="1"/>
      <c r="OR103" s="1"/>
      <c r="OS103" s="1"/>
      <c r="OT103" s="1"/>
      <c r="OU103" s="1"/>
      <c r="OV103" s="1"/>
      <c r="OW103" s="1"/>
      <c r="OX103" s="1"/>
      <c r="OY103" s="1"/>
      <c r="OZ103" s="1"/>
      <c r="PA103" s="1"/>
      <c r="PB103" s="1"/>
      <c r="PC103" s="1"/>
      <c r="PD103" s="1"/>
      <c r="PE103" s="1"/>
      <c r="PF103" s="1"/>
      <c r="PG103" s="1"/>
      <c r="PH103" s="1"/>
      <c r="PI103" s="1"/>
      <c r="PJ103" s="1"/>
      <c r="PK103" s="1"/>
      <c r="PL103" s="1"/>
      <c r="PM103" s="1"/>
      <c r="PN103" s="1"/>
      <c r="PO103" s="1"/>
      <c r="PP103" s="1"/>
      <c r="PQ103" s="1"/>
      <c r="PR103" s="1"/>
      <c r="PS103" s="1"/>
      <c r="PT103" s="1"/>
      <c r="PU103" s="1"/>
      <c r="PV103" s="1"/>
      <c r="PW103" s="1"/>
      <c r="PX103" s="1"/>
      <c r="PY103" s="1"/>
      <c r="PZ103" s="1"/>
      <c r="QA103" s="1"/>
      <c r="QB103" s="1"/>
      <c r="QC103" s="1"/>
      <c r="QD103" s="1"/>
      <c r="QE103" s="1"/>
      <c r="QF103" s="1"/>
      <c r="QG103" s="1"/>
      <c r="QH103" s="1"/>
      <c r="QI103" s="1"/>
      <c r="QJ103" s="1"/>
      <c r="QK103" s="1"/>
      <c r="QL103" s="1"/>
      <c r="QM103" s="1"/>
      <c r="QN103" s="1"/>
      <c r="QO103" s="1"/>
      <c r="QP103" s="1"/>
      <c r="QQ103" s="1"/>
      <c r="QR103" s="1"/>
      <c r="QS103" s="1"/>
      <c r="QT103" s="1"/>
      <c r="QU103" s="1"/>
      <c r="QV103" s="1"/>
      <c r="QW103" s="1"/>
      <c r="QX103" s="1"/>
      <c r="QY103" s="1"/>
      <c r="QZ103" s="1"/>
      <c r="RA103" s="1"/>
      <c r="RB103" s="1"/>
      <c r="RC103" s="1"/>
      <c r="RD103" s="1"/>
      <c r="RE103" s="1"/>
      <c r="RF103" s="1"/>
      <c r="RG103" s="1"/>
      <c r="RH103" s="1"/>
      <c r="RI103" s="1"/>
      <c r="RJ103" s="1"/>
      <c r="RK103" s="1"/>
      <c r="RL103" s="1"/>
      <c r="RM103" s="1"/>
      <c r="RN103" s="1"/>
      <c r="RO103" s="1"/>
      <c r="RP103" s="1"/>
      <c r="RQ103" s="1"/>
      <c r="RR103" s="1"/>
      <c r="RS103" s="1"/>
      <c r="RT103" s="1"/>
      <c r="RU103" s="1"/>
      <c r="RV103" s="1"/>
      <c r="RW103" s="1"/>
      <c r="RX103" s="1"/>
      <c r="RY103" s="1"/>
      <c r="RZ103" s="1"/>
      <c r="SA103" s="1"/>
      <c r="SB103" s="1"/>
      <c r="SC103" s="1"/>
      <c r="SD103" s="1"/>
      <c r="SE103" s="1"/>
      <c r="SF103" s="1"/>
      <c r="SG103" s="1"/>
      <c r="SH103" s="1"/>
      <c r="SI103" s="1"/>
      <c r="SJ103" s="1"/>
      <c r="SK103" s="1"/>
      <c r="SL103" s="1"/>
      <c r="SM103" s="1"/>
      <c r="SN103" s="1"/>
      <c r="SO103" s="1"/>
      <c r="SP103" s="1"/>
      <c r="SQ103" s="1"/>
      <c r="SR103" s="1"/>
      <c r="SS103" s="1"/>
      <c r="ST103" s="1"/>
      <c r="SU103" s="1"/>
      <c r="SV103" s="1"/>
      <c r="SW103" s="1"/>
      <c r="SX103" s="1"/>
      <c r="SY103" s="1"/>
      <c r="SZ103" s="1"/>
      <c r="TA103" s="1"/>
      <c r="TB103" s="1"/>
      <c r="TC103" s="1"/>
      <c r="TD103" s="1"/>
      <c r="TE103" s="1"/>
      <c r="TF103" s="1"/>
      <c r="TG103" s="1"/>
      <c r="TH103" s="1"/>
      <c r="TI103" s="1"/>
      <c r="TJ103" s="1"/>
      <c r="TK103" s="1"/>
      <c r="TL103" s="1"/>
      <c r="TM103" s="1"/>
      <c r="TN103" s="1"/>
      <c r="TO103" s="1"/>
      <c r="TP103" s="1"/>
      <c r="TQ103" s="1"/>
      <c r="TR103" s="1"/>
      <c r="TS103" s="1"/>
      <c r="TT103" s="1"/>
      <c r="TU103" s="1"/>
      <c r="TV103" s="1"/>
      <c r="TW103" s="1"/>
      <c r="TX103" s="1"/>
      <c r="TY103" s="1"/>
      <c r="TZ103" s="1"/>
      <c r="UA103" s="1"/>
      <c r="UB103" s="1"/>
      <c r="UC103" s="1"/>
      <c r="UD103" s="1"/>
      <c r="UE103" s="1"/>
      <c r="UF103" s="1"/>
      <c r="UG103" s="1"/>
      <c r="UH103" s="1"/>
      <c r="UI103" s="1"/>
      <c r="UJ103" s="1"/>
      <c r="UK103" s="1"/>
      <c r="UL103" s="1"/>
      <c r="UM103" s="1"/>
      <c r="UN103" s="1"/>
      <c r="UO103" s="1"/>
      <c r="UP103" s="1"/>
      <c r="UQ103" s="1"/>
      <c r="UR103" s="1"/>
      <c r="US103" s="1"/>
      <c r="UT103" s="1"/>
      <c r="UU103" s="1"/>
      <c r="UV103" s="1"/>
      <c r="UW103" s="1"/>
      <c r="UX103" s="1"/>
      <c r="UY103" s="1"/>
      <c r="UZ103" s="1"/>
      <c r="VA103" s="1"/>
      <c r="VB103" s="1"/>
      <c r="VC103" s="1"/>
      <c r="VD103" s="1"/>
      <c r="VE103" s="1"/>
      <c r="VF103" s="1"/>
      <c r="VG103" s="1"/>
      <c r="VH103" s="1"/>
      <c r="VI103" s="1"/>
      <c r="VJ103" s="1"/>
      <c r="VK103" s="1"/>
      <c r="VL103" s="1"/>
      <c r="VM103" s="1"/>
      <c r="VN103" s="1"/>
      <c r="VO103" s="1"/>
      <c r="VP103" s="1"/>
      <c r="VQ103" s="1"/>
      <c r="VR103" s="1"/>
      <c r="VS103" s="1"/>
      <c r="VT103" s="1"/>
      <c r="VU103" s="1"/>
      <c r="VV103" s="1"/>
      <c r="VW103" s="1"/>
      <c r="VX103" s="1"/>
      <c r="VY103" s="1"/>
      <c r="VZ103" s="1"/>
      <c r="WA103" s="1"/>
      <c r="WB103" s="1"/>
      <c r="WC103" s="1"/>
      <c r="WD103" s="1"/>
      <c r="WE103" s="1"/>
      <c r="WF103" s="1"/>
      <c r="WG103" s="1"/>
      <c r="WH103" s="1"/>
      <c r="WI103" s="1"/>
      <c r="WJ103" s="1"/>
      <c r="WK103" s="1"/>
      <c r="WL103" s="1"/>
      <c r="WM103" s="1"/>
      <c r="WN103" s="1"/>
      <c r="WO103" s="1"/>
      <c r="WP103" s="1"/>
      <c r="WQ103" s="1"/>
      <c r="WR103" s="1"/>
      <c r="WS103" s="1"/>
      <c r="WT103" s="1"/>
      <c r="WU103" s="1"/>
      <c r="WV103" s="1"/>
      <c r="WW103" s="1"/>
      <c r="WX103" s="1"/>
      <c r="WY103" s="1"/>
      <c r="WZ103" s="1"/>
      <c r="XA103" s="1"/>
      <c r="XB103" s="1"/>
      <c r="XC103" s="1"/>
      <c r="XD103" s="1"/>
      <c r="XE103" s="1"/>
      <c r="XF103" s="1"/>
      <c r="XG103" s="1"/>
      <c r="XH103" s="1"/>
      <c r="XI103" s="1"/>
      <c r="XJ103" s="1"/>
      <c r="XK103" s="1"/>
      <c r="XL103" s="1"/>
      <c r="XM103" s="1"/>
      <c r="XN103" s="1"/>
      <c r="XO103" s="1"/>
      <c r="XP103" s="1"/>
      <c r="XQ103" s="1"/>
      <c r="XR103" s="1"/>
      <c r="XS103" s="1"/>
      <c r="XT103" s="1"/>
      <c r="XU103" s="1"/>
      <c r="XV103" s="1"/>
      <c r="XW103" s="1"/>
      <c r="XX103" s="1"/>
      <c r="XY103" s="1"/>
      <c r="XZ103" s="1"/>
      <c r="YA103" s="1"/>
      <c r="YB103" s="1"/>
      <c r="YC103" s="1"/>
      <c r="YD103" s="1"/>
      <c r="YE103" s="1"/>
      <c r="YF103" s="1"/>
      <c r="YG103" s="1"/>
      <c r="YH103" s="1"/>
      <c r="YI103" s="1"/>
      <c r="YJ103" s="1"/>
      <c r="YK103" s="1"/>
      <c r="YL103" s="1"/>
      <c r="YM103" s="1"/>
      <c r="YN103" s="1"/>
      <c r="YO103" s="1"/>
      <c r="YP103" s="1"/>
      <c r="YQ103" s="1"/>
      <c r="YR103" s="1"/>
      <c r="YS103" s="1"/>
      <c r="YT103" s="1"/>
      <c r="YU103" s="1"/>
      <c r="YV103" s="1"/>
      <c r="YW103" s="1"/>
      <c r="YX103" s="1"/>
      <c r="YY103" s="1"/>
      <c r="YZ103" s="1"/>
      <c r="ZA103" s="1"/>
      <c r="ZB103" s="1"/>
      <c r="ZC103" s="1"/>
      <c r="ZD103" s="1"/>
      <c r="ZE103" s="1"/>
      <c r="ZF103" s="1"/>
      <c r="ZG103" s="1"/>
      <c r="ZH103" s="1"/>
      <c r="ZI103" s="1"/>
      <c r="ZJ103" s="1"/>
      <c r="ZK103" s="1"/>
      <c r="ZL103" s="1"/>
      <c r="ZM103" s="1"/>
      <c r="ZN103" s="1"/>
      <c r="ZO103" s="1"/>
      <c r="ZP103" s="1"/>
      <c r="ZQ103" s="1"/>
      <c r="ZR103" s="1"/>
      <c r="ZS103" s="1"/>
      <c r="ZT103" s="1"/>
      <c r="ZU103" s="1"/>
      <c r="ZV103" s="1"/>
      <c r="ZW103" s="1"/>
      <c r="ZX103" s="1"/>
      <c r="ZY103" s="1"/>
      <c r="ZZ103" s="1"/>
      <c r="AAA103" s="1"/>
      <c r="AAB103" s="1"/>
      <c r="AAC103" s="1"/>
      <c r="AAD103" s="1"/>
      <c r="AAE103" s="1"/>
      <c r="AAF103" s="1"/>
      <c r="AAG103" s="1"/>
      <c r="AAH103" s="1"/>
      <c r="AAI103" s="1"/>
      <c r="AAJ103" s="1"/>
      <c r="AAK103" s="1"/>
      <c r="AAL103" s="1"/>
      <c r="AAM103" s="1"/>
      <c r="AAN103" s="1"/>
      <c r="AAO103" s="1"/>
      <c r="AAP103" s="1"/>
      <c r="AAQ103" s="1"/>
      <c r="AAR103" s="1"/>
      <c r="AAS103" s="1"/>
      <c r="AAT103" s="1"/>
      <c r="AAU103" s="1"/>
      <c r="AAV103" s="1"/>
      <c r="AAW103" s="1"/>
      <c r="AAX103" s="1"/>
      <c r="AAY103" s="1"/>
      <c r="AAZ103" s="1"/>
      <c r="ABA103" s="1"/>
      <c r="ABB103" s="1"/>
      <c r="ABC103" s="1"/>
      <c r="ABD103" s="1"/>
      <c r="ABE103" s="1"/>
      <c r="ABF103" s="1"/>
      <c r="ABG103" s="1"/>
      <c r="ABH103" s="1"/>
      <c r="ABI103" s="1"/>
      <c r="ABJ103" s="1"/>
      <c r="ABK103" s="1"/>
      <c r="ABL103" s="1"/>
      <c r="ABM103" s="1"/>
      <c r="ABN103" s="1"/>
      <c r="ABO103" s="1"/>
      <c r="ABP103" s="1"/>
      <c r="ABQ103" s="1"/>
      <c r="ABR103" s="1"/>
      <c r="ABS103" s="1"/>
      <c r="ABT103" s="1"/>
      <c r="ABU103" s="1"/>
      <c r="ABV103" s="1"/>
      <c r="ABW103" s="1"/>
      <c r="ABX103" s="1"/>
      <c r="ABY103" s="1"/>
      <c r="ABZ103" s="1"/>
      <c r="ACA103" s="1"/>
      <c r="ACB103" s="1"/>
      <c r="ACC103" s="1"/>
      <c r="ACD103" s="1"/>
      <c r="ACE103" s="1"/>
      <c r="ACF103" s="1"/>
      <c r="ACG103" s="1"/>
      <c r="ACH103" s="1"/>
      <c r="ACI103" s="1"/>
      <c r="ACJ103" s="1"/>
      <c r="ACK103" s="1"/>
      <c r="ACL103" s="1"/>
      <c r="ACM103" s="1"/>
      <c r="ACN103" s="1"/>
      <c r="ACO103" s="1"/>
      <c r="ACP103" s="1"/>
      <c r="ACQ103" s="1"/>
      <c r="ACR103" s="1"/>
      <c r="ACS103" s="1"/>
      <c r="ACT103" s="1"/>
      <c r="ACU103" s="1"/>
      <c r="ACV103" s="1"/>
      <c r="ACW103" s="1"/>
      <c r="ACX103" s="1"/>
      <c r="ACY103" s="1"/>
      <c r="ACZ103" s="1"/>
      <c r="ADA103" s="1"/>
      <c r="ADB103" s="1"/>
      <c r="ADC103" s="1"/>
      <c r="ADD103" s="1"/>
      <c r="ADE103" s="1"/>
      <c r="ADF103" s="1"/>
      <c r="ADG103" s="1"/>
      <c r="ADH103" s="1"/>
      <c r="ADI103" s="1"/>
      <c r="ADJ103" s="1"/>
      <c r="ADK103" s="1"/>
      <c r="ADL103" s="1"/>
      <c r="ADM103" s="1"/>
      <c r="ADN103" s="1"/>
      <c r="ADO103" s="1"/>
      <c r="ADP103" s="1"/>
      <c r="ADQ103" s="1"/>
      <c r="ADR103" s="1"/>
      <c r="ADS103" s="1"/>
      <c r="ADT103" s="1"/>
      <c r="ADU103" s="1"/>
      <c r="ADV103" s="1"/>
      <c r="ADW103" s="1"/>
      <c r="ADX103" s="1"/>
      <c r="ADY103" s="1"/>
      <c r="ADZ103" s="1"/>
      <c r="AEA103" s="1"/>
      <c r="AEB103" s="1"/>
      <c r="AEC103" s="1"/>
      <c r="AED103" s="1"/>
      <c r="AEE103" s="1"/>
      <c r="AEF103" s="1"/>
      <c r="AEG103" s="1"/>
      <c r="AEH103" s="1"/>
      <c r="AEI103" s="1"/>
      <c r="AEJ103" s="1"/>
    </row>
    <row r="104" spans="1:816" s="4" customFormat="1">
      <c r="A104" s="12" t="s">
        <v>184</v>
      </c>
      <c r="B104" s="11" t="s">
        <v>183</v>
      </c>
      <c r="C104" s="10" t="s">
        <v>1</v>
      </c>
      <c r="D104" s="9">
        <f t="shared" si="2"/>
        <v>10</v>
      </c>
      <c r="E104" s="7"/>
      <c r="F104" s="7"/>
      <c r="G104" s="7"/>
      <c r="H104" s="7"/>
      <c r="I104" s="7"/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8">
        <v>2</v>
      </c>
      <c r="AI104" s="8">
        <v>2</v>
      </c>
      <c r="AJ104" s="8">
        <v>2</v>
      </c>
      <c r="AK104" s="8">
        <v>2</v>
      </c>
      <c r="AL104" s="8">
        <v>2</v>
      </c>
      <c r="AM104" s="7"/>
      <c r="AN104" s="7"/>
      <c r="AO104" s="7"/>
      <c r="AP104" s="7"/>
      <c r="AQ104" s="7"/>
      <c r="AR104" s="6"/>
      <c r="AS104" s="6"/>
      <c r="AT104" s="6"/>
      <c r="AU104" s="6"/>
      <c r="AV104" s="6"/>
      <c r="AW104" s="6"/>
      <c r="AX104" s="6"/>
      <c r="AY104" s="6"/>
      <c r="AZ104" s="6"/>
      <c r="BA104" s="6"/>
      <c r="BB104" s="6"/>
      <c r="BC104" s="6"/>
      <c r="BD104" s="6"/>
      <c r="BE104" s="6"/>
      <c r="BF104" s="6"/>
      <c r="BG104" s="6"/>
      <c r="BH104" s="6"/>
      <c r="BI104" s="5"/>
      <c r="BJ104" s="1"/>
      <c r="BK104" s="1"/>
      <c r="BL104" s="1"/>
      <c r="BM104" s="1"/>
      <c r="BN104" s="1"/>
      <c r="BO104" s="1"/>
      <c r="BP104" s="1"/>
      <c r="BQ104" s="1"/>
      <c r="BR104" s="1"/>
      <c r="BS104" s="1"/>
      <c r="BT104" s="1"/>
      <c r="BU104" s="1"/>
      <c r="BV104" s="1"/>
      <c r="BW104" s="1"/>
      <c r="BX104" s="1"/>
      <c r="BY104" s="1"/>
      <c r="BZ104" s="1"/>
      <c r="CA104" s="1"/>
      <c r="CB104" s="1"/>
      <c r="CC104" s="1"/>
      <c r="CD104" s="1"/>
      <c r="CE104" s="1"/>
      <c r="CF104" s="1"/>
      <c r="CG104" s="1"/>
      <c r="CH104" s="1"/>
      <c r="CI104" s="1"/>
      <c r="CJ104" s="1"/>
      <c r="CK104" s="1"/>
      <c r="CL104" s="1"/>
      <c r="CM104" s="1"/>
      <c r="CN104" s="1"/>
      <c r="CO104" s="1"/>
      <c r="CP104" s="1"/>
      <c r="CQ104" s="1"/>
      <c r="CR104" s="1"/>
      <c r="CS104" s="1"/>
      <c r="CT104" s="1"/>
      <c r="CU104" s="1"/>
      <c r="CV104" s="1"/>
      <c r="CW104" s="1"/>
      <c r="CX104" s="1"/>
      <c r="CY104" s="1"/>
      <c r="CZ104" s="1"/>
      <c r="DA104" s="1"/>
      <c r="DB104" s="1"/>
      <c r="DC104" s="1"/>
      <c r="DD104" s="1"/>
      <c r="DE104" s="1"/>
      <c r="DF104" s="1"/>
      <c r="DG104" s="1"/>
      <c r="DH104" s="1"/>
      <c r="DI104" s="1"/>
      <c r="DJ104" s="1"/>
      <c r="DK104" s="1"/>
      <c r="DL104" s="1"/>
      <c r="DM104" s="1"/>
      <c r="DN104" s="1"/>
      <c r="DO104" s="1"/>
      <c r="DP104" s="1"/>
      <c r="DQ104" s="1"/>
      <c r="DR104" s="1"/>
      <c r="DS104" s="1"/>
      <c r="DT104" s="1"/>
      <c r="DU104" s="1"/>
      <c r="DV104" s="1"/>
      <c r="DW104" s="1"/>
      <c r="DX104" s="1"/>
      <c r="DY104" s="1"/>
      <c r="DZ104" s="1"/>
      <c r="EA104" s="1"/>
      <c r="EB104" s="1"/>
      <c r="EC104" s="1"/>
      <c r="ED104" s="1"/>
      <c r="EE104" s="1"/>
      <c r="EF104" s="1"/>
      <c r="EG104" s="1"/>
      <c r="EH104" s="1"/>
      <c r="EI104" s="1"/>
      <c r="EJ104" s="1"/>
      <c r="EK104" s="1"/>
      <c r="EL104" s="1"/>
      <c r="EM104" s="1"/>
      <c r="EN104" s="1"/>
      <c r="EO104" s="1"/>
      <c r="EP104" s="1"/>
      <c r="EQ104" s="1"/>
      <c r="ER104" s="1"/>
      <c r="ES104" s="1"/>
      <c r="ET104" s="1"/>
      <c r="EU104" s="1"/>
      <c r="EV104" s="1"/>
      <c r="EW104" s="1"/>
      <c r="EX104" s="1"/>
      <c r="EY104" s="1"/>
      <c r="EZ104" s="1"/>
      <c r="FA104" s="1"/>
      <c r="FB104" s="1"/>
      <c r="FC104" s="1"/>
      <c r="FD104" s="1"/>
      <c r="FE104" s="1"/>
      <c r="FF104" s="1"/>
      <c r="FG104" s="1"/>
      <c r="FH104" s="1"/>
      <c r="FI104" s="1"/>
      <c r="FJ104" s="1"/>
      <c r="FK104" s="1"/>
      <c r="FL104" s="1"/>
      <c r="FM104" s="1"/>
      <c r="FN104" s="1"/>
      <c r="FO104" s="1"/>
      <c r="FP104" s="1"/>
      <c r="FQ104" s="1"/>
      <c r="FR104" s="1"/>
      <c r="FS104" s="1"/>
      <c r="FT104" s="1"/>
      <c r="FU104" s="1"/>
      <c r="FV104" s="1"/>
      <c r="FW104" s="1"/>
      <c r="FX104" s="1"/>
      <c r="FY104" s="1"/>
      <c r="FZ104" s="1"/>
      <c r="GA104" s="1"/>
      <c r="GB104" s="1"/>
      <c r="GC104" s="1"/>
      <c r="GD104" s="1"/>
      <c r="GE104" s="1"/>
      <c r="GF104" s="1"/>
      <c r="GG104" s="1"/>
      <c r="GH104" s="1"/>
      <c r="GI104" s="1"/>
      <c r="GJ104" s="1"/>
      <c r="GK104" s="1"/>
      <c r="GL104" s="1"/>
      <c r="GM104" s="1"/>
      <c r="GN104" s="1"/>
      <c r="GO104" s="1"/>
      <c r="GP104" s="1"/>
      <c r="GQ104" s="1"/>
      <c r="GR104" s="1"/>
      <c r="GS104" s="1"/>
      <c r="GT104" s="1"/>
      <c r="GU104" s="1"/>
      <c r="GV104" s="1"/>
      <c r="GW104" s="1"/>
      <c r="GX104" s="1"/>
      <c r="GY104" s="1"/>
      <c r="GZ104" s="1"/>
      <c r="HA104" s="1"/>
      <c r="HB104" s="1"/>
      <c r="HC104" s="1"/>
      <c r="HD104" s="1"/>
      <c r="HE104" s="1"/>
      <c r="HF104" s="1"/>
      <c r="HG104" s="1"/>
      <c r="HH104" s="1"/>
      <c r="HI104" s="1"/>
      <c r="HJ104" s="1"/>
      <c r="HK104" s="1"/>
      <c r="HL104" s="1"/>
      <c r="HM104" s="1"/>
      <c r="HN104" s="1"/>
      <c r="HO104" s="1"/>
      <c r="HP104" s="1"/>
      <c r="HQ104" s="1"/>
      <c r="HR104" s="1"/>
      <c r="HS104" s="1"/>
      <c r="HT104" s="1"/>
      <c r="HU104" s="1"/>
      <c r="HV104" s="1"/>
      <c r="HW104" s="1"/>
      <c r="HX104" s="1"/>
      <c r="HY104" s="1"/>
      <c r="HZ104" s="1"/>
      <c r="IA104" s="1"/>
      <c r="IB104" s="1"/>
      <c r="IC104" s="1"/>
      <c r="ID104" s="1"/>
      <c r="IE104" s="1"/>
      <c r="IF104" s="1"/>
      <c r="IG104" s="1"/>
      <c r="IH104" s="1"/>
      <c r="II104" s="1"/>
      <c r="IJ104" s="1"/>
      <c r="IK104" s="1"/>
      <c r="IL104" s="1"/>
      <c r="IM104" s="1"/>
      <c r="IN104" s="1"/>
      <c r="IO104" s="1"/>
      <c r="IP104" s="1"/>
      <c r="IQ104" s="1"/>
      <c r="IR104" s="1"/>
      <c r="IS104" s="1"/>
      <c r="IT104" s="1"/>
      <c r="IU104" s="1"/>
      <c r="IV104" s="1"/>
      <c r="IW104" s="1"/>
      <c r="IX104" s="1"/>
      <c r="IY104" s="1"/>
      <c r="IZ104" s="1"/>
      <c r="JA104" s="1"/>
      <c r="JB104" s="1"/>
      <c r="JC104" s="1"/>
      <c r="JD104" s="1"/>
      <c r="JE104" s="1"/>
      <c r="JF104" s="1"/>
      <c r="JG104" s="1"/>
      <c r="JH104" s="1"/>
      <c r="JI104" s="1"/>
      <c r="JJ104" s="1"/>
      <c r="JK104" s="1"/>
      <c r="JL104" s="1"/>
      <c r="JM104" s="1"/>
      <c r="JN104" s="1"/>
      <c r="JO104" s="1"/>
      <c r="JP104" s="1"/>
      <c r="JQ104" s="1"/>
      <c r="JR104" s="1"/>
      <c r="JS104" s="1"/>
      <c r="JT104" s="1"/>
      <c r="JU104" s="1"/>
      <c r="JV104" s="1"/>
      <c r="JW104" s="1"/>
      <c r="JX104" s="1"/>
      <c r="JY104" s="1"/>
      <c r="JZ104" s="1"/>
      <c r="KA104" s="1"/>
      <c r="KB104" s="1"/>
      <c r="KC104" s="1"/>
      <c r="KD104" s="1"/>
      <c r="KE104" s="1"/>
      <c r="KF104" s="1"/>
      <c r="KG104" s="1"/>
      <c r="KH104" s="1"/>
      <c r="KI104" s="1"/>
      <c r="KJ104" s="1"/>
      <c r="KK104" s="1"/>
      <c r="KL104" s="1"/>
      <c r="KM104" s="1"/>
      <c r="KN104" s="1"/>
      <c r="KO104" s="1"/>
      <c r="KP104" s="1"/>
      <c r="KQ104" s="1"/>
      <c r="KR104" s="1"/>
      <c r="KS104" s="1"/>
      <c r="KT104" s="1"/>
      <c r="KU104" s="1"/>
      <c r="KV104" s="1"/>
      <c r="KW104" s="1"/>
      <c r="KX104" s="1"/>
      <c r="KY104" s="1"/>
      <c r="KZ104" s="1"/>
      <c r="LA104" s="1"/>
      <c r="LB104" s="1"/>
      <c r="LC104" s="1"/>
      <c r="LD104" s="1"/>
      <c r="LE104" s="1"/>
      <c r="LF104" s="1"/>
      <c r="LG104" s="1"/>
      <c r="LH104" s="1"/>
      <c r="LI104" s="1"/>
      <c r="LJ104" s="1"/>
      <c r="LK104" s="1"/>
      <c r="LL104" s="1"/>
      <c r="LM104" s="1"/>
      <c r="LN104" s="1"/>
      <c r="LO104" s="1"/>
      <c r="LP104" s="1"/>
      <c r="LQ104" s="1"/>
      <c r="LR104" s="1"/>
      <c r="LS104" s="1"/>
      <c r="LT104" s="1"/>
      <c r="LU104" s="1"/>
      <c r="LV104" s="1"/>
      <c r="LW104" s="1"/>
      <c r="LX104" s="1"/>
      <c r="LY104" s="1"/>
      <c r="LZ104" s="1"/>
      <c r="MA104" s="1"/>
      <c r="MB104" s="1"/>
      <c r="MC104" s="1"/>
      <c r="MD104" s="1"/>
      <c r="ME104" s="1"/>
      <c r="MF104" s="1"/>
      <c r="MG104" s="1"/>
      <c r="MH104" s="1"/>
      <c r="MI104" s="1"/>
      <c r="MJ104" s="1"/>
      <c r="MK104" s="1"/>
      <c r="ML104" s="1"/>
      <c r="MM104" s="1"/>
      <c r="MN104" s="1"/>
      <c r="MO104" s="1"/>
      <c r="MP104" s="1"/>
      <c r="MQ104" s="1"/>
      <c r="MR104" s="1"/>
      <c r="MS104" s="1"/>
      <c r="MT104" s="1"/>
      <c r="MU104" s="1"/>
      <c r="MV104" s="1"/>
      <c r="MW104" s="1"/>
      <c r="MX104" s="1"/>
      <c r="MY104" s="1"/>
      <c r="MZ104" s="1"/>
      <c r="NA104" s="1"/>
      <c r="NB104" s="1"/>
      <c r="NC104" s="1"/>
      <c r="ND104" s="1"/>
      <c r="NE104" s="1"/>
      <c r="NF104" s="1"/>
      <c r="NG104" s="1"/>
      <c r="NH104" s="1"/>
      <c r="NI104" s="1"/>
      <c r="NJ104" s="1"/>
      <c r="NK104" s="1"/>
      <c r="NL104" s="1"/>
      <c r="NM104" s="1"/>
      <c r="NN104" s="1"/>
      <c r="NO104" s="1"/>
      <c r="NP104" s="1"/>
      <c r="NQ104" s="1"/>
      <c r="NR104" s="1"/>
      <c r="NS104" s="1"/>
      <c r="NT104" s="1"/>
      <c r="NU104" s="1"/>
      <c r="NV104" s="1"/>
      <c r="NW104" s="1"/>
      <c r="NX104" s="1"/>
      <c r="NY104" s="1"/>
      <c r="NZ104" s="1"/>
      <c r="OA104" s="1"/>
      <c r="OB104" s="1"/>
      <c r="OC104" s="1"/>
      <c r="OD104" s="1"/>
      <c r="OE104" s="1"/>
      <c r="OF104" s="1"/>
      <c r="OG104" s="1"/>
      <c r="OH104" s="1"/>
      <c r="OI104" s="1"/>
      <c r="OJ104" s="1"/>
      <c r="OK104" s="1"/>
      <c r="OL104" s="1"/>
      <c r="OM104" s="1"/>
      <c r="ON104" s="1"/>
      <c r="OO104" s="1"/>
      <c r="OP104" s="1"/>
      <c r="OQ104" s="1"/>
      <c r="OR104" s="1"/>
      <c r="OS104" s="1"/>
      <c r="OT104" s="1"/>
      <c r="OU104" s="1"/>
      <c r="OV104" s="1"/>
      <c r="OW104" s="1"/>
      <c r="OX104" s="1"/>
      <c r="OY104" s="1"/>
      <c r="OZ104" s="1"/>
      <c r="PA104" s="1"/>
      <c r="PB104" s="1"/>
      <c r="PC104" s="1"/>
      <c r="PD104" s="1"/>
      <c r="PE104" s="1"/>
      <c r="PF104" s="1"/>
      <c r="PG104" s="1"/>
      <c r="PH104" s="1"/>
      <c r="PI104" s="1"/>
      <c r="PJ104" s="1"/>
      <c r="PK104" s="1"/>
      <c r="PL104" s="1"/>
      <c r="PM104" s="1"/>
      <c r="PN104" s="1"/>
      <c r="PO104" s="1"/>
      <c r="PP104" s="1"/>
      <c r="PQ104" s="1"/>
      <c r="PR104" s="1"/>
      <c r="PS104" s="1"/>
      <c r="PT104" s="1"/>
      <c r="PU104" s="1"/>
      <c r="PV104" s="1"/>
      <c r="PW104" s="1"/>
      <c r="PX104" s="1"/>
      <c r="PY104" s="1"/>
      <c r="PZ104" s="1"/>
      <c r="QA104" s="1"/>
      <c r="QB104" s="1"/>
      <c r="QC104" s="1"/>
      <c r="QD104" s="1"/>
      <c r="QE104" s="1"/>
      <c r="QF104" s="1"/>
      <c r="QG104" s="1"/>
      <c r="QH104" s="1"/>
      <c r="QI104" s="1"/>
      <c r="QJ104" s="1"/>
      <c r="QK104" s="1"/>
      <c r="QL104" s="1"/>
      <c r="QM104" s="1"/>
      <c r="QN104" s="1"/>
      <c r="QO104" s="1"/>
      <c r="QP104" s="1"/>
      <c r="QQ104" s="1"/>
      <c r="QR104" s="1"/>
      <c r="QS104" s="1"/>
      <c r="QT104" s="1"/>
      <c r="QU104" s="1"/>
      <c r="QV104" s="1"/>
      <c r="QW104" s="1"/>
      <c r="QX104" s="1"/>
      <c r="QY104" s="1"/>
      <c r="QZ104" s="1"/>
      <c r="RA104" s="1"/>
      <c r="RB104" s="1"/>
      <c r="RC104" s="1"/>
      <c r="RD104" s="1"/>
      <c r="RE104" s="1"/>
      <c r="RF104" s="1"/>
      <c r="RG104" s="1"/>
      <c r="RH104" s="1"/>
      <c r="RI104" s="1"/>
      <c r="RJ104" s="1"/>
      <c r="RK104" s="1"/>
      <c r="RL104" s="1"/>
      <c r="RM104" s="1"/>
      <c r="RN104" s="1"/>
      <c r="RO104" s="1"/>
      <c r="RP104" s="1"/>
      <c r="RQ104" s="1"/>
      <c r="RR104" s="1"/>
      <c r="RS104" s="1"/>
      <c r="RT104" s="1"/>
      <c r="RU104" s="1"/>
      <c r="RV104" s="1"/>
      <c r="RW104" s="1"/>
      <c r="RX104" s="1"/>
      <c r="RY104" s="1"/>
      <c r="RZ104" s="1"/>
      <c r="SA104" s="1"/>
      <c r="SB104" s="1"/>
      <c r="SC104" s="1"/>
      <c r="SD104" s="1"/>
      <c r="SE104" s="1"/>
      <c r="SF104" s="1"/>
      <c r="SG104" s="1"/>
      <c r="SH104" s="1"/>
      <c r="SI104" s="1"/>
      <c r="SJ104" s="1"/>
      <c r="SK104" s="1"/>
      <c r="SL104" s="1"/>
      <c r="SM104" s="1"/>
      <c r="SN104" s="1"/>
      <c r="SO104" s="1"/>
      <c r="SP104" s="1"/>
      <c r="SQ104" s="1"/>
      <c r="SR104" s="1"/>
      <c r="SS104" s="1"/>
      <c r="ST104" s="1"/>
      <c r="SU104" s="1"/>
      <c r="SV104" s="1"/>
      <c r="SW104" s="1"/>
      <c r="SX104" s="1"/>
      <c r="SY104" s="1"/>
      <c r="SZ104" s="1"/>
      <c r="TA104" s="1"/>
      <c r="TB104" s="1"/>
      <c r="TC104" s="1"/>
      <c r="TD104" s="1"/>
      <c r="TE104" s="1"/>
      <c r="TF104" s="1"/>
      <c r="TG104" s="1"/>
      <c r="TH104" s="1"/>
      <c r="TI104" s="1"/>
      <c r="TJ104" s="1"/>
      <c r="TK104" s="1"/>
      <c r="TL104" s="1"/>
      <c r="TM104" s="1"/>
      <c r="TN104" s="1"/>
      <c r="TO104" s="1"/>
      <c r="TP104" s="1"/>
      <c r="TQ104" s="1"/>
      <c r="TR104" s="1"/>
      <c r="TS104" s="1"/>
      <c r="TT104" s="1"/>
      <c r="TU104" s="1"/>
      <c r="TV104" s="1"/>
      <c r="TW104" s="1"/>
      <c r="TX104" s="1"/>
      <c r="TY104" s="1"/>
      <c r="TZ104" s="1"/>
      <c r="UA104" s="1"/>
      <c r="UB104" s="1"/>
      <c r="UC104" s="1"/>
      <c r="UD104" s="1"/>
      <c r="UE104" s="1"/>
      <c r="UF104" s="1"/>
      <c r="UG104" s="1"/>
      <c r="UH104" s="1"/>
      <c r="UI104" s="1"/>
      <c r="UJ104" s="1"/>
      <c r="UK104" s="1"/>
      <c r="UL104" s="1"/>
      <c r="UM104" s="1"/>
      <c r="UN104" s="1"/>
      <c r="UO104" s="1"/>
      <c r="UP104" s="1"/>
      <c r="UQ104" s="1"/>
      <c r="UR104" s="1"/>
      <c r="US104" s="1"/>
      <c r="UT104" s="1"/>
      <c r="UU104" s="1"/>
      <c r="UV104" s="1"/>
      <c r="UW104" s="1"/>
      <c r="UX104" s="1"/>
      <c r="UY104" s="1"/>
      <c r="UZ104" s="1"/>
      <c r="VA104" s="1"/>
      <c r="VB104" s="1"/>
      <c r="VC104" s="1"/>
      <c r="VD104" s="1"/>
      <c r="VE104" s="1"/>
      <c r="VF104" s="1"/>
      <c r="VG104" s="1"/>
      <c r="VH104" s="1"/>
      <c r="VI104" s="1"/>
      <c r="VJ104" s="1"/>
      <c r="VK104" s="1"/>
      <c r="VL104" s="1"/>
      <c r="VM104" s="1"/>
      <c r="VN104" s="1"/>
      <c r="VO104" s="1"/>
      <c r="VP104" s="1"/>
      <c r="VQ104" s="1"/>
      <c r="VR104" s="1"/>
      <c r="VS104" s="1"/>
      <c r="VT104" s="1"/>
      <c r="VU104" s="1"/>
      <c r="VV104" s="1"/>
      <c r="VW104" s="1"/>
      <c r="VX104" s="1"/>
      <c r="VY104" s="1"/>
      <c r="VZ104" s="1"/>
      <c r="WA104" s="1"/>
      <c r="WB104" s="1"/>
      <c r="WC104" s="1"/>
      <c r="WD104" s="1"/>
      <c r="WE104" s="1"/>
      <c r="WF104" s="1"/>
      <c r="WG104" s="1"/>
      <c r="WH104" s="1"/>
      <c r="WI104" s="1"/>
      <c r="WJ104" s="1"/>
      <c r="WK104" s="1"/>
      <c r="WL104" s="1"/>
      <c r="WM104" s="1"/>
      <c r="WN104" s="1"/>
      <c r="WO104" s="1"/>
      <c r="WP104" s="1"/>
      <c r="WQ104" s="1"/>
      <c r="WR104" s="1"/>
      <c r="WS104" s="1"/>
      <c r="WT104" s="1"/>
      <c r="WU104" s="1"/>
      <c r="WV104" s="1"/>
      <c r="WW104" s="1"/>
      <c r="WX104" s="1"/>
      <c r="WY104" s="1"/>
      <c r="WZ104" s="1"/>
      <c r="XA104" s="1"/>
      <c r="XB104" s="1"/>
      <c r="XC104" s="1"/>
      <c r="XD104" s="1"/>
      <c r="XE104" s="1"/>
      <c r="XF104" s="1"/>
      <c r="XG104" s="1"/>
      <c r="XH104" s="1"/>
      <c r="XI104" s="1"/>
      <c r="XJ104" s="1"/>
      <c r="XK104" s="1"/>
      <c r="XL104" s="1"/>
      <c r="XM104" s="1"/>
      <c r="XN104" s="1"/>
      <c r="XO104" s="1"/>
      <c r="XP104" s="1"/>
      <c r="XQ104" s="1"/>
      <c r="XR104" s="1"/>
      <c r="XS104" s="1"/>
      <c r="XT104" s="1"/>
      <c r="XU104" s="1"/>
      <c r="XV104" s="1"/>
      <c r="XW104" s="1"/>
      <c r="XX104" s="1"/>
      <c r="XY104" s="1"/>
      <c r="XZ104" s="1"/>
      <c r="YA104" s="1"/>
      <c r="YB104" s="1"/>
      <c r="YC104" s="1"/>
      <c r="YD104" s="1"/>
      <c r="YE104" s="1"/>
      <c r="YF104" s="1"/>
      <c r="YG104" s="1"/>
      <c r="YH104" s="1"/>
      <c r="YI104" s="1"/>
      <c r="YJ104" s="1"/>
      <c r="YK104" s="1"/>
      <c r="YL104" s="1"/>
      <c r="YM104" s="1"/>
      <c r="YN104" s="1"/>
      <c r="YO104" s="1"/>
      <c r="YP104" s="1"/>
      <c r="YQ104" s="1"/>
      <c r="YR104" s="1"/>
      <c r="YS104" s="1"/>
      <c r="YT104" s="1"/>
      <c r="YU104" s="1"/>
      <c r="YV104" s="1"/>
      <c r="YW104" s="1"/>
      <c r="YX104" s="1"/>
      <c r="YY104" s="1"/>
      <c r="YZ104" s="1"/>
      <c r="ZA104" s="1"/>
      <c r="ZB104" s="1"/>
      <c r="ZC104" s="1"/>
      <c r="ZD104" s="1"/>
      <c r="ZE104" s="1"/>
      <c r="ZF104" s="1"/>
      <c r="ZG104" s="1"/>
      <c r="ZH104" s="1"/>
      <c r="ZI104" s="1"/>
      <c r="ZJ104" s="1"/>
      <c r="ZK104" s="1"/>
      <c r="ZL104" s="1"/>
      <c r="ZM104" s="1"/>
      <c r="ZN104" s="1"/>
      <c r="ZO104" s="1"/>
      <c r="ZP104" s="1"/>
      <c r="ZQ104" s="1"/>
      <c r="ZR104" s="1"/>
      <c r="ZS104" s="1"/>
      <c r="ZT104" s="1"/>
      <c r="ZU104" s="1"/>
      <c r="ZV104" s="1"/>
      <c r="ZW104" s="1"/>
      <c r="ZX104" s="1"/>
      <c r="ZY104" s="1"/>
      <c r="ZZ104" s="1"/>
      <c r="AAA104" s="1"/>
      <c r="AAB104" s="1"/>
      <c r="AAC104" s="1"/>
      <c r="AAD104" s="1"/>
      <c r="AAE104" s="1"/>
      <c r="AAF104" s="1"/>
      <c r="AAG104" s="1"/>
      <c r="AAH104" s="1"/>
      <c r="AAI104" s="1"/>
      <c r="AAJ104" s="1"/>
      <c r="AAK104" s="1"/>
      <c r="AAL104" s="1"/>
      <c r="AAM104" s="1"/>
      <c r="AAN104" s="1"/>
      <c r="AAO104" s="1"/>
      <c r="AAP104" s="1"/>
      <c r="AAQ104" s="1"/>
      <c r="AAR104" s="1"/>
      <c r="AAS104" s="1"/>
      <c r="AAT104" s="1"/>
      <c r="AAU104" s="1"/>
      <c r="AAV104" s="1"/>
      <c r="AAW104" s="1"/>
      <c r="AAX104" s="1"/>
      <c r="AAY104" s="1"/>
      <c r="AAZ104" s="1"/>
      <c r="ABA104" s="1"/>
      <c r="ABB104" s="1"/>
      <c r="ABC104" s="1"/>
      <c r="ABD104" s="1"/>
      <c r="ABE104" s="1"/>
      <c r="ABF104" s="1"/>
      <c r="ABG104" s="1"/>
      <c r="ABH104" s="1"/>
      <c r="ABI104" s="1"/>
      <c r="ABJ104" s="1"/>
      <c r="ABK104" s="1"/>
      <c r="ABL104" s="1"/>
      <c r="ABM104" s="1"/>
      <c r="ABN104" s="1"/>
      <c r="ABO104" s="1"/>
      <c r="ABP104" s="1"/>
      <c r="ABQ104" s="1"/>
      <c r="ABR104" s="1"/>
      <c r="ABS104" s="1"/>
      <c r="ABT104" s="1"/>
      <c r="ABU104" s="1"/>
      <c r="ABV104" s="1"/>
      <c r="ABW104" s="1"/>
      <c r="ABX104" s="1"/>
      <c r="ABY104" s="1"/>
      <c r="ABZ104" s="1"/>
      <c r="ACA104" s="1"/>
      <c r="ACB104" s="1"/>
      <c r="ACC104" s="1"/>
      <c r="ACD104" s="1"/>
      <c r="ACE104" s="1"/>
      <c r="ACF104" s="1"/>
      <c r="ACG104" s="1"/>
      <c r="ACH104" s="1"/>
      <c r="ACI104" s="1"/>
      <c r="ACJ104" s="1"/>
      <c r="ACK104" s="1"/>
      <c r="ACL104" s="1"/>
      <c r="ACM104" s="1"/>
      <c r="ACN104" s="1"/>
      <c r="ACO104" s="1"/>
      <c r="ACP104" s="1"/>
      <c r="ACQ104" s="1"/>
      <c r="ACR104" s="1"/>
      <c r="ACS104" s="1"/>
      <c r="ACT104" s="1"/>
      <c r="ACU104" s="1"/>
      <c r="ACV104" s="1"/>
      <c r="ACW104" s="1"/>
      <c r="ACX104" s="1"/>
      <c r="ACY104" s="1"/>
      <c r="ACZ104" s="1"/>
      <c r="ADA104" s="1"/>
      <c r="ADB104" s="1"/>
      <c r="ADC104" s="1"/>
      <c r="ADD104" s="1"/>
      <c r="ADE104" s="1"/>
      <c r="ADF104" s="1"/>
      <c r="ADG104" s="1"/>
      <c r="ADH104" s="1"/>
      <c r="ADI104" s="1"/>
      <c r="ADJ104" s="1"/>
      <c r="ADK104" s="1"/>
      <c r="ADL104" s="1"/>
      <c r="ADM104" s="1"/>
      <c r="ADN104" s="1"/>
      <c r="ADO104" s="1"/>
      <c r="ADP104" s="1"/>
      <c r="ADQ104" s="1"/>
      <c r="ADR104" s="1"/>
      <c r="ADS104" s="1"/>
      <c r="ADT104" s="1"/>
      <c r="ADU104" s="1"/>
      <c r="ADV104" s="1"/>
      <c r="ADW104" s="1"/>
      <c r="ADX104" s="1"/>
      <c r="ADY104" s="1"/>
      <c r="ADZ104" s="1"/>
      <c r="AEA104" s="1"/>
      <c r="AEB104" s="1"/>
      <c r="AEC104" s="1"/>
      <c r="AED104" s="1"/>
      <c r="AEE104" s="1"/>
      <c r="AEF104" s="1"/>
      <c r="AEG104" s="1"/>
      <c r="AEH104" s="1"/>
      <c r="AEI104" s="1"/>
      <c r="AEJ104" s="1"/>
    </row>
    <row r="105" spans="1:816" s="4" customFormat="1">
      <c r="A105" s="12" t="s">
        <v>182</v>
      </c>
      <c r="B105" s="11" t="s">
        <v>181</v>
      </c>
      <c r="C105" s="10" t="s">
        <v>1</v>
      </c>
      <c r="D105" s="9">
        <f t="shared" si="2"/>
        <v>5</v>
      </c>
      <c r="E105" s="7"/>
      <c r="F105" s="7"/>
      <c r="G105" s="7"/>
      <c r="H105" s="7"/>
      <c r="I105" s="7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8">
        <v>1</v>
      </c>
      <c r="AI105" s="8">
        <v>1</v>
      </c>
      <c r="AJ105" s="8">
        <v>1</v>
      </c>
      <c r="AK105" s="8">
        <v>1</v>
      </c>
      <c r="AL105" s="8">
        <v>1</v>
      </c>
      <c r="AM105" s="7"/>
      <c r="AN105" s="7"/>
      <c r="AO105" s="7"/>
      <c r="AP105" s="7"/>
      <c r="AQ105" s="7"/>
      <c r="AR105" s="6"/>
      <c r="AS105" s="6"/>
      <c r="AT105" s="6"/>
      <c r="AU105" s="6"/>
      <c r="AV105" s="6"/>
      <c r="AW105" s="6"/>
      <c r="AX105" s="6"/>
      <c r="AY105" s="6"/>
      <c r="AZ105" s="6"/>
      <c r="BA105" s="6"/>
      <c r="BB105" s="6"/>
      <c r="BC105" s="6"/>
      <c r="BD105" s="6"/>
      <c r="BE105" s="6"/>
      <c r="BF105" s="6"/>
      <c r="BG105" s="6"/>
      <c r="BH105" s="6"/>
      <c r="BI105" s="5"/>
      <c r="BJ105" s="1"/>
      <c r="BK105" s="1"/>
      <c r="BL105" s="1"/>
      <c r="BM105" s="1"/>
      <c r="BN105" s="1"/>
      <c r="BO105" s="1"/>
      <c r="BP105" s="1"/>
      <c r="BQ105" s="1"/>
      <c r="BR105" s="1"/>
      <c r="BS105" s="1"/>
      <c r="BT105" s="1"/>
      <c r="BU105" s="1"/>
      <c r="BV105" s="1"/>
      <c r="BW105" s="1"/>
      <c r="BX105" s="1"/>
      <c r="BY105" s="1"/>
      <c r="BZ105" s="1"/>
      <c r="CA105" s="1"/>
      <c r="CB105" s="1"/>
      <c r="CC105" s="1"/>
      <c r="CD105" s="1"/>
      <c r="CE105" s="1"/>
      <c r="CF105" s="1"/>
      <c r="CG105" s="1"/>
      <c r="CH105" s="1"/>
      <c r="CI105" s="1"/>
      <c r="CJ105" s="1"/>
      <c r="CK105" s="1"/>
      <c r="CL105" s="1"/>
      <c r="CM105" s="1"/>
      <c r="CN105" s="1"/>
      <c r="CO105" s="1"/>
      <c r="CP105" s="1"/>
      <c r="CQ105" s="1"/>
      <c r="CR105" s="1"/>
      <c r="CS105" s="1"/>
      <c r="CT105" s="1"/>
      <c r="CU105" s="1"/>
      <c r="CV105" s="1"/>
      <c r="CW105" s="1"/>
      <c r="CX105" s="1"/>
      <c r="CY105" s="1"/>
      <c r="CZ105" s="1"/>
      <c r="DA105" s="1"/>
      <c r="DB105" s="1"/>
      <c r="DC105" s="1"/>
      <c r="DD105" s="1"/>
      <c r="DE105" s="1"/>
      <c r="DF105" s="1"/>
      <c r="DG105" s="1"/>
      <c r="DH105" s="1"/>
      <c r="DI105" s="1"/>
      <c r="DJ105" s="1"/>
      <c r="DK105" s="1"/>
      <c r="DL105" s="1"/>
      <c r="DM105" s="1"/>
      <c r="DN105" s="1"/>
      <c r="DO105" s="1"/>
      <c r="DP105" s="1"/>
      <c r="DQ105" s="1"/>
      <c r="DR105" s="1"/>
      <c r="DS105" s="1"/>
      <c r="DT105" s="1"/>
      <c r="DU105" s="1"/>
      <c r="DV105" s="1"/>
      <c r="DW105" s="1"/>
      <c r="DX105" s="1"/>
      <c r="DY105" s="1"/>
      <c r="DZ105" s="1"/>
      <c r="EA105" s="1"/>
      <c r="EB105" s="1"/>
      <c r="EC105" s="1"/>
      <c r="ED105" s="1"/>
      <c r="EE105" s="1"/>
      <c r="EF105" s="1"/>
      <c r="EG105" s="1"/>
      <c r="EH105" s="1"/>
      <c r="EI105" s="1"/>
      <c r="EJ105" s="1"/>
      <c r="EK105" s="1"/>
      <c r="EL105" s="1"/>
      <c r="EM105" s="1"/>
      <c r="EN105" s="1"/>
      <c r="EO105" s="1"/>
      <c r="EP105" s="1"/>
      <c r="EQ105" s="1"/>
      <c r="ER105" s="1"/>
      <c r="ES105" s="1"/>
      <c r="ET105" s="1"/>
      <c r="EU105" s="1"/>
      <c r="EV105" s="1"/>
      <c r="EW105" s="1"/>
      <c r="EX105" s="1"/>
      <c r="EY105" s="1"/>
      <c r="EZ105" s="1"/>
      <c r="FA105" s="1"/>
      <c r="FB105" s="1"/>
      <c r="FC105" s="1"/>
      <c r="FD105" s="1"/>
      <c r="FE105" s="1"/>
      <c r="FF105" s="1"/>
      <c r="FG105" s="1"/>
      <c r="FH105" s="1"/>
      <c r="FI105" s="1"/>
      <c r="FJ105" s="1"/>
      <c r="FK105" s="1"/>
      <c r="FL105" s="1"/>
      <c r="FM105" s="1"/>
      <c r="FN105" s="1"/>
      <c r="FO105" s="1"/>
      <c r="FP105" s="1"/>
      <c r="FQ105" s="1"/>
      <c r="FR105" s="1"/>
      <c r="FS105" s="1"/>
      <c r="FT105" s="1"/>
      <c r="FU105" s="1"/>
      <c r="FV105" s="1"/>
      <c r="FW105" s="1"/>
      <c r="FX105" s="1"/>
      <c r="FY105" s="1"/>
      <c r="FZ105" s="1"/>
      <c r="GA105" s="1"/>
      <c r="GB105" s="1"/>
      <c r="GC105" s="1"/>
      <c r="GD105" s="1"/>
      <c r="GE105" s="1"/>
      <c r="GF105" s="1"/>
      <c r="GG105" s="1"/>
      <c r="GH105" s="1"/>
      <c r="GI105" s="1"/>
      <c r="GJ105" s="1"/>
      <c r="GK105" s="1"/>
      <c r="GL105" s="1"/>
      <c r="GM105" s="1"/>
      <c r="GN105" s="1"/>
      <c r="GO105" s="1"/>
      <c r="GP105" s="1"/>
      <c r="GQ105" s="1"/>
      <c r="GR105" s="1"/>
      <c r="GS105" s="1"/>
      <c r="GT105" s="1"/>
      <c r="GU105" s="1"/>
      <c r="GV105" s="1"/>
      <c r="GW105" s="1"/>
      <c r="GX105" s="1"/>
      <c r="GY105" s="1"/>
      <c r="GZ105" s="1"/>
      <c r="HA105" s="1"/>
      <c r="HB105" s="1"/>
      <c r="HC105" s="1"/>
      <c r="HD105" s="1"/>
      <c r="HE105" s="1"/>
      <c r="HF105" s="1"/>
      <c r="HG105" s="1"/>
      <c r="HH105" s="1"/>
      <c r="HI105" s="1"/>
      <c r="HJ105" s="1"/>
      <c r="HK105" s="1"/>
      <c r="HL105" s="1"/>
      <c r="HM105" s="1"/>
      <c r="HN105" s="1"/>
      <c r="HO105" s="1"/>
      <c r="HP105" s="1"/>
      <c r="HQ105" s="1"/>
      <c r="HR105" s="1"/>
      <c r="HS105" s="1"/>
      <c r="HT105" s="1"/>
      <c r="HU105" s="1"/>
      <c r="HV105" s="1"/>
      <c r="HW105" s="1"/>
      <c r="HX105" s="1"/>
      <c r="HY105" s="1"/>
      <c r="HZ105" s="1"/>
      <c r="IA105" s="1"/>
      <c r="IB105" s="1"/>
      <c r="IC105" s="1"/>
      <c r="ID105" s="1"/>
      <c r="IE105" s="1"/>
      <c r="IF105" s="1"/>
      <c r="IG105" s="1"/>
      <c r="IH105" s="1"/>
      <c r="II105" s="1"/>
      <c r="IJ105" s="1"/>
      <c r="IK105" s="1"/>
      <c r="IL105" s="1"/>
      <c r="IM105" s="1"/>
      <c r="IN105" s="1"/>
      <c r="IO105" s="1"/>
      <c r="IP105" s="1"/>
      <c r="IQ105" s="1"/>
      <c r="IR105" s="1"/>
      <c r="IS105" s="1"/>
      <c r="IT105" s="1"/>
      <c r="IU105" s="1"/>
      <c r="IV105" s="1"/>
      <c r="IW105" s="1"/>
      <c r="IX105" s="1"/>
      <c r="IY105" s="1"/>
      <c r="IZ105" s="1"/>
      <c r="JA105" s="1"/>
      <c r="JB105" s="1"/>
      <c r="JC105" s="1"/>
      <c r="JD105" s="1"/>
      <c r="JE105" s="1"/>
      <c r="JF105" s="1"/>
      <c r="JG105" s="1"/>
      <c r="JH105" s="1"/>
      <c r="JI105" s="1"/>
      <c r="JJ105" s="1"/>
      <c r="JK105" s="1"/>
      <c r="JL105" s="1"/>
      <c r="JM105" s="1"/>
      <c r="JN105" s="1"/>
      <c r="JO105" s="1"/>
      <c r="JP105" s="1"/>
      <c r="JQ105" s="1"/>
      <c r="JR105" s="1"/>
      <c r="JS105" s="1"/>
      <c r="JT105" s="1"/>
      <c r="JU105" s="1"/>
      <c r="JV105" s="1"/>
      <c r="JW105" s="1"/>
      <c r="JX105" s="1"/>
      <c r="JY105" s="1"/>
      <c r="JZ105" s="1"/>
      <c r="KA105" s="1"/>
      <c r="KB105" s="1"/>
      <c r="KC105" s="1"/>
      <c r="KD105" s="1"/>
      <c r="KE105" s="1"/>
      <c r="KF105" s="1"/>
      <c r="KG105" s="1"/>
      <c r="KH105" s="1"/>
      <c r="KI105" s="1"/>
      <c r="KJ105" s="1"/>
      <c r="KK105" s="1"/>
      <c r="KL105" s="1"/>
      <c r="KM105" s="1"/>
      <c r="KN105" s="1"/>
      <c r="KO105" s="1"/>
      <c r="KP105" s="1"/>
      <c r="KQ105" s="1"/>
      <c r="KR105" s="1"/>
      <c r="KS105" s="1"/>
      <c r="KT105" s="1"/>
      <c r="KU105" s="1"/>
      <c r="KV105" s="1"/>
      <c r="KW105" s="1"/>
      <c r="KX105" s="1"/>
      <c r="KY105" s="1"/>
      <c r="KZ105" s="1"/>
      <c r="LA105" s="1"/>
      <c r="LB105" s="1"/>
      <c r="LC105" s="1"/>
      <c r="LD105" s="1"/>
      <c r="LE105" s="1"/>
      <c r="LF105" s="1"/>
      <c r="LG105" s="1"/>
      <c r="LH105" s="1"/>
      <c r="LI105" s="1"/>
      <c r="LJ105" s="1"/>
      <c r="LK105" s="1"/>
      <c r="LL105" s="1"/>
      <c r="LM105" s="1"/>
      <c r="LN105" s="1"/>
      <c r="LO105" s="1"/>
      <c r="LP105" s="1"/>
      <c r="LQ105" s="1"/>
      <c r="LR105" s="1"/>
      <c r="LS105" s="1"/>
      <c r="LT105" s="1"/>
      <c r="LU105" s="1"/>
      <c r="LV105" s="1"/>
      <c r="LW105" s="1"/>
      <c r="LX105" s="1"/>
      <c r="LY105" s="1"/>
      <c r="LZ105" s="1"/>
      <c r="MA105" s="1"/>
      <c r="MB105" s="1"/>
      <c r="MC105" s="1"/>
      <c r="MD105" s="1"/>
      <c r="ME105" s="1"/>
      <c r="MF105" s="1"/>
      <c r="MG105" s="1"/>
      <c r="MH105" s="1"/>
      <c r="MI105" s="1"/>
      <c r="MJ105" s="1"/>
      <c r="MK105" s="1"/>
      <c r="ML105" s="1"/>
      <c r="MM105" s="1"/>
      <c r="MN105" s="1"/>
      <c r="MO105" s="1"/>
      <c r="MP105" s="1"/>
      <c r="MQ105" s="1"/>
      <c r="MR105" s="1"/>
      <c r="MS105" s="1"/>
      <c r="MT105" s="1"/>
      <c r="MU105" s="1"/>
      <c r="MV105" s="1"/>
      <c r="MW105" s="1"/>
      <c r="MX105" s="1"/>
      <c r="MY105" s="1"/>
      <c r="MZ105" s="1"/>
      <c r="NA105" s="1"/>
      <c r="NB105" s="1"/>
      <c r="NC105" s="1"/>
      <c r="ND105" s="1"/>
      <c r="NE105" s="1"/>
      <c r="NF105" s="1"/>
      <c r="NG105" s="1"/>
      <c r="NH105" s="1"/>
      <c r="NI105" s="1"/>
      <c r="NJ105" s="1"/>
      <c r="NK105" s="1"/>
      <c r="NL105" s="1"/>
      <c r="NM105" s="1"/>
      <c r="NN105" s="1"/>
      <c r="NO105" s="1"/>
      <c r="NP105" s="1"/>
      <c r="NQ105" s="1"/>
      <c r="NR105" s="1"/>
      <c r="NS105" s="1"/>
      <c r="NT105" s="1"/>
      <c r="NU105" s="1"/>
      <c r="NV105" s="1"/>
      <c r="NW105" s="1"/>
      <c r="NX105" s="1"/>
      <c r="NY105" s="1"/>
      <c r="NZ105" s="1"/>
      <c r="OA105" s="1"/>
      <c r="OB105" s="1"/>
      <c r="OC105" s="1"/>
      <c r="OD105" s="1"/>
      <c r="OE105" s="1"/>
      <c r="OF105" s="1"/>
      <c r="OG105" s="1"/>
      <c r="OH105" s="1"/>
      <c r="OI105" s="1"/>
      <c r="OJ105" s="1"/>
      <c r="OK105" s="1"/>
      <c r="OL105" s="1"/>
      <c r="OM105" s="1"/>
      <c r="ON105" s="1"/>
      <c r="OO105" s="1"/>
      <c r="OP105" s="1"/>
      <c r="OQ105" s="1"/>
      <c r="OR105" s="1"/>
      <c r="OS105" s="1"/>
      <c r="OT105" s="1"/>
      <c r="OU105" s="1"/>
      <c r="OV105" s="1"/>
      <c r="OW105" s="1"/>
      <c r="OX105" s="1"/>
      <c r="OY105" s="1"/>
      <c r="OZ105" s="1"/>
      <c r="PA105" s="1"/>
      <c r="PB105" s="1"/>
      <c r="PC105" s="1"/>
      <c r="PD105" s="1"/>
      <c r="PE105" s="1"/>
      <c r="PF105" s="1"/>
      <c r="PG105" s="1"/>
      <c r="PH105" s="1"/>
      <c r="PI105" s="1"/>
      <c r="PJ105" s="1"/>
      <c r="PK105" s="1"/>
      <c r="PL105" s="1"/>
      <c r="PM105" s="1"/>
      <c r="PN105" s="1"/>
      <c r="PO105" s="1"/>
      <c r="PP105" s="1"/>
      <c r="PQ105" s="1"/>
      <c r="PR105" s="1"/>
      <c r="PS105" s="1"/>
      <c r="PT105" s="1"/>
      <c r="PU105" s="1"/>
      <c r="PV105" s="1"/>
      <c r="PW105" s="1"/>
      <c r="PX105" s="1"/>
      <c r="PY105" s="1"/>
      <c r="PZ105" s="1"/>
      <c r="QA105" s="1"/>
      <c r="QB105" s="1"/>
      <c r="QC105" s="1"/>
      <c r="QD105" s="1"/>
      <c r="QE105" s="1"/>
      <c r="QF105" s="1"/>
      <c r="QG105" s="1"/>
      <c r="QH105" s="1"/>
      <c r="QI105" s="1"/>
      <c r="QJ105" s="1"/>
      <c r="QK105" s="1"/>
      <c r="QL105" s="1"/>
      <c r="QM105" s="1"/>
      <c r="QN105" s="1"/>
      <c r="QO105" s="1"/>
      <c r="QP105" s="1"/>
      <c r="QQ105" s="1"/>
      <c r="QR105" s="1"/>
      <c r="QS105" s="1"/>
      <c r="QT105" s="1"/>
      <c r="QU105" s="1"/>
      <c r="QV105" s="1"/>
      <c r="QW105" s="1"/>
      <c r="QX105" s="1"/>
      <c r="QY105" s="1"/>
      <c r="QZ105" s="1"/>
      <c r="RA105" s="1"/>
      <c r="RB105" s="1"/>
      <c r="RC105" s="1"/>
      <c r="RD105" s="1"/>
      <c r="RE105" s="1"/>
      <c r="RF105" s="1"/>
      <c r="RG105" s="1"/>
      <c r="RH105" s="1"/>
      <c r="RI105" s="1"/>
      <c r="RJ105" s="1"/>
      <c r="RK105" s="1"/>
      <c r="RL105" s="1"/>
      <c r="RM105" s="1"/>
      <c r="RN105" s="1"/>
      <c r="RO105" s="1"/>
      <c r="RP105" s="1"/>
      <c r="RQ105" s="1"/>
      <c r="RR105" s="1"/>
      <c r="RS105" s="1"/>
      <c r="RT105" s="1"/>
      <c r="RU105" s="1"/>
      <c r="RV105" s="1"/>
      <c r="RW105" s="1"/>
      <c r="RX105" s="1"/>
      <c r="RY105" s="1"/>
      <c r="RZ105" s="1"/>
      <c r="SA105" s="1"/>
      <c r="SB105" s="1"/>
      <c r="SC105" s="1"/>
      <c r="SD105" s="1"/>
      <c r="SE105" s="1"/>
      <c r="SF105" s="1"/>
      <c r="SG105" s="1"/>
      <c r="SH105" s="1"/>
      <c r="SI105" s="1"/>
      <c r="SJ105" s="1"/>
      <c r="SK105" s="1"/>
      <c r="SL105" s="1"/>
      <c r="SM105" s="1"/>
      <c r="SN105" s="1"/>
      <c r="SO105" s="1"/>
      <c r="SP105" s="1"/>
      <c r="SQ105" s="1"/>
      <c r="SR105" s="1"/>
      <c r="SS105" s="1"/>
      <c r="ST105" s="1"/>
      <c r="SU105" s="1"/>
      <c r="SV105" s="1"/>
      <c r="SW105" s="1"/>
      <c r="SX105" s="1"/>
      <c r="SY105" s="1"/>
      <c r="SZ105" s="1"/>
      <c r="TA105" s="1"/>
      <c r="TB105" s="1"/>
      <c r="TC105" s="1"/>
      <c r="TD105" s="1"/>
      <c r="TE105" s="1"/>
      <c r="TF105" s="1"/>
      <c r="TG105" s="1"/>
      <c r="TH105" s="1"/>
      <c r="TI105" s="1"/>
      <c r="TJ105" s="1"/>
      <c r="TK105" s="1"/>
      <c r="TL105" s="1"/>
      <c r="TM105" s="1"/>
      <c r="TN105" s="1"/>
      <c r="TO105" s="1"/>
      <c r="TP105" s="1"/>
      <c r="TQ105" s="1"/>
      <c r="TR105" s="1"/>
      <c r="TS105" s="1"/>
      <c r="TT105" s="1"/>
      <c r="TU105" s="1"/>
      <c r="TV105" s="1"/>
      <c r="TW105" s="1"/>
      <c r="TX105" s="1"/>
      <c r="TY105" s="1"/>
      <c r="TZ105" s="1"/>
      <c r="UA105" s="1"/>
      <c r="UB105" s="1"/>
      <c r="UC105" s="1"/>
      <c r="UD105" s="1"/>
      <c r="UE105" s="1"/>
      <c r="UF105" s="1"/>
      <c r="UG105" s="1"/>
      <c r="UH105" s="1"/>
      <c r="UI105" s="1"/>
      <c r="UJ105" s="1"/>
      <c r="UK105" s="1"/>
      <c r="UL105" s="1"/>
      <c r="UM105" s="1"/>
      <c r="UN105" s="1"/>
      <c r="UO105" s="1"/>
      <c r="UP105" s="1"/>
      <c r="UQ105" s="1"/>
      <c r="UR105" s="1"/>
      <c r="US105" s="1"/>
      <c r="UT105" s="1"/>
      <c r="UU105" s="1"/>
      <c r="UV105" s="1"/>
      <c r="UW105" s="1"/>
      <c r="UX105" s="1"/>
      <c r="UY105" s="1"/>
      <c r="UZ105" s="1"/>
      <c r="VA105" s="1"/>
      <c r="VB105" s="1"/>
      <c r="VC105" s="1"/>
      <c r="VD105" s="1"/>
      <c r="VE105" s="1"/>
      <c r="VF105" s="1"/>
      <c r="VG105" s="1"/>
      <c r="VH105" s="1"/>
      <c r="VI105" s="1"/>
      <c r="VJ105" s="1"/>
      <c r="VK105" s="1"/>
      <c r="VL105" s="1"/>
      <c r="VM105" s="1"/>
      <c r="VN105" s="1"/>
      <c r="VO105" s="1"/>
      <c r="VP105" s="1"/>
      <c r="VQ105" s="1"/>
      <c r="VR105" s="1"/>
      <c r="VS105" s="1"/>
      <c r="VT105" s="1"/>
      <c r="VU105" s="1"/>
      <c r="VV105" s="1"/>
      <c r="VW105" s="1"/>
      <c r="VX105" s="1"/>
      <c r="VY105" s="1"/>
      <c r="VZ105" s="1"/>
      <c r="WA105" s="1"/>
      <c r="WB105" s="1"/>
      <c r="WC105" s="1"/>
      <c r="WD105" s="1"/>
      <c r="WE105" s="1"/>
      <c r="WF105" s="1"/>
      <c r="WG105" s="1"/>
      <c r="WH105" s="1"/>
      <c r="WI105" s="1"/>
      <c r="WJ105" s="1"/>
      <c r="WK105" s="1"/>
      <c r="WL105" s="1"/>
      <c r="WM105" s="1"/>
      <c r="WN105" s="1"/>
      <c r="WO105" s="1"/>
      <c r="WP105" s="1"/>
      <c r="WQ105" s="1"/>
      <c r="WR105" s="1"/>
      <c r="WS105" s="1"/>
      <c r="WT105" s="1"/>
      <c r="WU105" s="1"/>
      <c r="WV105" s="1"/>
      <c r="WW105" s="1"/>
      <c r="WX105" s="1"/>
      <c r="WY105" s="1"/>
      <c r="WZ105" s="1"/>
      <c r="XA105" s="1"/>
      <c r="XB105" s="1"/>
      <c r="XC105" s="1"/>
      <c r="XD105" s="1"/>
      <c r="XE105" s="1"/>
      <c r="XF105" s="1"/>
      <c r="XG105" s="1"/>
      <c r="XH105" s="1"/>
      <c r="XI105" s="1"/>
      <c r="XJ105" s="1"/>
      <c r="XK105" s="1"/>
      <c r="XL105" s="1"/>
      <c r="XM105" s="1"/>
      <c r="XN105" s="1"/>
      <c r="XO105" s="1"/>
      <c r="XP105" s="1"/>
      <c r="XQ105" s="1"/>
      <c r="XR105" s="1"/>
      <c r="XS105" s="1"/>
      <c r="XT105" s="1"/>
      <c r="XU105" s="1"/>
      <c r="XV105" s="1"/>
      <c r="XW105" s="1"/>
      <c r="XX105" s="1"/>
      <c r="XY105" s="1"/>
      <c r="XZ105" s="1"/>
      <c r="YA105" s="1"/>
      <c r="YB105" s="1"/>
      <c r="YC105" s="1"/>
      <c r="YD105" s="1"/>
      <c r="YE105" s="1"/>
      <c r="YF105" s="1"/>
      <c r="YG105" s="1"/>
      <c r="YH105" s="1"/>
      <c r="YI105" s="1"/>
      <c r="YJ105" s="1"/>
      <c r="YK105" s="1"/>
      <c r="YL105" s="1"/>
      <c r="YM105" s="1"/>
      <c r="YN105" s="1"/>
      <c r="YO105" s="1"/>
      <c r="YP105" s="1"/>
      <c r="YQ105" s="1"/>
      <c r="YR105" s="1"/>
      <c r="YS105" s="1"/>
      <c r="YT105" s="1"/>
      <c r="YU105" s="1"/>
      <c r="YV105" s="1"/>
      <c r="YW105" s="1"/>
      <c r="YX105" s="1"/>
      <c r="YY105" s="1"/>
      <c r="YZ105" s="1"/>
      <c r="ZA105" s="1"/>
      <c r="ZB105" s="1"/>
      <c r="ZC105" s="1"/>
      <c r="ZD105" s="1"/>
      <c r="ZE105" s="1"/>
      <c r="ZF105" s="1"/>
      <c r="ZG105" s="1"/>
      <c r="ZH105" s="1"/>
      <c r="ZI105" s="1"/>
      <c r="ZJ105" s="1"/>
      <c r="ZK105" s="1"/>
      <c r="ZL105" s="1"/>
      <c r="ZM105" s="1"/>
      <c r="ZN105" s="1"/>
      <c r="ZO105" s="1"/>
      <c r="ZP105" s="1"/>
      <c r="ZQ105" s="1"/>
      <c r="ZR105" s="1"/>
      <c r="ZS105" s="1"/>
      <c r="ZT105" s="1"/>
      <c r="ZU105" s="1"/>
      <c r="ZV105" s="1"/>
      <c r="ZW105" s="1"/>
      <c r="ZX105" s="1"/>
      <c r="ZY105" s="1"/>
      <c r="ZZ105" s="1"/>
      <c r="AAA105" s="1"/>
      <c r="AAB105" s="1"/>
      <c r="AAC105" s="1"/>
      <c r="AAD105" s="1"/>
      <c r="AAE105" s="1"/>
      <c r="AAF105" s="1"/>
      <c r="AAG105" s="1"/>
      <c r="AAH105" s="1"/>
      <c r="AAI105" s="1"/>
      <c r="AAJ105" s="1"/>
      <c r="AAK105" s="1"/>
      <c r="AAL105" s="1"/>
      <c r="AAM105" s="1"/>
      <c r="AAN105" s="1"/>
      <c r="AAO105" s="1"/>
      <c r="AAP105" s="1"/>
      <c r="AAQ105" s="1"/>
      <c r="AAR105" s="1"/>
      <c r="AAS105" s="1"/>
      <c r="AAT105" s="1"/>
      <c r="AAU105" s="1"/>
      <c r="AAV105" s="1"/>
      <c r="AAW105" s="1"/>
      <c r="AAX105" s="1"/>
      <c r="AAY105" s="1"/>
      <c r="AAZ105" s="1"/>
      <c r="ABA105" s="1"/>
      <c r="ABB105" s="1"/>
      <c r="ABC105" s="1"/>
      <c r="ABD105" s="1"/>
      <c r="ABE105" s="1"/>
      <c r="ABF105" s="1"/>
      <c r="ABG105" s="1"/>
      <c r="ABH105" s="1"/>
      <c r="ABI105" s="1"/>
      <c r="ABJ105" s="1"/>
      <c r="ABK105" s="1"/>
      <c r="ABL105" s="1"/>
      <c r="ABM105" s="1"/>
      <c r="ABN105" s="1"/>
      <c r="ABO105" s="1"/>
      <c r="ABP105" s="1"/>
      <c r="ABQ105" s="1"/>
      <c r="ABR105" s="1"/>
      <c r="ABS105" s="1"/>
      <c r="ABT105" s="1"/>
      <c r="ABU105" s="1"/>
      <c r="ABV105" s="1"/>
      <c r="ABW105" s="1"/>
      <c r="ABX105" s="1"/>
      <c r="ABY105" s="1"/>
      <c r="ABZ105" s="1"/>
      <c r="ACA105" s="1"/>
      <c r="ACB105" s="1"/>
      <c r="ACC105" s="1"/>
      <c r="ACD105" s="1"/>
      <c r="ACE105" s="1"/>
      <c r="ACF105" s="1"/>
      <c r="ACG105" s="1"/>
      <c r="ACH105" s="1"/>
      <c r="ACI105" s="1"/>
      <c r="ACJ105" s="1"/>
      <c r="ACK105" s="1"/>
      <c r="ACL105" s="1"/>
      <c r="ACM105" s="1"/>
      <c r="ACN105" s="1"/>
      <c r="ACO105" s="1"/>
      <c r="ACP105" s="1"/>
      <c r="ACQ105" s="1"/>
      <c r="ACR105" s="1"/>
      <c r="ACS105" s="1"/>
      <c r="ACT105" s="1"/>
      <c r="ACU105" s="1"/>
      <c r="ACV105" s="1"/>
      <c r="ACW105" s="1"/>
      <c r="ACX105" s="1"/>
      <c r="ACY105" s="1"/>
      <c r="ACZ105" s="1"/>
      <c r="ADA105" s="1"/>
      <c r="ADB105" s="1"/>
      <c r="ADC105" s="1"/>
      <c r="ADD105" s="1"/>
      <c r="ADE105" s="1"/>
      <c r="ADF105" s="1"/>
      <c r="ADG105" s="1"/>
      <c r="ADH105" s="1"/>
      <c r="ADI105" s="1"/>
      <c r="ADJ105" s="1"/>
      <c r="ADK105" s="1"/>
      <c r="ADL105" s="1"/>
      <c r="ADM105" s="1"/>
      <c r="ADN105" s="1"/>
      <c r="ADO105" s="1"/>
      <c r="ADP105" s="1"/>
      <c r="ADQ105" s="1"/>
      <c r="ADR105" s="1"/>
      <c r="ADS105" s="1"/>
      <c r="ADT105" s="1"/>
      <c r="ADU105" s="1"/>
      <c r="ADV105" s="1"/>
      <c r="ADW105" s="1"/>
      <c r="ADX105" s="1"/>
      <c r="ADY105" s="1"/>
      <c r="ADZ105" s="1"/>
      <c r="AEA105" s="1"/>
      <c r="AEB105" s="1"/>
      <c r="AEC105" s="1"/>
      <c r="AED105" s="1"/>
      <c r="AEE105" s="1"/>
      <c r="AEF105" s="1"/>
      <c r="AEG105" s="1"/>
      <c r="AEH105" s="1"/>
      <c r="AEI105" s="1"/>
      <c r="AEJ105" s="1"/>
    </row>
    <row r="106" spans="1:816" s="4" customFormat="1">
      <c r="A106" s="12" t="s">
        <v>180</v>
      </c>
      <c r="B106" s="11" t="s">
        <v>179</v>
      </c>
      <c r="C106" s="10" t="s">
        <v>1</v>
      </c>
      <c r="D106" s="9">
        <f t="shared" si="2"/>
        <v>20</v>
      </c>
      <c r="E106" s="7"/>
      <c r="F106" s="7"/>
      <c r="G106" s="7"/>
      <c r="H106" s="7"/>
      <c r="I106" s="7"/>
      <c r="J106" s="7"/>
      <c r="K106" s="7"/>
      <c r="L106" s="7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/>
      <c r="AA106" s="7"/>
      <c r="AB106" s="7"/>
      <c r="AC106" s="7"/>
      <c r="AD106" s="7"/>
      <c r="AE106" s="7"/>
      <c r="AF106" s="7"/>
      <c r="AG106" s="7"/>
      <c r="AH106" s="8">
        <v>4</v>
      </c>
      <c r="AI106" s="8">
        <v>4</v>
      </c>
      <c r="AJ106" s="8">
        <v>4</v>
      </c>
      <c r="AK106" s="8">
        <v>4</v>
      </c>
      <c r="AL106" s="8">
        <v>4</v>
      </c>
      <c r="AM106" s="7"/>
      <c r="AN106" s="7"/>
      <c r="AO106" s="7"/>
      <c r="AP106" s="7"/>
      <c r="AQ106" s="7"/>
      <c r="AR106" s="6"/>
      <c r="AS106" s="6"/>
      <c r="AT106" s="6"/>
      <c r="AU106" s="6"/>
      <c r="AV106" s="6"/>
      <c r="AW106" s="6"/>
      <c r="AX106" s="6"/>
      <c r="AY106" s="6"/>
      <c r="AZ106" s="6"/>
      <c r="BA106" s="6"/>
      <c r="BB106" s="6"/>
      <c r="BC106" s="6"/>
      <c r="BD106" s="6"/>
      <c r="BE106" s="6"/>
      <c r="BF106" s="6"/>
      <c r="BG106" s="6"/>
      <c r="BH106" s="6"/>
      <c r="BI106" s="5"/>
      <c r="BJ106" s="1"/>
      <c r="BK106" s="1"/>
      <c r="BL106" s="1"/>
      <c r="BM106" s="1"/>
      <c r="BN106" s="1"/>
      <c r="BO106" s="1"/>
      <c r="BP106" s="1"/>
      <c r="BQ106" s="1"/>
      <c r="BR106" s="1"/>
      <c r="BS106" s="1"/>
      <c r="BT106" s="1"/>
      <c r="BU106" s="1"/>
      <c r="BV106" s="1"/>
      <c r="BW106" s="1"/>
      <c r="BX106" s="1"/>
      <c r="BY106" s="1"/>
      <c r="BZ106" s="1"/>
      <c r="CA106" s="1"/>
      <c r="CB106" s="1"/>
      <c r="CC106" s="1"/>
      <c r="CD106" s="1"/>
      <c r="CE106" s="1"/>
      <c r="CF106" s="1"/>
      <c r="CG106" s="1"/>
      <c r="CH106" s="1"/>
      <c r="CI106" s="1"/>
      <c r="CJ106" s="1"/>
      <c r="CK106" s="1"/>
      <c r="CL106" s="1"/>
      <c r="CM106" s="1"/>
      <c r="CN106" s="1"/>
      <c r="CO106" s="1"/>
      <c r="CP106" s="1"/>
      <c r="CQ106" s="1"/>
      <c r="CR106" s="1"/>
      <c r="CS106" s="1"/>
      <c r="CT106" s="1"/>
      <c r="CU106" s="1"/>
      <c r="CV106" s="1"/>
      <c r="CW106" s="1"/>
      <c r="CX106" s="1"/>
      <c r="CY106" s="1"/>
      <c r="CZ106" s="1"/>
      <c r="DA106" s="1"/>
      <c r="DB106" s="1"/>
      <c r="DC106" s="1"/>
      <c r="DD106" s="1"/>
      <c r="DE106" s="1"/>
      <c r="DF106" s="1"/>
      <c r="DG106" s="1"/>
      <c r="DH106" s="1"/>
      <c r="DI106" s="1"/>
      <c r="DJ106" s="1"/>
      <c r="DK106" s="1"/>
      <c r="DL106" s="1"/>
      <c r="DM106" s="1"/>
      <c r="DN106" s="1"/>
      <c r="DO106" s="1"/>
      <c r="DP106" s="1"/>
      <c r="DQ106" s="1"/>
      <c r="DR106" s="1"/>
      <c r="DS106" s="1"/>
      <c r="DT106" s="1"/>
      <c r="DU106" s="1"/>
      <c r="DV106" s="1"/>
      <c r="DW106" s="1"/>
      <c r="DX106" s="1"/>
      <c r="DY106" s="1"/>
      <c r="DZ106" s="1"/>
      <c r="EA106" s="1"/>
      <c r="EB106" s="1"/>
      <c r="EC106" s="1"/>
      <c r="ED106" s="1"/>
      <c r="EE106" s="1"/>
      <c r="EF106" s="1"/>
      <c r="EG106" s="1"/>
      <c r="EH106" s="1"/>
      <c r="EI106" s="1"/>
      <c r="EJ106" s="1"/>
      <c r="EK106" s="1"/>
      <c r="EL106" s="1"/>
      <c r="EM106" s="1"/>
      <c r="EN106" s="1"/>
      <c r="EO106" s="1"/>
      <c r="EP106" s="1"/>
      <c r="EQ106" s="1"/>
      <c r="ER106" s="1"/>
      <c r="ES106" s="1"/>
      <c r="ET106" s="1"/>
      <c r="EU106" s="1"/>
      <c r="EV106" s="1"/>
      <c r="EW106" s="1"/>
      <c r="EX106" s="1"/>
      <c r="EY106" s="1"/>
      <c r="EZ106" s="1"/>
      <c r="FA106" s="1"/>
      <c r="FB106" s="1"/>
      <c r="FC106" s="1"/>
      <c r="FD106" s="1"/>
      <c r="FE106" s="1"/>
      <c r="FF106" s="1"/>
      <c r="FG106" s="1"/>
      <c r="FH106" s="1"/>
      <c r="FI106" s="1"/>
      <c r="FJ106" s="1"/>
      <c r="FK106" s="1"/>
      <c r="FL106" s="1"/>
      <c r="FM106" s="1"/>
      <c r="FN106" s="1"/>
      <c r="FO106" s="1"/>
      <c r="FP106" s="1"/>
      <c r="FQ106" s="1"/>
      <c r="FR106" s="1"/>
      <c r="FS106" s="1"/>
      <c r="FT106" s="1"/>
      <c r="FU106" s="1"/>
      <c r="FV106" s="1"/>
      <c r="FW106" s="1"/>
      <c r="FX106" s="1"/>
      <c r="FY106" s="1"/>
      <c r="FZ106" s="1"/>
      <c r="GA106" s="1"/>
      <c r="GB106" s="1"/>
      <c r="GC106" s="1"/>
      <c r="GD106" s="1"/>
      <c r="GE106" s="1"/>
      <c r="GF106" s="1"/>
      <c r="GG106" s="1"/>
      <c r="GH106" s="1"/>
      <c r="GI106" s="1"/>
      <c r="GJ106" s="1"/>
      <c r="GK106" s="1"/>
      <c r="GL106" s="1"/>
      <c r="GM106" s="1"/>
      <c r="GN106" s="1"/>
      <c r="GO106" s="1"/>
      <c r="GP106" s="1"/>
      <c r="GQ106" s="1"/>
      <c r="GR106" s="1"/>
      <c r="GS106" s="1"/>
      <c r="GT106" s="1"/>
      <c r="GU106" s="1"/>
      <c r="GV106" s="1"/>
      <c r="GW106" s="1"/>
      <c r="GX106" s="1"/>
      <c r="GY106" s="1"/>
      <c r="GZ106" s="1"/>
      <c r="HA106" s="1"/>
      <c r="HB106" s="1"/>
      <c r="HC106" s="1"/>
      <c r="HD106" s="1"/>
      <c r="HE106" s="1"/>
      <c r="HF106" s="1"/>
      <c r="HG106" s="1"/>
      <c r="HH106" s="1"/>
      <c r="HI106" s="1"/>
      <c r="HJ106" s="1"/>
      <c r="HK106" s="1"/>
      <c r="HL106" s="1"/>
      <c r="HM106" s="1"/>
      <c r="HN106" s="1"/>
      <c r="HO106" s="1"/>
      <c r="HP106" s="1"/>
      <c r="HQ106" s="1"/>
      <c r="HR106" s="1"/>
      <c r="HS106" s="1"/>
      <c r="HT106" s="1"/>
      <c r="HU106" s="1"/>
      <c r="HV106" s="1"/>
      <c r="HW106" s="1"/>
      <c r="HX106" s="1"/>
      <c r="HY106" s="1"/>
      <c r="HZ106" s="1"/>
      <c r="IA106" s="1"/>
      <c r="IB106" s="1"/>
      <c r="IC106" s="1"/>
      <c r="ID106" s="1"/>
      <c r="IE106" s="1"/>
      <c r="IF106" s="1"/>
      <c r="IG106" s="1"/>
      <c r="IH106" s="1"/>
      <c r="II106" s="1"/>
      <c r="IJ106" s="1"/>
      <c r="IK106" s="1"/>
      <c r="IL106" s="1"/>
      <c r="IM106" s="1"/>
      <c r="IN106" s="1"/>
      <c r="IO106" s="1"/>
      <c r="IP106" s="1"/>
      <c r="IQ106" s="1"/>
      <c r="IR106" s="1"/>
      <c r="IS106" s="1"/>
      <c r="IT106" s="1"/>
      <c r="IU106" s="1"/>
      <c r="IV106" s="1"/>
      <c r="IW106" s="1"/>
      <c r="IX106" s="1"/>
      <c r="IY106" s="1"/>
      <c r="IZ106" s="1"/>
      <c r="JA106" s="1"/>
      <c r="JB106" s="1"/>
      <c r="JC106" s="1"/>
      <c r="JD106" s="1"/>
      <c r="JE106" s="1"/>
      <c r="JF106" s="1"/>
      <c r="JG106" s="1"/>
      <c r="JH106" s="1"/>
      <c r="JI106" s="1"/>
      <c r="JJ106" s="1"/>
      <c r="JK106" s="1"/>
      <c r="JL106" s="1"/>
      <c r="JM106" s="1"/>
      <c r="JN106" s="1"/>
      <c r="JO106" s="1"/>
      <c r="JP106" s="1"/>
      <c r="JQ106" s="1"/>
      <c r="JR106" s="1"/>
      <c r="JS106" s="1"/>
      <c r="JT106" s="1"/>
      <c r="JU106" s="1"/>
      <c r="JV106" s="1"/>
      <c r="JW106" s="1"/>
      <c r="JX106" s="1"/>
      <c r="JY106" s="1"/>
      <c r="JZ106" s="1"/>
      <c r="KA106" s="1"/>
      <c r="KB106" s="1"/>
      <c r="KC106" s="1"/>
      <c r="KD106" s="1"/>
      <c r="KE106" s="1"/>
      <c r="KF106" s="1"/>
      <c r="KG106" s="1"/>
      <c r="KH106" s="1"/>
      <c r="KI106" s="1"/>
      <c r="KJ106" s="1"/>
      <c r="KK106" s="1"/>
      <c r="KL106" s="1"/>
      <c r="KM106" s="1"/>
      <c r="KN106" s="1"/>
      <c r="KO106" s="1"/>
      <c r="KP106" s="1"/>
      <c r="KQ106" s="1"/>
      <c r="KR106" s="1"/>
      <c r="KS106" s="1"/>
      <c r="KT106" s="1"/>
      <c r="KU106" s="1"/>
      <c r="KV106" s="1"/>
      <c r="KW106" s="1"/>
      <c r="KX106" s="1"/>
      <c r="KY106" s="1"/>
      <c r="KZ106" s="1"/>
      <c r="LA106" s="1"/>
      <c r="LB106" s="1"/>
      <c r="LC106" s="1"/>
      <c r="LD106" s="1"/>
      <c r="LE106" s="1"/>
      <c r="LF106" s="1"/>
      <c r="LG106" s="1"/>
      <c r="LH106" s="1"/>
      <c r="LI106" s="1"/>
      <c r="LJ106" s="1"/>
      <c r="LK106" s="1"/>
      <c r="LL106" s="1"/>
      <c r="LM106" s="1"/>
      <c r="LN106" s="1"/>
      <c r="LO106" s="1"/>
      <c r="LP106" s="1"/>
      <c r="LQ106" s="1"/>
      <c r="LR106" s="1"/>
      <c r="LS106" s="1"/>
      <c r="LT106" s="1"/>
      <c r="LU106" s="1"/>
      <c r="LV106" s="1"/>
      <c r="LW106" s="1"/>
      <c r="LX106" s="1"/>
      <c r="LY106" s="1"/>
      <c r="LZ106" s="1"/>
      <c r="MA106" s="1"/>
      <c r="MB106" s="1"/>
      <c r="MC106" s="1"/>
      <c r="MD106" s="1"/>
      <c r="ME106" s="1"/>
      <c r="MF106" s="1"/>
      <c r="MG106" s="1"/>
      <c r="MH106" s="1"/>
      <c r="MI106" s="1"/>
      <c r="MJ106" s="1"/>
      <c r="MK106" s="1"/>
      <c r="ML106" s="1"/>
      <c r="MM106" s="1"/>
      <c r="MN106" s="1"/>
      <c r="MO106" s="1"/>
      <c r="MP106" s="1"/>
      <c r="MQ106" s="1"/>
      <c r="MR106" s="1"/>
      <c r="MS106" s="1"/>
      <c r="MT106" s="1"/>
      <c r="MU106" s="1"/>
      <c r="MV106" s="1"/>
      <c r="MW106" s="1"/>
      <c r="MX106" s="1"/>
      <c r="MY106" s="1"/>
      <c r="MZ106" s="1"/>
      <c r="NA106" s="1"/>
      <c r="NB106" s="1"/>
      <c r="NC106" s="1"/>
      <c r="ND106" s="1"/>
      <c r="NE106" s="1"/>
      <c r="NF106" s="1"/>
      <c r="NG106" s="1"/>
      <c r="NH106" s="1"/>
      <c r="NI106" s="1"/>
      <c r="NJ106" s="1"/>
      <c r="NK106" s="1"/>
      <c r="NL106" s="1"/>
      <c r="NM106" s="1"/>
      <c r="NN106" s="1"/>
      <c r="NO106" s="1"/>
      <c r="NP106" s="1"/>
      <c r="NQ106" s="1"/>
      <c r="NR106" s="1"/>
      <c r="NS106" s="1"/>
      <c r="NT106" s="1"/>
      <c r="NU106" s="1"/>
      <c r="NV106" s="1"/>
      <c r="NW106" s="1"/>
      <c r="NX106" s="1"/>
      <c r="NY106" s="1"/>
      <c r="NZ106" s="1"/>
      <c r="OA106" s="1"/>
      <c r="OB106" s="1"/>
      <c r="OC106" s="1"/>
      <c r="OD106" s="1"/>
      <c r="OE106" s="1"/>
      <c r="OF106" s="1"/>
      <c r="OG106" s="1"/>
      <c r="OH106" s="1"/>
      <c r="OI106" s="1"/>
      <c r="OJ106" s="1"/>
      <c r="OK106" s="1"/>
      <c r="OL106" s="1"/>
      <c r="OM106" s="1"/>
      <c r="ON106" s="1"/>
      <c r="OO106" s="1"/>
      <c r="OP106" s="1"/>
      <c r="OQ106" s="1"/>
      <c r="OR106" s="1"/>
      <c r="OS106" s="1"/>
      <c r="OT106" s="1"/>
      <c r="OU106" s="1"/>
      <c r="OV106" s="1"/>
      <c r="OW106" s="1"/>
      <c r="OX106" s="1"/>
      <c r="OY106" s="1"/>
      <c r="OZ106" s="1"/>
      <c r="PA106" s="1"/>
      <c r="PB106" s="1"/>
      <c r="PC106" s="1"/>
      <c r="PD106" s="1"/>
      <c r="PE106" s="1"/>
      <c r="PF106" s="1"/>
      <c r="PG106" s="1"/>
      <c r="PH106" s="1"/>
      <c r="PI106" s="1"/>
      <c r="PJ106" s="1"/>
      <c r="PK106" s="1"/>
      <c r="PL106" s="1"/>
      <c r="PM106" s="1"/>
      <c r="PN106" s="1"/>
      <c r="PO106" s="1"/>
      <c r="PP106" s="1"/>
      <c r="PQ106" s="1"/>
      <c r="PR106" s="1"/>
      <c r="PS106" s="1"/>
      <c r="PT106" s="1"/>
      <c r="PU106" s="1"/>
      <c r="PV106" s="1"/>
      <c r="PW106" s="1"/>
      <c r="PX106" s="1"/>
      <c r="PY106" s="1"/>
      <c r="PZ106" s="1"/>
      <c r="QA106" s="1"/>
      <c r="QB106" s="1"/>
      <c r="QC106" s="1"/>
      <c r="QD106" s="1"/>
      <c r="QE106" s="1"/>
      <c r="QF106" s="1"/>
      <c r="QG106" s="1"/>
      <c r="QH106" s="1"/>
      <c r="QI106" s="1"/>
      <c r="QJ106" s="1"/>
      <c r="QK106" s="1"/>
      <c r="QL106" s="1"/>
      <c r="QM106" s="1"/>
      <c r="QN106" s="1"/>
      <c r="QO106" s="1"/>
      <c r="QP106" s="1"/>
      <c r="QQ106" s="1"/>
      <c r="QR106" s="1"/>
      <c r="QS106" s="1"/>
      <c r="QT106" s="1"/>
      <c r="QU106" s="1"/>
      <c r="QV106" s="1"/>
      <c r="QW106" s="1"/>
      <c r="QX106" s="1"/>
      <c r="QY106" s="1"/>
      <c r="QZ106" s="1"/>
      <c r="RA106" s="1"/>
      <c r="RB106" s="1"/>
      <c r="RC106" s="1"/>
      <c r="RD106" s="1"/>
      <c r="RE106" s="1"/>
      <c r="RF106" s="1"/>
      <c r="RG106" s="1"/>
      <c r="RH106" s="1"/>
      <c r="RI106" s="1"/>
      <c r="RJ106" s="1"/>
      <c r="RK106" s="1"/>
      <c r="RL106" s="1"/>
      <c r="RM106" s="1"/>
      <c r="RN106" s="1"/>
      <c r="RO106" s="1"/>
      <c r="RP106" s="1"/>
      <c r="RQ106" s="1"/>
      <c r="RR106" s="1"/>
      <c r="RS106" s="1"/>
      <c r="RT106" s="1"/>
      <c r="RU106" s="1"/>
      <c r="RV106" s="1"/>
      <c r="RW106" s="1"/>
      <c r="RX106" s="1"/>
      <c r="RY106" s="1"/>
      <c r="RZ106" s="1"/>
      <c r="SA106" s="1"/>
      <c r="SB106" s="1"/>
      <c r="SC106" s="1"/>
      <c r="SD106" s="1"/>
      <c r="SE106" s="1"/>
      <c r="SF106" s="1"/>
      <c r="SG106" s="1"/>
      <c r="SH106" s="1"/>
      <c r="SI106" s="1"/>
      <c r="SJ106" s="1"/>
      <c r="SK106" s="1"/>
      <c r="SL106" s="1"/>
      <c r="SM106" s="1"/>
      <c r="SN106" s="1"/>
      <c r="SO106" s="1"/>
      <c r="SP106" s="1"/>
      <c r="SQ106" s="1"/>
      <c r="SR106" s="1"/>
      <c r="SS106" s="1"/>
      <c r="ST106" s="1"/>
      <c r="SU106" s="1"/>
      <c r="SV106" s="1"/>
      <c r="SW106" s="1"/>
      <c r="SX106" s="1"/>
      <c r="SY106" s="1"/>
      <c r="SZ106" s="1"/>
      <c r="TA106" s="1"/>
      <c r="TB106" s="1"/>
      <c r="TC106" s="1"/>
      <c r="TD106" s="1"/>
      <c r="TE106" s="1"/>
      <c r="TF106" s="1"/>
      <c r="TG106" s="1"/>
      <c r="TH106" s="1"/>
      <c r="TI106" s="1"/>
      <c r="TJ106" s="1"/>
      <c r="TK106" s="1"/>
      <c r="TL106" s="1"/>
      <c r="TM106" s="1"/>
      <c r="TN106" s="1"/>
      <c r="TO106" s="1"/>
      <c r="TP106" s="1"/>
      <c r="TQ106" s="1"/>
      <c r="TR106" s="1"/>
      <c r="TS106" s="1"/>
      <c r="TT106" s="1"/>
      <c r="TU106" s="1"/>
      <c r="TV106" s="1"/>
      <c r="TW106" s="1"/>
      <c r="TX106" s="1"/>
      <c r="TY106" s="1"/>
      <c r="TZ106" s="1"/>
      <c r="UA106" s="1"/>
      <c r="UB106" s="1"/>
      <c r="UC106" s="1"/>
      <c r="UD106" s="1"/>
      <c r="UE106" s="1"/>
      <c r="UF106" s="1"/>
      <c r="UG106" s="1"/>
      <c r="UH106" s="1"/>
      <c r="UI106" s="1"/>
      <c r="UJ106" s="1"/>
      <c r="UK106" s="1"/>
      <c r="UL106" s="1"/>
      <c r="UM106" s="1"/>
      <c r="UN106" s="1"/>
      <c r="UO106" s="1"/>
      <c r="UP106" s="1"/>
      <c r="UQ106" s="1"/>
      <c r="UR106" s="1"/>
      <c r="US106" s="1"/>
      <c r="UT106" s="1"/>
      <c r="UU106" s="1"/>
      <c r="UV106" s="1"/>
      <c r="UW106" s="1"/>
      <c r="UX106" s="1"/>
      <c r="UY106" s="1"/>
      <c r="UZ106" s="1"/>
      <c r="VA106" s="1"/>
      <c r="VB106" s="1"/>
      <c r="VC106" s="1"/>
      <c r="VD106" s="1"/>
      <c r="VE106" s="1"/>
      <c r="VF106" s="1"/>
      <c r="VG106" s="1"/>
      <c r="VH106" s="1"/>
      <c r="VI106" s="1"/>
      <c r="VJ106" s="1"/>
      <c r="VK106" s="1"/>
      <c r="VL106" s="1"/>
      <c r="VM106" s="1"/>
      <c r="VN106" s="1"/>
      <c r="VO106" s="1"/>
      <c r="VP106" s="1"/>
      <c r="VQ106" s="1"/>
      <c r="VR106" s="1"/>
      <c r="VS106" s="1"/>
      <c r="VT106" s="1"/>
      <c r="VU106" s="1"/>
      <c r="VV106" s="1"/>
      <c r="VW106" s="1"/>
      <c r="VX106" s="1"/>
      <c r="VY106" s="1"/>
      <c r="VZ106" s="1"/>
      <c r="WA106" s="1"/>
      <c r="WB106" s="1"/>
      <c r="WC106" s="1"/>
      <c r="WD106" s="1"/>
      <c r="WE106" s="1"/>
      <c r="WF106" s="1"/>
      <c r="WG106" s="1"/>
      <c r="WH106" s="1"/>
      <c r="WI106" s="1"/>
      <c r="WJ106" s="1"/>
      <c r="WK106" s="1"/>
      <c r="WL106" s="1"/>
      <c r="WM106" s="1"/>
      <c r="WN106" s="1"/>
      <c r="WO106" s="1"/>
      <c r="WP106" s="1"/>
      <c r="WQ106" s="1"/>
      <c r="WR106" s="1"/>
      <c r="WS106" s="1"/>
      <c r="WT106" s="1"/>
      <c r="WU106" s="1"/>
      <c r="WV106" s="1"/>
      <c r="WW106" s="1"/>
      <c r="WX106" s="1"/>
      <c r="WY106" s="1"/>
      <c r="WZ106" s="1"/>
      <c r="XA106" s="1"/>
      <c r="XB106" s="1"/>
      <c r="XC106" s="1"/>
      <c r="XD106" s="1"/>
      <c r="XE106" s="1"/>
      <c r="XF106" s="1"/>
      <c r="XG106" s="1"/>
      <c r="XH106" s="1"/>
      <c r="XI106" s="1"/>
      <c r="XJ106" s="1"/>
      <c r="XK106" s="1"/>
      <c r="XL106" s="1"/>
      <c r="XM106" s="1"/>
      <c r="XN106" s="1"/>
      <c r="XO106" s="1"/>
      <c r="XP106" s="1"/>
      <c r="XQ106" s="1"/>
      <c r="XR106" s="1"/>
      <c r="XS106" s="1"/>
      <c r="XT106" s="1"/>
      <c r="XU106" s="1"/>
      <c r="XV106" s="1"/>
      <c r="XW106" s="1"/>
      <c r="XX106" s="1"/>
      <c r="XY106" s="1"/>
      <c r="XZ106" s="1"/>
      <c r="YA106" s="1"/>
      <c r="YB106" s="1"/>
      <c r="YC106" s="1"/>
      <c r="YD106" s="1"/>
      <c r="YE106" s="1"/>
      <c r="YF106" s="1"/>
      <c r="YG106" s="1"/>
      <c r="YH106" s="1"/>
      <c r="YI106" s="1"/>
      <c r="YJ106" s="1"/>
      <c r="YK106" s="1"/>
      <c r="YL106" s="1"/>
      <c r="YM106" s="1"/>
      <c r="YN106" s="1"/>
      <c r="YO106" s="1"/>
      <c r="YP106" s="1"/>
      <c r="YQ106" s="1"/>
      <c r="YR106" s="1"/>
      <c r="YS106" s="1"/>
      <c r="YT106" s="1"/>
      <c r="YU106" s="1"/>
      <c r="YV106" s="1"/>
      <c r="YW106" s="1"/>
      <c r="YX106" s="1"/>
      <c r="YY106" s="1"/>
      <c r="YZ106" s="1"/>
      <c r="ZA106" s="1"/>
      <c r="ZB106" s="1"/>
      <c r="ZC106" s="1"/>
      <c r="ZD106" s="1"/>
      <c r="ZE106" s="1"/>
      <c r="ZF106" s="1"/>
      <c r="ZG106" s="1"/>
      <c r="ZH106" s="1"/>
      <c r="ZI106" s="1"/>
      <c r="ZJ106" s="1"/>
      <c r="ZK106" s="1"/>
      <c r="ZL106" s="1"/>
      <c r="ZM106" s="1"/>
      <c r="ZN106" s="1"/>
      <c r="ZO106" s="1"/>
      <c r="ZP106" s="1"/>
      <c r="ZQ106" s="1"/>
      <c r="ZR106" s="1"/>
      <c r="ZS106" s="1"/>
      <c r="ZT106" s="1"/>
      <c r="ZU106" s="1"/>
      <c r="ZV106" s="1"/>
      <c r="ZW106" s="1"/>
      <c r="ZX106" s="1"/>
      <c r="ZY106" s="1"/>
      <c r="ZZ106" s="1"/>
      <c r="AAA106" s="1"/>
      <c r="AAB106" s="1"/>
      <c r="AAC106" s="1"/>
      <c r="AAD106" s="1"/>
      <c r="AAE106" s="1"/>
      <c r="AAF106" s="1"/>
      <c r="AAG106" s="1"/>
      <c r="AAH106" s="1"/>
      <c r="AAI106" s="1"/>
      <c r="AAJ106" s="1"/>
      <c r="AAK106" s="1"/>
      <c r="AAL106" s="1"/>
      <c r="AAM106" s="1"/>
      <c r="AAN106" s="1"/>
      <c r="AAO106" s="1"/>
      <c r="AAP106" s="1"/>
      <c r="AAQ106" s="1"/>
      <c r="AAR106" s="1"/>
      <c r="AAS106" s="1"/>
      <c r="AAT106" s="1"/>
      <c r="AAU106" s="1"/>
      <c r="AAV106" s="1"/>
      <c r="AAW106" s="1"/>
      <c r="AAX106" s="1"/>
      <c r="AAY106" s="1"/>
      <c r="AAZ106" s="1"/>
      <c r="ABA106" s="1"/>
      <c r="ABB106" s="1"/>
      <c r="ABC106" s="1"/>
      <c r="ABD106" s="1"/>
      <c r="ABE106" s="1"/>
      <c r="ABF106" s="1"/>
      <c r="ABG106" s="1"/>
      <c r="ABH106" s="1"/>
      <c r="ABI106" s="1"/>
      <c r="ABJ106" s="1"/>
      <c r="ABK106" s="1"/>
      <c r="ABL106" s="1"/>
      <c r="ABM106" s="1"/>
      <c r="ABN106" s="1"/>
      <c r="ABO106" s="1"/>
      <c r="ABP106" s="1"/>
      <c r="ABQ106" s="1"/>
      <c r="ABR106" s="1"/>
      <c r="ABS106" s="1"/>
      <c r="ABT106" s="1"/>
      <c r="ABU106" s="1"/>
      <c r="ABV106" s="1"/>
      <c r="ABW106" s="1"/>
      <c r="ABX106" s="1"/>
      <c r="ABY106" s="1"/>
      <c r="ABZ106" s="1"/>
      <c r="ACA106" s="1"/>
      <c r="ACB106" s="1"/>
      <c r="ACC106" s="1"/>
      <c r="ACD106" s="1"/>
      <c r="ACE106" s="1"/>
      <c r="ACF106" s="1"/>
      <c r="ACG106" s="1"/>
      <c r="ACH106" s="1"/>
      <c r="ACI106" s="1"/>
      <c r="ACJ106" s="1"/>
      <c r="ACK106" s="1"/>
      <c r="ACL106" s="1"/>
      <c r="ACM106" s="1"/>
      <c r="ACN106" s="1"/>
      <c r="ACO106" s="1"/>
      <c r="ACP106" s="1"/>
      <c r="ACQ106" s="1"/>
      <c r="ACR106" s="1"/>
      <c r="ACS106" s="1"/>
      <c r="ACT106" s="1"/>
      <c r="ACU106" s="1"/>
      <c r="ACV106" s="1"/>
      <c r="ACW106" s="1"/>
      <c r="ACX106" s="1"/>
      <c r="ACY106" s="1"/>
      <c r="ACZ106" s="1"/>
      <c r="ADA106" s="1"/>
      <c r="ADB106" s="1"/>
      <c r="ADC106" s="1"/>
      <c r="ADD106" s="1"/>
      <c r="ADE106" s="1"/>
      <c r="ADF106" s="1"/>
      <c r="ADG106" s="1"/>
      <c r="ADH106" s="1"/>
      <c r="ADI106" s="1"/>
      <c r="ADJ106" s="1"/>
      <c r="ADK106" s="1"/>
      <c r="ADL106" s="1"/>
      <c r="ADM106" s="1"/>
      <c r="ADN106" s="1"/>
      <c r="ADO106" s="1"/>
      <c r="ADP106" s="1"/>
      <c r="ADQ106" s="1"/>
      <c r="ADR106" s="1"/>
      <c r="ADS106" s="1"/>
      <c r="ADT106" s="1"/>
      <c r="ADU106" s="1"/>
      <c r="ADV106" s="1"/>
      <c r="ADW106" s="1"/>
      <c r="ADX106" s="1"/>
      <c r="ADY106" s="1"/>
      <c r="ADZ106" s="1"/>
      <c r="AEA106" s="1"/>
      <c r="AEB106" s="1"/>
      <c r="AEC106" s="1"/>
      <c r="AED106" s="1"/>
      <c r="AEE106" s="1"/>
      <c r="AEF106" s="1"/>
      <c r="AEG106" s="1"/>
      <c r="AEH106" s="1"/>
      <c r="AEI106" s="1"/>
      <c r="AEJ106" s="1"/>
    </row>
    <row r="107" spans="1:816" s="4" customFormat="1">
      <c r="A107" s="12" t="s">
        <v>178</v>
      </c>
      <c r="B107" s="11" t="s">
        <v>177</v>
      </c>
      <c r="C107" s="10" t="s">
        <v>1</v>
      </c>
      <c r="D107" s="9">
        <f t="shared" si="2"/>
        <v>35</v>
      </c>
      <c r="E107" s="7"/>
      <c r="F107" s="7"/>
      <c r="G107" s="7"/>
      <c r="H107" s="7"/>
      <c r="I107" s="7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8">
        <v>7</v>
      </c>
      <c r="AI107" s="8">
        <v>7</v>
      </c>
      <c r="AJ107" s="8">
        <v>7</v>
      </c>
      <c r="AK107" s="8">
        <v>7</v>
      </c>
      <c r="AL107" s="8">
        <v>7</v>
      </c>
      <c r="AM107" s="7"/>
      <c r="AN107" s="7"/>
      <c r="AO107" s="7"/>
      <c r="AP107" s="7"/>
      <c r="AQ107" s="7"/>
      <c r="AR107" s="6"/>
      <c r="AS107" s="6"/>
      <c r="AT107" s="6"/>
      <c r="AU107" s="6"/>
      <c r="AV107" s="6"/>
      <c r="AW107" s="6"/>
      <c r="AX107" s="6"/>
      <c r="AY107" s="6"/>
      <c r="AZ107" s="6"/>
      <c r="BA107" s="6"/>
      <c r="BB107" s="6"/>
      <c r="BC107" s="6"/>
      <c r="BD107" s="6"/>
      <c r="BE107" s="6"/>
      <c r="BF107" s="6"/>
      <c r="BG107" s="6"/>
      <c r="BH107" s="6"/>
      <c r="BI107" s="5"/>
      <c r="BJ107" s="1"/>
      <c r="BK107" s="1"/>
      <c r="BL107" s="1"/>
      <c r="BM107" s="1"/>
      <c r="BN107" s="1"/>
      <c r="BO107" s="1"/>
      <c r="BP107" s="1"/>
      <c r="BQ107" s="1"/>
      <c r="BR107" s="1"/>
      <c r="BS107" s="1"/>
      <c r="BT107" s="1"/>
      <c r="BU107" s="1"/>
      <c r="BV107" s="1"/>
      <c r="BW107" s="1"/>
      <c r="BX107" s="1"/>
      <c r="BY107" s="1"/>
      <c r="BZ107" s="1"/>
      <c r="CA107" s="1"/>
      <c r="CB107" s="1"/>
      <c r="CC107" s="1"/>
      <c r="CD107" s="1"/>
      <c r="CE107" s="1"/>
      <c r="CF107" s="1"/>
      <c r="CG107" s="1"/>
      <c r="CH107" s="1"/>
      <c r="CI107" s="1"/>
      <c r="CJ107" s="1"/>
      <c r="CK107" s="1"/>
      <c r="CL107" s="1"/>
      <c r="CM107" s="1"/>
      <c r="CN107" s="1"/>
      <c r="CO107" s="1"/>
      <c r="CP107" s="1"/>
      <c r="CQ107" s="1"/>
      <c r="CR107" s="1"/>
      <c r="CS107" s="1"/>
      <c r="CT107" s="1"/>
      <c r="CU107" s="1"/>
      <c r="CV107" s="1"/>
      <c r="CW107" s="1"/>
      <c r="CX107" s="1"/>
      <c r="CY107" s="1"/>
      <c r="CZ107" s="1"/>
      <c r="DA107" s="1"/>
      <c r="DB107" s="1"/>
      <c r="DC107" s="1"/>
      <c r="DD107" s="1"/>
      <c r="DE107" s="1"/>
      <c r="DF107" s="1"/>
      <c r="DG107" s="1"/>
      <c r="DH107" s="1"/>
      <c r="DI107" s="1"/>
      <c r="DJ107" s="1"/>
      <c r="DK107" s="1"/>
      <c r="DL107" s="1"/>
      <c r="DM107" s="1"/>
      <c r="DN107" s="1"/>
      <c r="DO107" s="1"/>
      <c r="DP107" s="1"/>
      <c r="DQ107" s="1"/>
      <c r="DR107" s="1"/>
      <c r="DS107" s="1"/>
      <c r="DT107" s="1"/>
      <c r="DU107" s="1"/>
      <c r="DV107" s="1"/>
      <c r="DW107" s="1"/>
      <c r="DX107" s="1"/>
      <c r="DY107" s="1"/>
      <c r="DZ107" s="1"/>
      <c r="EA107" s="1"/>
      <c r="EB107" s="1"/>
      <c r="EC107" s="1"/>
      <c r="ED107" s="1"/>
      <c r="EE107" s="1"/>
      <c r="EF107" s="1"/>
      <c r="EG107" s="1"/>
      <c r="EH107" s="1"/>
      <c r="EI107" s="1"/>
      <c r="EJ107" s="1"/>
      <c r="EK107" s="1"/>
      <c r="EL107" s="1"/>
      <c r="EM107" s="1"/>
      <c r="EN107" s="1"/>
      <c r="EO107" s="1"/>
      <c r="EP107" s="1"/>
      <c r="EQ107" s="1"/>
      <c r="ER107" s="1"/>
      <c r="ES107" s="1"/>
      <c r="ET107" s="1"/>
      <c r="EU107" s="1"/>
      <c r="EV107" s="1"/>
      <c r="EW107" s="1"/>
      <c r="EX107" s="1"/>
      <c r="EY107" s="1"/>
      <c r="EZ107" s="1"/>
      <c r="FA107" s="1"/>
      <c r="FB107" s="1"/>
      <c r="FC107" s="1"/>
      <c r="FD107" s="1"/>
      <c r="FE107" s="1"/>
      <c r="FF107" s="1"/>
      <c r="FG107" s="1"/>
      <c r="FH107" s="1"/>
      <c r="FI107" s="1"/>
      <c r="FJ107" s="1"/>
      <c r="FK107" s="1"/>
      <c r="FL107" s="1"/>
      <c r="FM107" s="1"/>
      <c r="FN107" s="1"/>
      <c r="FO107" s="1"/>
      <c r="FP107" s="1"/>
      <c r="FQ107" s="1"/>
      <c r="FR107" s="1"/>
      <c r="FS107" s="1"/>
      <c r="FT107" s="1"/>
      <c r="FU107" s="1"/>
      <c r="FV107" s="1"/>
      <c r="FW107" s="1"/>
      <c r="FX107" s="1"/>
      <c r="FY107" s="1"/>
      <c r="FZ107" s="1"/>
      <c r="GA107" s="1"/>
      <c r="GB107" s="1"/>
      <c r="GC107" s="1"/>
      <c r="GD107" s="1"/>
      <c r="GE107" s="1"/>
      <c r="GF107" s="1"/>
      <c r="GG107" s="1"/>
      <c r="GH107" s="1"/>
      <c r="GI107" s="1"/>
      <c r="GJ107" s="1"/>
      <c r="GK107" s="1"/>
      <c r="GL107" s="1"/>
      <c r="GM107" s="1"/>
      <c r="GN107" s="1"/>
      <c r="GO107" s="1"/>
      <c r="GP107" s="1"/>
      <c r="GQ107" s="1"/>
      <c r="GR107" s="1"/>
      <c r="GS107" s="1"/>
      <c r="GT107" s="1"/>
      <c r="GU107" s="1"/>
      <c r="GV107" s="1"/>
      <c r="GW107" s="1"/>
      <c r="GX107" s="1"/>
      <c r="GY107" s="1"/>
      <c r="GZ107" s="1"/>
      <c r="HA107" s="1"/>
      <c r="HB107" s="1"/>
      <c r="HC107" s="1"/>
      <c r="HD107" s="1"/>
      <c r="HE107" s="1"/>
      <c r="HF107" s="1"/>
      <c r="HG107" s="1"/>
      <c r="HH107" s="1"/>
      <c r="HI107" s="1"/>
      <c r="HJ107" s="1"/>
      <c r="HK107" s="1"/>
      <c r="HL107" s="1"/>
      <c r="HM107" s="1"/>
      <c r="HN107" s="1"/>
      <c r="HO107" s="1"/>
      <c r="HP107" s="1"/>
      <c r="HQ107" s="1"/>
      <c r="HR107" s="1"/>
      <c r="HS107" s="1"/>
      <c r="HT107" s="1"/>
      <c r="HU107" s="1"/>
      <c r="HV107" s="1"/>
      <c r="HW107" s="1"/>
      <c r="HX107" s="1"/>
      <c r="HY107" s="1"/>
      <c r="HZ107" s="1"/>
      <c r="IA107" s="1"/>
      <c r="IB107" s="1"/>
      <c r="IC107" s="1"/>
      <c r="ID107" s="1"/>
      <c r="IE107" s="1"/>
      <c r="IF107" s="1"/>
      <c r="IG107" s="1"/>
      <c r="IH107" s="1"/>
      <c r="II107" s="1"/>
      <c r="IJ107" s="1"/>
      <c r="IK107" s="1"/>
      <c r="IL107" s="1"/>
      <c r="IM107" s="1"/>
      <c r="IN107" s="1"/>
      <c r="IO107" s="1"/>
      <c r="IP107" s="1"/>
      <c r="IQ107" s="1"/>
      <c r="IR107" s="1"/>
      <c r="IS107" s="1"/>
      <c r="IT107" s="1"/>
      <c r="IU107" s="1"/>
      <c r="IV107" s="1"/>
      <c r="IW107" s="1"/>
      <c r="IX107" s="1"/>
      <c r="IY107" s="1"/>
      <c r="IZ107" s="1"/>
      <c r="JA107" s="1"/>
      <c r="JB107" s="1"/>
      <c r="JC107" s="1"/>
      <c r="JD107" s="1"/>
      <c r="JE107" s="1"/>
      <c r="JF107" s="1"/>
      <c r="JG107" s="1"/>
      <c r="JH107" s="1"/>
      <c r="JI107" s="1"/>
      <c r="JJ107" s="1"/>
      <c r="JK107" s="1"/>
      <c r="JL107" s="1"/>
      <c r="JM107" s="1"/>
      <c r="JN107" s="1"/>
      <c r="JO107" s="1"/>
      <c r="JP107" s="1"/>
      <c r="JQ107" s="1"/>
      <c r="JR107" s="1"/>
      <c r="JS107" s="1"/>
      <c r="JT107" s="1"/>
      <c r="JU107" s="1"/>
      <c r="JV107" s="1"/>
      <c r="JW107" s="1"/>
      <c r="JX107" s="1"/>
      <c r="JY107" s="1"/>
      <c r="JZ107" s="1"/>
      <c r="KA107" s="1"/>
      <c r="KB107" s="1"/>
      <c r="KC107" s="1"/>
      <c r="KD107" s="1"/>
      <c r="KE107" s="1"/>
      <c r="KF107" s="1"/>
      <c r="KG107" s="1"/>
      <c r="KH107" s="1"/>
      <c r="KI107" s="1"/>
      <c r="KJ107" s="1"/>
      <c r="KK107" s="1"/>
      <c r="KL107" s="1"/>
      <c r="KM107" s="1"/>
      <c r="KN107" s="1"/>
      <c r="KO107" s="1"/>
      <c r="KP107" s="1"/>
      <c r="KQ107" s="1"/>
      <c r="KR107" s="1"/>
      <c r="KS107" s="1"/>
      <c r="KT107" s="1"/>
      <c r="KU107" s="1"/>
      <c r="KV107" s="1"/>
      <c r="KW107" s="1"/>
      <c r="KX107" s="1"/>
      <c r="KY107" s="1"/>
      <c r="KZ107" s="1"/>
      <c r="LA107" s="1"/>
      <c r="LB107" s="1"/>
      <c r="LC107" s="1"/>
      <c r="LD107" s="1"/>
      <c r="LE107" s="1"/>
      <c r="LF107" s="1"/>
      <c r="LG107" s="1"/>
      <c r="LH107" s="1"/>
      <c r="LI107" s="1"/>
      <c r="LJ107" s="1"/>
      <c r="LK107" s="1"/>
      <c r="LL107" s="1"/>
      <c r="LM107" s="1"/>
      <c r="LN107" s="1"/>
      <c r="LO107" s="1"/>
      <c r="LP107" s="1"/>
      <c r="LQ107" s="1"/>
      <c r="LR107" s="1"/>
      <c r="LS107" s="1"/>
      <c r="LT107" s="1"/>
      <c r="LU107" s="1"/>
      <c r="LV107" s="1"/>
      <c r="LW107" s="1"/>
      <c r="LX107" s="1"/>
      <c r="LY107" s="1"/>
      <c r="LZ107" s="1"/>
      <c r="MA107" s="1"/>
      <c r="MB107" s="1"/>
      <c r="MC107" s="1"/>
      <c r="MD107" s="1"/>
      <c r="ME107" s="1"/>
      <c r="MF107" s="1"/>
      <c r="MG107" s="1"/>
      <c r="MH107" s="1"/>
      <c r="MI107" s="1"/>
      <c r="MJ107" s="1"/>
      <c r="MK107" s="1"/>
      <c r="ML107" s="1"/>
      <c r="MM107" s="1"/>
      <c r="MN107" s="1"/>
      <c r="MO107" s="1"/>
      <c r="MP107" s="1"/>
      <c r="MQ107" s="1"/>
      <c r="MR107" s="1"/>
      <c r="MS107" s="1"/>
      <c r="MT107" s="1"/>
      <c r="MU107" s="1"/>
      <c r="MV107" s="1"/>
      <c r="MW107" s="1"/>
      <c r="MX107" s="1"/>
      <c r="MY107" s="1"/>
      <c r="MZ107" s="1"/>
      <c r="NA107" s="1"/>
      <c r="NB107" s="1"/>
      <c r="NC107" s="1"/>
      <c r="ND107" s="1"/>
      <c r="NE107" s="1"/>
      <c r="NF107" s="1"/>
      <c r="NG107" s="1"/>
      <c r="NH107" s="1"/>
      <c r="NI107" s="1"/>
      <c r="NJ107" s="1"/>
      <c r="NK107" s="1"/>
      <c r="NL107" s="1"/>
      <c r="NM107" s="1"/>
      <c r="NN107" s="1"/>
      <c r="NO107" s="1"/>
      <c r="NP107" s="1"/>
      <c r="NQ107" s="1"/>
      <c r="NR107" s="1"/>
      <c r="NS107" s="1"/>
      <c r="NT107" s="1"/>
      <c r="NU107" s="1"/>
      <c r="NV107" s="1"/>
      <c r="NW107" s="1"/>
      <c r="NX107" s="1"/>
      <c r="NY107" s="1"/>
      <c r="NZ107" s="1"/>
      <c r="OA107" s="1"/>
      <c r="OB107" s="1"/>
      <c r="OC107" s="1"/>
      <c r="OD107" s="1"/>
      <c r="OE107" s="1"/>
      <c r="OF107" s="1"/>
      <c r="OG107" s="1"/>
      <c r="OH107" s="1"/>
      <c r="OI107" s="1"/>
      <c r="OJ107" s="1"/>
      <c r="OK107" s="1"/>
      <c r="OL107" s="1"/>
      <c r="OM107" s="1"/>
      <c r="ON107" s="1"/>
      <c r="OO107" s="1"/>
      <c r="OP107" s="1"/>
      <c r="OQ107" s="1"/>
      <c r="OR107" s="1"/>
      <c r="OS107" s="1"/>
      <c r="OT107" s="1"/>
      <c r="OU107" s="1"/>
      <c r="OV107" s="1"/>
      <c r="OW107" s="1"/>
      <c r="OX107" s="1"/>
      <c r="OY107" s="1"/>
      <c r="OZ107" s="1"/>
      <c r="PA107" s="1"/>
      <c r="PB107" s="1"/>
      <c r="PC107" s="1"/>
      <c r="PD107" s="1"/>
      <c r="PE107" s="1"/>
      <c r="PF107" s="1"/>
      <c r="PG107" s="1"/>
      <c r="PH107" s="1"/>
      <c r="PI107" s="1"/>
      <c r="PJ107" s="1"/>
      <c r="PK107" s="1"/>
      <c r="PL107" s="1"/>
      <c r="PM107" s="1"/>
      <c r="PN107" s="1"/>
      <c r="PO107" s="1"/>
      <c r="PP107" s="1"/>
      <c r="PQ107" s="1"/>
      <c r="PR107" s="1"/>
      <c r="PS107" s="1"/>
      <c r="PT107" s="1"/>
      <c r="PU107" s="1"/>
      <c r="PV107" s="1"/>
      <c r="PW107" s="1"/>
      <c r="PX107" s="1"/>
      <c r="PY107" s="1"/>
      <c r="PZ107" s="1"/>
      <c r="QA107" s="1"/>
      <c r="QB107" s="1"/>
      <c r="QC107" s="1"/>
      <c r="QD107" s="1"/>
      <c r="QE107" s="1"/>
      <c r="QF107" s="1"/>
      <c r="QG107" s="1"/>
      <c r="QH107" s="1"/>
      <c r="QI107" s="1"/>
      <c r="QJ107" s="1"/>
      <c r="QK107" s="1"/>
      <c r="QL107" s="1"/>
      <c r="QM107" s="1"/>
      <c r="QN107" s="1"/>
      <c r="QO107" s="1"/>
      <c r="QP107" s="1"/>
      <c r="QQ107" s="1"/>
      <c r="QR107" s="1"/>
      <c r="QS107" s="1"/>
      <c r="QT107" s="1"/>
      <c r="QU107" s="1"/>
      <c r="QV107" s="1"/>
      <c r="QW107" s="1"/>
      <c r="QX107" s="1"/>
      <c r="QY107" s="1"/>
      <c r="QZ107" s="1"/>
      <c r="RA107" s="1"/>
      <c r="RB107" s="1"/>
      <c r="RC107" s="1"/>
      <c r="RD107" s="1"/>
      <c r="RE107" s="1"/>
      <c r="RF107" s="1"/>
      <c r="RG107" s="1"/>
      <c r="RH107" s="1"/>
      <c r="RI107" s="1"/>
      <c r="RJ107" s="1"/>
      <c r="RK107" s="1"/>
      <c r="RL107" s="1"/>
      <c r="RM107" s="1"/>
      <c r="RN107" s="1"/>
      <c r="RO107" s="1"/>
      <c r="RP107" s="1"/>
      <c r="RQ107" s="1"/>
      <c r="RR107" s="1"/>
      <c r="RS107" s="1"/>
      <c r="RT107" s="1"/>
      <c r="RU107" s="1"/>
      <c r="RV107" s="1"/>
      <c r="RW107" s="1"/>
      <c r="RX107" s="1"/>
      <c r="RY107" s="1"/>
      <c r="RZ107" s="1"/>
      <c r="SA107" s="1"/>
      <c r="SB107" s="1"/>
      <c r="SC107" s="1"/>
      <c r="SD107" s="1"/>
      <c r="SE107" s="1"/>
      <c r="SF107" s="1"/>
      <c r="SG107" s="1"/>
      <c r="SH107" s="1"/>
      <c r="SI107" s="1"/>
      <c r="SJ107" s="1"/>
      <c r="SK107" s="1"/>
      <c r="SL107" s="1"/>
      <c r="SM107" s="1"/>
      <c r="SN107" s="1"/>
      <c r="SO107" s="1"/>
      <c r="SP107" s="1"/>
      <c r="SQ107" s="1"/>
      <c r="SR107" s="1"/>
      <c r="SS107" s="1"/>
      <c r="ST107" s="1"/>
      <c r="SU107" s="1"/>
      <c r="SV107" s="1"/>
      <c r="SW107" s="1"/>
      <c r="SX107" s="1"/>
      <c r="SY107" s="1"/>
      <c r="SZ107" s="1"/>
      <c r="TA107" s="1"/>
      <c r="TB107" s="1"/>
      <c r="TC107" s="1"/>
      <c r="TD107" s="1"/>
      <c r="TE107" s="1"/>
      <c r="TF107" s="1"/>
      <c r="TG107" s="1"/>
      <c r="TH107" s="1"/>
      <c r="TI107" s="1"/>
      <c r="TJ107" s="1"/>
      <c r="TK107" s="1"/>
      <c r="TL107" s="1"/>
      <c r="TM107" s="1"/>
      <c r="TN107" s="1"/>
      <c r="TO107" s="1"/>
      <c r="TP107" s="1"/>
      <c r="TQ107" s="1"/>
      <c r="TR107" s="1"/>
      <c r="TS107" s="1"/>
      <c r="TT107" s="1"/>
      <c r="TU107" s="1"/>
      <c r="TV107" s="1"/>
      <c r="TW107" s="1"/>
      <c r="TX107" s="1"/>
      <c r="TY107" s="1"/>
      <c r="TZ107" s="1"/>
      <c r="UA107" s="1"/>
      <c r="UB107" s="1"/>
      <c r="UC107" s="1"/>
      <c r="UD107" s="1"/>
      <c r="UE107" s="1"/>
      <c r="UF107" s="1"/>
      <c r="UG107" s="1"/>
      <c r="UH107" s="1"/>
      <c r="UI107" s="1"/>
      <c r="UJ107" s="1"/>
      <c r="UK107" s="1"/>
      <c r="UL107" s="1"/>
      <c r="UM107" s="1"/>
      <c r="UN107" s="1"/>
      <c r="UO107" s="1"/>
      <c r="UP107" s="1"/>
      <c r="UQ107" s="1"/>
      <c r="UR107" s="1"/>
      <c r="US107" s="1"/>
      <c r="UT107" s="1"/>
      <c r="UU107" s="1"/>
      <c r="UV107" s="1"/>
      <c r="UW107" s="1"/>
      <c r="UX107" s="1"/>
      <c r="UY107" s="1"/>
      <c r="UZ107" s="1"/>
      <c r="VA107" s="1"/>
      <c r="VB107" s="1"/>
      <c r="VC107" s="1"/>
      <c r="VD107" s="1"/>
      <c r="VE107" s="1"/>
      <c r="VF107" s="1"/>
      <c r="VG107" s="1"/>
      <c r="VH107" s="1"/>
      <c r="VI107" s="1"/>
      <c r="VJ107" s="1"/>
      <c r="VK107" s="1"/>
      <c r="VL107" s="1"/>
      <c r="VM107" s="1"/>
      <c r="VN107" s="1"/>
      <c r="VO107" s="1"/>
      <c r="VP107" s="1"/>
      <c r="VQ107" s="1"/>
      <c r="VR107" s="1"/>
      <c r="VS107" s="1"/>
      <c r="VT107" s="1"/>
      <c r="VU107" s="1"/>
      <c r="VV107" s="1"/>
      <c r="VW107" s="1"/>
      <c r="VX107" s="1"/>
      <c r="VY107" s="1"/>
      <c r="VZ107" s="1"/>
      <c r="WA107" s="1"/>
      <c r="WB107" s="1"/>
      <c r="WC107" s="1"/>
      <c r="WD107" s="1"/>
      <c r="WE107" s="1"/>
      <c r="WF107" s="1"/>
      <c r="WG107" s="1"/>
      <c r="WH107" s="1"/>
      <c r="WI107" s="1"/>
      <c r="WJ107" s="1"/>
      <c r="WK107" s="1"/>
      <c r="WL107" s="1"/>
      <c r="WM107" s="1"/>
      <c r="WN107" s="1"/>
      <c r="WO107" s="1"/>
      <c r="WP107" s="1"/>
      <c r="WQ107" s="1"/>
      <c r="WR107" s="1"/>
      <c r="WS107" s="1"/>
      <c r="WT107" s="1"/>
      <c r="WU107" s="1"/>
      <c r="WV107" s="1"/>
      <c r="WW107" s="1"/>
      <c r="WX107" s="1"/>
      <c r="WY107" s="1"/>
      <c r="WZ107" s="1"/>
      <c r="XA107" s="1"/>
      <c r="XB107" s="1"/>
      <c r="XC107" s="1"/>
      <c r="XD107" s="1"/>
      <c r="XE107" s="1"/>
      <c r="XF107" s="1"/>
      <c r="XG107" s="1"/>
      <c r="XH107" s="1"/>
      <c r="XI107" s="1"/>
      <c r="XJ107" s="1"/>
      <c r="XK107" s="1"/>
      <c r="XL107" s="1"/>
      <c r="XM107" s="1"/>
      <c r="XN107" s="1"/>
      <c r="XO107" s="1"/>
      <c r="XP107" s="1"/>
      <c r="XQ107" s="1"/>
      <c r="XR107" s="1"/>
      <c r="XS107" s="1"/>
      <c r="XT107" s="1"/>
      <c r="XU107" s="1"/>
      <c r="XV107" s="1"/>
      <c r="XW107" s="1"/>
      <c r="XX107" s="1"/>
      <c r="XY107" s="1"/>
      <c r="XZ107" s="1"/>
      <c r="YA107" s="1"/>
      <c r="YB107" s="1"/>
      <c r="YC107" s="1"/>
      <c r="YD107" s="1"/>
      <c r="YE107" s="1"/>
      <c r="YF107" s="1"/>
      <c r="YG107" s="1"/>
      <c r="YH107" s="1"/>
      <c r="YI107" s="1"/>
      <c r="YJ107" s="1"/>
      <c r="YK107" s="1"/>
      <c r="YL107" s="1"/>
      <c r="YM107" s="1"/>
      <c r="YN107" s="1"/>
      <c r="YO107" s="1"/>
      <c r="YP107" s="1"/>
      <c r="YQ107" s="1"/>
      <c r="YR107" s="1"/>
      <c r="YS107" s="1"/>
      <c r="YT107" s="1"/>
      <c r="YU107" s="1"/>
      <c r="YV107" s="1"/>
      <c r="YW107" s="1"/>
      <c r="YX107" s="1"/>
      <c r="YY107" s="1"/>
      <c r="YZ107" s="1"/>
      <c r="ZA107" s="1"/>
      <c r="ZB107" s="1"/>
      <c r="ZC107" s="1"/>
      <c r="ZD107" s="1"/>
      <c r="ZE107" s="1"/>
      <c r="ZF107" s="1"/>
      <c r="ZG107" s="1"/>
      <c r="ZH107" s="1"/>
      <c r="ZI107" s="1"/>
      <c r="ZJ107" s="1"/>
      <c r="ZK107" s="1"/>
      <c r="ZL107" s="1"/>
      <c r="ZM107" s="1"/>
      <c r="ZN107" s="1"/>
      <c r="ZO107" s="1"/>
      <c r="ZP107" s="1"/>
      <c r="ZQ107" s="1"/>
      <c r="ZR107" s="1"/>
      <c r="ZS107" s="1"/>
      <c r="ZT107" s="1"/>
      <c r="ZU107" s="1"/>
      <c r="ZV107" s="1"/>
      <c r="ZW107" s="1"/>
      <c r="ZX107" s="1"/>
      <c r="ZY107" s="1"/>
      <c r="ZZ107" s="1"/>
      <c r="AAA107" s="1"/>
      <c r="AAB107" s="1"/>
      <c r="AAC107" s="1"/>
      <c r="AAD107" s="1"/>
      <c r="AAE107" s="1"/>
      <c r="AAF107" s="1"/>
      <c r="AAG107" s="1"/>
      <c r="AAH107" s="1"/>
      <c r="AAI107" s="1"/>
      <c r="AAJ107" s="1"/>
      <c r="AAK107" s="1"/>
      <c r="AAL107" s="1"/>
      <c r="AAM107" s="1"/>
      <c r="AAN107" s="1"/>
      <c r="AAO107" s="1"/>
      <c r="AAP107" s="1"/>
      <c r="AAQ107" s="1"/>
      <c r="AAR107" s="1"/>
      <c r="AAS107" s="1"/>
      <c r="AAT107" s="1"/>
      <c r="AAU107" s="1"/>
      <c r="AAV107" s="1"/>
      <c r="AAW107" s="1"/>
      <c r="AAX107" s="1"/>
      <c r="AAY107" s="1"/>
      <c r="AAZ107" s="1"/>
      <c r="ABA107" s="1"/>
      <c r="ABB107" s="1"/>
      <c r="ABC107" s="1"/>
      <c r="ABD107" s="1"/>
      <c r="ABE107" s="1"/>
      <c r="ABF107" s="1"/>
      <c r="ABG107" s="1"/>
      <c r="ABH107" s="1"/>
      <c r="ABI107" s="1"/>
      <c r="ABJ107" s="1"/>
      <c r="ABK107" s="1"/>
      <c r="ABL107" s="1"/>
      <c r="ABM107" s="1"/>
      <c r="ABN107" s="1"/>
      <c r="ABO107" s="1"/>
      <c r="ABP107" s="1"/>
      <c r="ABQ107" s="1"/>
      <c r="ABR107" s="1"/>
      <c r="ABS107" s="1"/>
      <c r="ABT107" s="1"/>
      <c r="ABU107" s="1"/>
      <c r="ABV107" s="1"/>
      <c r="ABW107" s="1"/>
      <c r="ABX107" s="1"/>
      <c r="ABY107" s="1"/>
      <c r="ABZ107" s="1"/>
      <c r="ACA107" s="1"/>
      <c r="ACB107" s="1"/>
      <c r="ACC107" s="1"/>
      <c r="ACD107" s="1"/>
      <c r="ACE107" s="1"/>
      <c r="ACF107" s="1"/>
      <c r="ACG107" s="1"/>
      <c r="ACH107" s="1"/>
      <c r="ACI107" s="1"/>
      <c r="ACJ107" s="1"/>
      <c r="ACK107" s="1"/>
      <c r="ACL107" s="1"/>
      <c r="ACM107" s="1"/>
      <c r="ACN107" s="1"/>
      <c r="ACO107" s="1"/>
      <c r="ACP107" s="1"/>
      <c r="ACQ107" s="1"/>
      <c r="ACR107" s="1"/>
      <c r="ACS107" s="1"/>
      <c r="ACT107" s="1"/>
      <c r="ACU107" s="1"/>
      <c r="ACV107" s="1"/>
      <c r="ACW107" s="1"/>
      <c r="ACX107" s="1"/>
      <c r="ACY107" s="1"/>
      <c r="ACZ107" s="1"/>
      <c r="ADA107" s="1"/>
      <c r="ADB107" s="1"/>
      <c r="ADC107" s="1"/>
      <c r="ADD107" s="1"/>
      <c r="ADE107" s="1"/>
      <c r="ADF107" s="1"/>
      <c r="ADG107" s="1"/>
      <c r="ADH107" s="1"/>
      <c r="ADI107" s="1"/>
      <c r="ADJ107" s="1"/>
      <c r="ADK107" s="1"/>
      <c r="ADL107" s="1"/>
      <c r="ADM107" s="1"/>
      <c r="ADN107" s="1"/>
      <c r="ADO107" s="1"/>
      <c r="ADP107" s="1"/>
      <c r="ADQ107" s="1"/>
      <c r="ADR107" s="1"/>
      <c r="ADS107" s="1"/>
      <c r="ADT107" s="1"/>
      <c r="ADU107" s="1"/>
      <c r="ADV107" s="1"/>
      <c r="ADW107" s="1"/>
      <c r="ADX107" s="1"/>
      <c r="ADY107" s="1"/>
      <c r="ADZ107" s="1"/>
      <c r="AEA107" s="1"/>
      <c r="AEB107" s="1"/>
      <c r="AEC107" s="1"/>
      <c r="AED107" s="1"/>
      <c r="AEE107" s="1"/>
      <c r="AEF107" s="1"/>
      <c r="AEG107" s="1"/>
      <c r="AEH107" s="1"/>
      <c r="AEI107" s="1"/>
      <c r="AEJ107" s="1"/>
    </row>
    <row r="108" spans="1:816" s="4" customFormat="1">
      <c r="A108" s="12" t="s">
        <v>176</v>
      </c>
      <c r="B108" s="11" t="s">
        <v>175</v>
      </c>
      <c r="C108" s="10" t="s">
        <v>1</v>
      </c>
      <c r="D108" s="9">
        <f t="shared" si="2"/>
        <v>10</v>
      </c>
      <c r="E108" s="7"/>
      <c r="F108" s="7"/>
      <c r="G108" s="7"/>
      <c r="H108" s="7"/>
      <c r="I108" s="7"/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8">
        <v>2</v>
      </c>
      <c r="AI108" s="8">
        <v>2</v>
      </c>
      <c r="AJ108" s="8">
        <v>2</v>
      </c>
      <c r="AK108" s="8">
        <v>2</v>
      </c>
      <c r="AL108" s="8">
        <v>2</v>
      </c>
      <c r="AM108" s="7"/>
      <c r="AN108" s="7"/>
      <c r="AO108" s="7"/>
      <c r="AP108" s="7"/>
      <c r="AQ108" s="7"/>
      <c r="AR108" s="6"/>
      <c r="AS108" s="6"/>
      <c r="AT108" s="6"/>
      <c r="AU108" s="6"/>
      <c r="AV108" s="6"/>
      <c r="AW108" s="6"/>
      <c r="AX108" s="6"/>
      <c r="AY108" s="6"/>
      <c r="AZ108" s="6"/>
      <c r="BA108" s="6"/>
      <c r="BB108" s="6"/>
      <c r="BC108" s="6"/>
      <c r="BD108" s="6"/>
      <c r="BE108" s="6"/>
      <c r="BF108" s="6"/>
      <c r="BG108" s="6"/>
      <c r="BH108" s="6"/>
      <c r="BI108" s="5"/>
      <c r="BJ108" s="1"/>
      <c r="BK108" s="1"/>
      <c r="BL108" s="1"/>
      <c r="BM108" s="1"/>
      <c r="BN108" s="1"/>
      <c r="BO108" s="1"/>
      <c r="BP108" s="1"/>
      <c r="BQ108" s="1"/>
      <c r="BR108" s="1"/>
      <c r="BS108" s="1"/>
      <c r="BT108" s="1"/>
      <c r="BU108" s="1"/>
      <c r="BV108" s="1"/>
      <c r="BW108" s="1"/>
      <c r="BX108" s="1"/>
      <c r="BY108" s="1"/>
      <c r="BZ108" s="1"/>
      <c r="CA108" s="1"/>
      <c r="CB108" s="1"/>
      <c r="CC108" s="1"/>
      <c r="CD108" s="1"/>
      <c r="CE108" s="1"/>
      <c r="CF108" s="1"/>
      <c r="CG108" s="1"/>
      <c r="CH108" s="1"/>
      <c r="CI108" s="1"/>
      <c r="CJ108" s="1"/>
      <c r="CK108" s="1"/>
      <c r="CL108" s="1"/>
      <c r="CM108" s="1"/>
      <c r="CN108" s="1"/>
      <c r="CO108" s="1"/>
      <c r="CP108" s="1"/>
      <c r="CQ108" s="1"/>
      <c r="CR108" s="1"/>
      <c r="CS108" s="1"/>
      <c r="CT108" s="1"/>
      <c r="CU108" s="1"/>
      <c r="CV108" s="1"/>
      <c r="CW108" s="1"/>
      <c r="CX108" s="1"/>
      <c r="CY108" s="1"/>
      <c r="CZ108" s="1"/>
      <c r="DA108" s="1"/>
      <c r="DB108" s="1"/>
      <c r="DC108" s="1"/>
      <c r="DD108" s="1"/>
      <c r="DE108" s="1"/>
      <c r="DF108" s="1"/>
      <c r="DG108" s="1"/>
      <c r="DH108" s="1"/>
      <c r="DI108" s="1"/>
      <c r="DJ108" s="1"/>
      <c r="DK108" s="1"/>
      <c r="DL108" s="1"/>
      <c r="DM108" s="1"/>
      <c r="DN108" s="1"/>
      <c r="DO108" s="1"/>
      <c r="DP108" s="1"/>
      <c r="DQ108" s="1"/>
      <c r="DR108" s="1"/>
      <c r="DS108" s="1"/>
      <c r="DT108" s="1"/>
      <c r="DU108" s="1"/>
      <c r="DV108" s="1"/>
      <c r="DW108" s="1"/>
      <c r="DX108" s="1"/>
      <c r="DY108" s="1"/>
      <c r="DZ108" s="1"/>
      <c r="EA108" s="1"/>
      <c r="EB108" s="1"/>
      <c r="EC108" s="1"/>
      <c r="ED108" s="1"/>
      <c r="EE108" s="1"/>
      <c r="EF108" s="1"/>
      <c r="EG108" s="1"/>
      <c r="EH108" s="1"/>
      <c r="EI108" s="1"/>
      <c r="EJ108" s="1"/>
      <c r="EK108" s="1"/>
      <c r="EL108" s="1"/>
      <c r="EM108" s="1"/>
      <c r="EN108" s="1"/>
      <c r="EO108" s="1"/>
      <c r="EP108" s="1"/>
      <c r="EQ108" s="1"/>
      <c r="ER108" s="1"/>
      <c r="ES108" s="1"/>
      <c r="ET108" s="1"/>
      <c r="EU108" s="1"/>
      <c r="EV108" s="1"/>
      <c r="EW108" s="1"/>
      <c r="EX108" s="1"/>
      <c r="EY108" s="1"/>
      <c r="EZ108" s="1"/>
      <c r="FA108" s="1"/>
      <c r="FB108" s="1"/>
      <c r="FC108" s="1"/>
      <c r="FD108" s="1"/>
      <c r="FE108" s="1"/>
      <c r="FF108" s="1"/>
      <c r="FG108" s="1"/>
      <c r="FH108" s="1"/>
      <c r="FI108" s="1"/>
      <c r="FJ108" s="1"/>
      <c r="FK108" s="1"/>
      <c r="FL108" s="1"/>
      <c r="FM108" s="1"/>
      <c r="FN108" s="1"/>
      <c r="FO108" s="1"/>
      <c r="FP108" s="1"/>
      <c r="FQ108" s="1"/>
      <c r="FR108" s="1"/>
      <c r="FS108" s="1"/>
      <c r="FT108" s="1"/>
      <c r="FU108" s="1"/>
      <c r="FV108" s="1"/>
      <c r="FW108" s="1"/>
      <c r="FX108" s="1"/>
      <c r="FY108" s="1"/>
      <c r="FZ108" s="1"/>
      <c r="GA108" s="1"/>
      <c r="GB108" s="1"/>
      <c r="GC108" s="1"/>
      <c r="GD108" s="1"/>
      <c r="GE108" s="1"/>
      <c r="GF108" s="1"/>
      <c r="GG108" s="1"/>
      <c r="GH108" s="1"/>
      <c r="GI108" s="1"/>
      <c r="GJ108" s="1"/>
      <c r="GK108" s="1"/>
      <c r="GL108" s="1"/>
      <c r="GM108" s="1"/>
      <c r="GN108" s="1"/>
      <c r="GO108" s="1"/>
      <c r="GP108" s="1"/>
      <c r="GQ108" s="1"/>
      <c r="GR108" s="1"/>
      <c r="GS108" s="1"/>
      <c r="GT108" s="1"/>
      <c r="GU108" s="1"/>
      <c r="GV108" s="1"/>
      <c r="GW108" s="1"/>
      <c r="GX108" s="1"/>
      <c r="GY108" s="1"/>
      <c r="GZ108" s="1"/>
      <c r="HA108" s="1"/>
      <c r="HB108" s="1"/>
      <c r="HC108" s="1"/>
      <c r="HD108" s="1"/>
      <c r="HE108" s="1"/>
      <c r="HF108" s="1"/>
      <c r="HG108" s="1"/>
      <c r="HH108" s="1"/>
      <c r="HI108" s="1"/>
      <c r="HJ108" s="1"/>
      <c r="HK108" s="1"/>
      <c r="HL108" s="1"/>
      <c r="HM108" s="1"/>
      <c r="HN108" s="1"/>
      <c r="HO108" s="1"/>
      <c r="HP108" s="1"/>
      <c r="HQ108" s="1"/>
      <c r="HR108" s="1"/>
      <c r="HS108" s="1"/>
      <c r="HT108" s="1"/>
      <c r="HU108" s="1"/>
      <c r="HV108" s="1"/>
      <c r="HW108" s="1"/>
      <c r="HX108" s="1"/>
      <c r="HY108" s="1"/>
      <c r="HZ108" s="1"/>
      <c r="IA108" s="1"/>
      <c r="IB108" s="1"/>
      <c r="IC108" s="1"/>
      <c r="ID108" s="1"/>
      <c r="IE108" s="1"/>
      <c r="IF108" s="1"/>
      <c r="IG108" s="1"/>
      <c r="IH108" s="1"/>
      <c r="II108" s="1"/>
      <c r="IJ108" s="1"/>
      <c r="IK108" s="1"/>
      <c r="IL108" s="1"/>
      <c r="IM108" s="1"/>
      <c r="IN108" s="1"/>
      <c r="IO108" s="1"/>
      <c r="IP108" s="1"/>
      <c r="IQ108" s="1"/>
      <c r="IR108" s="1"/>
      <c r="IS108" s="1"/>
      <c r="IT108" s="1"/>
      <c r="IU108" s="1"/>
      <c r="IV108" s="1"/>
      <c r="IW108" s="1"/>
      <c r="IX108" s="1"/>
      <c r="IY108" s="1"/>
      <c r="IZ108" s="1"/>
      <c r="JA108" s="1"/>
      <c r="JB108" s="1"/>
      <c r="JC108" s="1"/>
      <c r="JD108" s="1"/>
      <c r="JE108" s="1"/>
      <c r="JF108" s="1"/>
      <c r="JG108" s="1"/>
      <c r="JH108" s="1"/>
      <c r="JI108" s="1"/>
      <c r="JJ108" s="1"/>
      <c r="JK108" s="1"/>
      <c r="JL108" s="1"/>
      <c r="JM108" s="1"/>
      <c r="JN108" s="1"/>
      <c r="JO108" s="1"/>
      <c r="JP108" s="1"/>
      <c r="JQ108" s="1"/>
      <c r="JR108" s="1"/>
      <c r="JS108" s="1"/>
      <c r="JT108" s="1"/>
      <c r="JU108" s="1"/>
      <c r="JV108" s="1"/>
      <c r="JW108" s="1"/>
      <c r="JX108" s="1"/>
      <c r="JY108" s="1"/>
      <c r="JZ108" s="1"/>
      <c r="KA108" s="1"/>
      <c r="KB108" s="1"/>
      <c r="KC108" s="1"/>
      <c r="KD108" s="1"/>
      <c r="KE108" s="1"/>
      <c r="KF108" s="1"/>
      <c r="KG108" s="1"/>
      <c r="KH108" s="1"/>
      <c r="KI108" s="1"/>
      <c r="KJ108" s="1"/>
      <c r="KK108" s="1"/>
      <c r="KL108" s="1"/>
      <c r="KM108" s="1"/>
      <c r="KN108" s="1"/>
      <c r="KO108" s="1"/>
      <c r="KP108" s="1"/>
      <c r="KQ108" s="1"/>
      <c r="KR108" s="1"/>
      <c r="KS108" s="1"/>
      <c r="KT108" s="1"/>
      <c r="KU108" s="1"/>
      <c r="KV108" s="1"/>
      <c r="KW108" s="1"/>
      <c r="KX108" s="1"/>
      <c r="KY108" s="1"/>
      <c r="KZ108" s="1"/>
      <c r="LA108" s="1"/>
      <c r="LB108" s="1"/>
      <c r="LC108" s="1"/>
      <c r="LD108" s="1"/>
      <c r="LE108" s="1"/>
      <c r="LF108" s="1"/>
      <c r="LG108" s="1"/>
      <c r="LH108" s="1"/>
      <c r="LI108" s="1"/>
      <c r="LJ108" s="1"/>
      <c r="LK108" s="1"/>
      <c r="LL108" s="1"/>
      <c r="LM108" s="1"/>
      <c r="LN108" s="1"/>
      <c r="LO108" s="1"/>
      <c r="LP108" s="1"/>
      <c r="LQ108" s="1"/>
      <c r="LR108" s="1"/>
      <c r="LS108" s="1"/>
      <c r="LT108" s="1"/>
      <c r="LU108" s="1"/>
      <c r="LV108" s="1"/>
      <c r="LW108" s="1"/>
      <c r="LX108" s="1"/>
      <c r="LY108" s="1"/>
      <c r="LZ108" s="1"/>
      <c r="MA108" s="1"/>
      <c r="MB108" s="1"/>
      <c r="MC108" s="1"/>
      <c r="MD108" s="1"/>
      <c r="ME108" s="1"/>
      <c r="MF108" s="1"/>
      <c r="MG108" s="1"/>
      <c r="MH108" s="1"/>
      <c r="MI108" s="1"/>
      <c r="MJ108" s="1"/>
      <c r="MK108" s="1"/>
      <c r="ML108" s="1"/>
      <c r="MM108" s="1"/>
      <c r="MN108" s="1"/>
      <c r="MO108" s="1"/>
      <c r="MP108" s="1"/>
      <c r="MQ108" s="1"/>
      <c r="MR108" s="1"/>
      <c r="MS108" s="1"/>
      <c r="MT108" s="1"/>
      <c r="MU108" s="1"/>
      <c r="MV108" s="1"/>
      <c r="MW108" s="1"/>
      <c r="MX108" s="1"/>
      <c r="MY108" s="1"/>
      <c r="MZ108" s="1"/>
      <c r="NA108" s="1"/>
      <c r="NB108" s="1"/>
      <c r="NC108" s="1"/>
      <c r="ND108" s="1"/>
      <c r="NE108" s="1"/>
      <c r="NF108" s="1"/>
      <c r="NG108" s="1"/>
      <c r="NH108" s="1"/>
      <c r="NI108" s="1"/>
      <c r="NJ108" s="1"/>
      <c r="NK108" s="1"/>
      <c r="NL108" s="1"/>
      <c r="NM108" s="1"/>
      <c r="NN108" s="1"/>
      <c r="NO108" s="1"/>
      <c r="NP108" s="1"/>
      <c r="NQ108" s="1"/>
      <c r="NR108" s="1"/>
      <c r="NS108" s="1"/>
      <c r="NT108" s="1"/>
      <c r="NU108" s="1"/>
      <c r="NV108" s="1"/>
      <c r="NW108" s="1"/>
      <c r="NX108" s="1"/>
      <c r="NY108" s="1"/>
      <c r="NZ108" s="1"/>
      <c r="OA108" s="1"/>
      <c r="OB108" s="1"/>
      <c r="OC108" s="1"/>
      <c r="OD108" s="1"/>
      <c r="OE108" s="1"/>
      <c r="OF108" s="1"/>
      <c r="OG108" s="1"/>
      <c r="OH108" s="1"/>
      <c r="OI108" s="1"/>
      <c r="OJ108" s="1"/>
      <c r="OK108" s="1"/>
      <c r="OL108" s="1"/>
      <c r="OM108" s="1"/>
      <c r="ON108" s="1"/>
      <c r="OO108" s="1"/>
      <c r="OP108" s="1"/>
      <c r="OQ108" s="1"/>
      <c r="OR108" s="1"/>
      <c r="OS108" s="1"/>
      <c r="OT108" s="1"/>
      <c r="OU108" s="1"/>
      <c r="OV108" s="1"/>
      <c r="OW108" s="1"/>
      <c r="OX108" s="1"/>
      <c r="OY108" s="1"/>
      <c r="OZ108" s="1"/>
      <c r="PA108" s="1"/>
      <c r="PB108" s="1"/>
      <c r="PC108" s="1"/>
      <c r="PD108" s="1"/>
      <c r="PE108" s="1"/>
      <c r="PF108" s="1"/>
      <c r="PG108" s="1"/>
      <c r="PH108" s="1"/>
      <c r="PI108" s="1"/>
      <c r="PJ108" s="1"/>
      <c r="PK108" s="1"/>
      <c r="PL108" s="1"/>
      <c r="PM108" s="1"/>
      <c r="PN108" s="1"/>
      <c r="PO108" s="1"/>
      <c r="PP108" s="1"/>
      <c r="PQ108" s="1"/>
      <c r="PR108" s="1"/>
      <c r="PS108" s="1"/>
      <c r="PT108" s="1"/>
      <c r="PU108" s="1"/>
      <c r="PV108" s="1"/>
      <c r="PW108" s="1"/>
      <c r="PX108" s="1"/>
      <c r="PY108" s="1"/>
      <c r="PZ108" s="1"/>
      <c r="QA108" s="1"/>
      <c r="QB108" s="1"/>
      <c r="QC108" s="1"/>
      <c r="QD108" s="1"/>
      <c r="QE108" s="1"/>
      <c r="QF108" s="1"/>
      <c r="QG108" s="1"/>
      <c r="QH108" s="1"/>
      <c r="QI108" s="1"/>
      <c r="QJ108" s="1"/>
      <c r="QK108" s="1"/>
      <c r="QL108" s="1"/>
      <c r="QM108" s="1"/>
      <c r="QN108" s="1"/>
      <c r="QO108" s="1"/>
      <c r="QP108" s="1"/>
      <c r="QQ108" s="1"/>
      <c r="QR108" s="1"/>
      <c r="QS108" s="1"/>
      <c r="QT108" s="1"/>
      <c r="QU108" s="1"/>
      <c r="QV108" s="1"/>
      <c r="QW108" s="1"/>
      <c r="QX108" s="1"/>
      <c r="QY108" s="1"/>
      <c r="QZ108" s="1"/>
      <c r="RA108" s="1"/>
      <c r="RB108" s="1"/>
      <c r="RC108" s="1"/>
      <c r="RD108" s="1"/>
      <c r="RE108" s="1"/>
      <c r="RF108" s="1"/>
      <c r="RG108" s="1"/>
      <c r="RH108" s="1"/>
      <c r="RI108" s="1"/>
      <c r="RJ108" s="1"/>
      <c r="RK108" s="1"/>
      <c r="RL108" s="1"/>
      <c r="RM108" s="1"/>
      <c r="RN108" s="1"/>
      <c r="RO108" s="1"/>
      <c r="RP108" s="1"/>
      <c r="RQ108" s="1"/>
      <c r="RR108" s="1"/>
      <c r="RS108" s="1"/>
      <c r="RT108" s="1"/>
      <c r="RU108" s="1"/>
      <c r="RV108" s="1"/>
      <c r="RW108" s="1"/>
      <c r="RX108" s="1"/>
      <c r="RY108" s="1"/>
      <c r="RZ108" s="1"/>
      <c r="SA108" s="1"/>
      <c r="SB108" s="1"/>
      <c r="SC108" s="1"/>
      <c r="SD108" s="1"/>
      <c r="SE108" s="1"/>
      <c r="SF108" s="1"/>
      <c r="SG108" s="1"/>
      <c r="SH108" s="1"/>
      <c r="SI108" s="1"/>
      <c r="SJ108" s="1"/>
      <c r="SK108" s="1"/>
      <c r="SL108" s="1"/>
      <c r="SM108" s="1"/>
      <c r="SN108" s="1"/>
      <c r="SO108" s="1"/>
      <c r="SP108" s="1"/>
      <c r="SQ108" s="1"/>
      <c r="SR108" s="1"/>
      <c r="SS108" s="1"/>
      <c r="ST108" s="1"/>
      <c r="SU108" s="1"/>
      <c r="SV108" s="1"/>
      <c r="SW108" s="1"/>
      <c r="SX108" s="1"/>
      <c r="SY108" s="1"/>
      <c r="SZ108" s="1"/>
      <c r="TA108" s="1"/>
      <c r="TB108" s="1"/>
      <c r="TC108" s="1"/>
      <c r="TD108" s="1"/>
      <c r="TE108" s="1"/>
      <c r="TF108" s="1"/>
      <c r="TG108" s="1"/>
      <c r="TH108" s="1"/>
      <c r="TI108" s="1"/>
      <c r="TJ108" s="1"/>
      <c r="TK108" s="1"/>
      <c r="TL108" s="1"/>
      <c r="TM108" s="1"/>
      <c r="TN108" s="1"/>
      <c r="TO108" s="1"/>
      <c r="TP108" s="1"/>
      <c r="TQ108" s="1"/>
      <c r="TR108" s="1"/>
      <c r="TS108" s="1"/>
      <c r="TT108" s="1"/>
      <c r="TU108" s="1"/>
      <c r="TV108" s="1"/>
      <c r="TW108" s="1"/>
      <c r="TX108" s="1"/>
      <c r="TY108" s="1"/>
      <c r="TZ108" s="1"/>
      <c r="UA108" s="1"/>
      <c r="UB108" s="1"/>
      <c r="UC108" s="1"/>
      <c r="UD108" s="1"/>
      <c r="UE108" s="1"/>
      <c r="UF108" s="1"/>
      <c r="UG108" s="1"/>
      <c r="UH108" s="1"/>
      <c r="UI108" s="1"/>
      <c r="UJ108" s="1"/>
      <c r="UK108" s="1"/>
      <c r="UL108" s="1"/>
      <c r="UM108" s="1"/>
      <c r="UN108" s="1"/>
      <c r="UO108" s="1"/>
      <c r="UP108" s="1"/>
      <c r="UQ108" s="1"/>
      <c r="UR108" s="1"/>
      <c r="US108" s="1"/>
      <c r="UT108" s="1"/>
      <c r="UU108" s="1"/>
      <c r="UV108" s="1"/>
      <c r="UW108" s="1"/>
      <c r="UX108" s="1"/>
      <c r="UY108" s="1"/>
      <c r="UZ108" s="1"/>
      <c r="VA108" s="1"/>
      <c r="VB108" s="1"/>
      <c r="VC108" s="1"/>
      <c r="VD108" s="1"/>
      <c r="VE108" s="1"/>
      <c r="VF108" s="1"/>
      <c r="VG108" s="1"/>
      <c r="VH108" s="1"/>
      <c r="VI108" s="1"/>
      <c r="VJ108" s="1"/>
      <c r="VK108" s="1"/>
      <c r="VL108" s="1"/>
      <c r="VM108" s="1"/>
      <c r="VN108" s="1"/>
      <c r="VO108" s="1"/>
      <c r="VP108" s="1"/>
      <c r="VQ108" s="1"/>
      <c r="VR108" s="1"/>
      <c r="VS108" s="1"/>
      <c r="VT108" s="1"/>
      <c r="VU108" s="1"/>
      <c r="VV108" s="1"/>
      <c r="VW108" s="1"/>
      <c r="VX108" s="1"/>
      <c r="VY108" s="1"/>
      <c r="VZ108" s="1"/>
      <c r="WA108" s="1"/>
      <c r="WB108" s="1"/>
      <c r="WC108" s="1"/>
      <c r="WD108" s="1"/>
      <c r="WE108" s="1"/>
      <c r="WF108" s="1"/>
      <c r="WG108" s="1"/>
      <c r="WH108" s="1"/>
      <c r="WI108" s="1"/>
      <c r="WJ108" s="1"/>
      <c r="WK108" s="1"/>
      <c r="WL108" s="1"/>
      <c r="WM108" s="1"/>
      <c r="WN108" s="1"/>
      <c r="WO108" s="1"/>
      <c r="WP108" s="1"/>
      <c r="WQ108" s="1"/>
      <c r="WR108" s="1"/>
      <c r="WS108" s="1"/>
      <c r="WT108" s="1"/>
      <c r="WU108" s="1"/>
      <c r="WV108" s="1"/>
      <c r="WW108" s="1"/>
      <c r="WX108" s="1"/>
      <c r="WY108" s="1"/>
      <c r="WZ108" s="1"/>
      <c r="XA108" s="1"/>
      <c r="XB108" s="1"/>
      <c r="XC108" s="1"/>
      <c r="XD108" s="1"/>
      <c r="XE108" s="1"/>
      <c r="XF108" s="1"/>
      <c r="XG108" s="1"/>
      <c r="XH108" s="1"/>
      <c r="XI108" s="1"/>
      <c r="XJ108" s="1"/>
      <c r="XK108" s="1"/>
      <c r="XL108" s="1"/>
      <c r="XM108" s="1"/>
      <c r="XN108" s="1"/>
      <c r="XO108" s="1"/>
      <c r="XP108" s="1"/>
      <c r="XQ108" s="1"/>
      <c r="XR108" s="1"/>
      <c r="XS108" s="1"/>
      <c r="XT108" s="1"/>
      <c r="XU108" s="1"/>
      <c r="XV108" s="1"/>
      <c r="XW108" s="1"/>
      <c r="XX108" s="1"/>
      <c r="XY108" s="1"/>
      <c r="XZ108" s="1"/>
      <c r="YA108" s="1"/>
      <c r="YB108" s="1"/>
      <c r="YC108" s="1"/>
      <c r="YD108" s="1"/>
      <c r="YE108" s="1"/>
      <c r="YF108" s="1"/>
      <c r="YG108" s="1"/>
      <c r="YH108" s="1"/>
      <c r="YI108" s="1"/>
      <c r="YJ108" s="1"/>
      <c r="YK108" s="1"/>
      <c r="YL108" s="1"/>
      <c r="YM108" s="1"/>
      <c r="YN108" s="1"/>
      <c r="YO108" s="1"/>
      <c r="YP108" s="1"/>
      <c r="YQ108" s="1"/>
      <c r="YR108" s="1"/>
      <c r="YS108" s="1"/>
      <c r="YT108" s="1"/>
      <c r="YU108" s="1"/>
      <c r="YV108" s="1"/>
      <c r="YW108" s="1"/>
      <c r="YX108" s="1"/>
      <c r="YY108" s="1"/>
      <c r="YZ108" s="1"/>
      <c r="ZA108" s="1"/>
      <c r="ZB108" s="1"/>
      <c r="ZC108" s="1"/>
      <c r="ZD108" s="1"/>
      <c r="ZE108" s="1"/>
      <c r="ZF108" s="1"/>
      <c r="ZG108" s="1"/>
      <c r="ZH108" s="1"/>
      <c r="ZI108" s="1"/>
      <c r="ZJ108" s="1"/>
      <c r="ZK108" s="1"/>
      <c r="ZL108" s="1"/>
      <c r="ZM108" s="1"/>
      <c r="ZN108" s="1"/>
      <c r="ZO108" s="1"/>
      <c r="ZP108" s="1"/>
      <c r="ZQ108" s="1"/>
      <c r="ZR108" s="1"/>
      <c r="ZS108" s="1"/>
      <c r="ZT108" s="1"/>
      <c r="ZU108" s="1"/>
      <c r="ZV108" s="1"/>
      <c r="ZW108" s="1"/>
      <c r="ZX108" s="1"/>
      <c r="ZY108" s="1"/>
      <c r="ZZ108" s="1"/>
      <c r="AAA108" s="1"/>
      <c r="AAB108" s="1"/>
      <c r="AAC108" s="1"/>
      <c r="AAD108" s="1"/>
      <c r="AAE108" s="1"/>
      <c r="AAF108" s="1"/>
      <c r="AAG108" s="1"/>
      <c r="AAH108" s="1"/>
      <c r="AAI108" s="1"/>
      <c r="AAJ108" s="1"/>
      <c r="AAK108" s="1"/>
      <c r="AAL108" s="1"/>
      <c r="AAM108" s="1"/>
      <c r="AAN108" s="1"/>
      <c r="AAO108" s="1"/>
      <c r="AAP108" s="1"/>
      <c r="AAQ108" s="1"/>
      <c r="AAR108" s="1"/>
      <c r="AAS108" s="1"/>
      <c r="AAT108" s="1"/>
      <c r="AAU108" s="1"/>
      <c r="AAV108" s="1"/>
      <c r="AAW108" s="1"/>
      <c r="AAX108" s="1"/>
      <c r="AAY108" s="1"/>
      <c r="AAZ108" s="1"/>
      <c r="ABA108" s="1"/>
      <c r="ABB108" s="1"/>
      <c r="ABC108" s="1"/>
      <c r="ABD108" s="1"/>
      <c r="ABE108" s="1"/>
      <c r="ABF108" s="1"/>
      <c r="ABG108" s="1"/>
      <c r="ABH108" s="1"/>
      <c r="ABI108" s="1"/>
      <c r="ABJ108" s="1"/>
      <c r="ABK108" s="1"/>
      <c r="ABL108" s="1"/>
      <c r="ABM108" s="1"/>
      <c r="ABN108" s="1"/>
      <c r="ABO108" s="1"/>
      <c r="ABP108" s="1"/>
      <c r="ABQ108" s="1"/>
      <c r="ABR108" s="1"/>
      <c r="ABS108" s="1"/>
      <c r="ABT108" s="1"/>
      <c r="ABU108" s="1"/>
      <c r="ABV108" s="1"/>
      <c r="ABW108" s="1"/>
      <c r="ABX108" s="1"/>
      <c r="ABY108" s="1"/>
      <c r="ABZ108" s="1"/>
      <c r="ACA108" s="1"/>
      <c r="ACB108" s="1"/>
      <c r="ACC108" s="1"/>
      <c r="ACD108" s="1"/>
      <c r="ACE108" s="1"/>
      <c r="ACF108" s="1"/>
      <c r="ACG108" s="1"/>
      <c r="ACH108" s="1"/>
      <c r="ACI108" s="1"/>
      <c r="ACJ108" s="1"/>
      <c r="ACK108" s="1"/>
      <c r="ACL108" s="1"/>
      <c r="ACM108" s="1"/>
      <c r="ACN108" s="1"/>
      <c r="ACO108" s="1"/>
      <c r="ACP108" s="1"/>
      <c r="ACQ108" s="1"/>
      <c r="ACR108" s="1"/>
      <c r="ACS108" s="1"/>
      <c r="ACT108" s="1"/>
      <c r="ACU108" s="1"/>
      <c r="ACV108" s="1"/>
      <c r="ACW108" s="1"/>
      <c r="ACX108" s="1"/>
      <c r="ACY108" s="1"/>
      <c r="ACZ108" s="1"/>
      <c r="ADA108" s="1"/>
      <c r="ADB108" s="1"/>
      <c r="ADC108" s="1"/>
      <c r="ADD108" s="1"/>
      <c r="ADE108" s="1"/>
      <c r="ADF108" s="1"/>
      <c r="ADG108" s="1"/>
      <c r="ADH108" s="1"/>
      <c r="ADI108" s="1"/>
      <c r="ADJ108" s="1"/>
      <c r="ADK108" s="1"/>
      <c r="ADL108" s="1"/>
      <c r="ADM108" s="1"/>
      <c r="ADN108" s="1"/>
      <c r="ADO108" s="1"/>
      <c r="ADP108" s="1"/>
      <c r="ADQ108" s="1"/>
      <c r="ADR108" s="1"/>
      <c r="ADS108" s="1"/>
      <c r="ADT108" s="1"/>
      <c r="ADU108" s="1"/>
      <c r="ADV108" s="1"/>
      <c r="ADW108" s="1"/>
      <c r="ADX108" s="1"/>
      <c r="ADY108" s="1"/>
      <c r="ADZ108" s="1"/>
      <c r="AEA108" s="1"/>
      <c r="AEB108" s="1"/>
      <c r="AEC108" s="1"/>
      <c r="AED108" s="1"/>
      <c r="AEE108" s="1"/>
      <c r="AEF108" s="1"/>
      <c r="AEG108" s="1"/>
      <c r="AEH108" s="1"/>
      <c r="AEI108" s="1"/>
      <c r="AEJ108" s="1"/>
    </row>
    <row r="109" spans="1:816" s="4" customFormat="1">
      <c r="A109" s="12" t="s">
        <v>174</v>
      </c>
      <c r="B109" s="11" t="s">
        <v>173</v>
      </c>
      <c r="C109" s="10" t="s">
        <v>1</v>
      </c>
      <c r="D109" s="9">
        <f t="shared" si="2"/>
        <v>25</v>
      </c>
      <c r="E109" s="7"/>
      <c r="F109" s="7"/>
      <c r="G109" s="7"/>
      <c r="H109" s="7"/>
      <c r="I109" s="7"/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8">
        <v>5</v>
      </c>
      <c r="AI109" s="8">
        <v>5</v>
      </c>
      <c r="AJ109" s="8">
        <v>5</v>
      </c>
      <c r="AK109" s="8">
        <v>5</v>
      </c>
      <c r="AL109" s="8">
        <v>5</v>
      </c>
      <c r="AM109" s="7"/>
      <c r="AN109" s="7"/>
      <c r="AO109" s="7"/>
      <c r="AP109" s="7"/>
      <c r="AQ109" s="7"/>
      <c r="AR109" s="6"/>
      <c r="AS109" s="6"/>
      <c r="AT109" s="6"/>
      <c r="AU109" s="6"/>
      <c r="AV109" s="6"/>
      <c r="AW109" s="6"/>
      <c r="AX109" s="6"/>
      <c r="AY109" s="6"/>
      <c r="AZ109" s="6"/>
      <c r="BA109" s="6"/>
      <c r="BB109" s="6"/>
      <c r="BC109" s="6"/>
      <c r="BD109" s="6"/>
      <c r="BE109" s="6"/>
      <c r="BF109" s="6"/>
      <c r="BG109" s="6"/>
      <c r="BH109" s="6"/>
      <c r="BI109" s="5"/>
      <c r="BJ109" s="1"/>
      <c r="BK109" s="1"/>
      <c r="BL109" s="1"/>
      <c r="BM109" s="1"/>
      <c r="BN109" s="1"/>
      <c r="BO109" s="1"/>
      <c r="BP109" s="1"/>
      <c r="BQ109" s="1"/>
      <c r="BR109" s="1"/>
      <c r="BS109" s="1"/>
      <c r="BT109" s="1"/>
      <c r="BU109" s="1"/>
      <c r="BV109" s="1"/>
      <c r="BW109" s="1"/>
      <c r="BX109" s="1"/>
      <c r="BY109" s="1"/>
      <c r="BZ109" s="1"/>
      <c r="CA109" s="1"/>
      <c r="CB109" s="1"/>
      <c r="CC109" s="1"/>
      <c r="CD109" s="1"/>
      <c r="CE109" s="1"/>
      <c r="CF109" s="1"/>
      <c r="CG109" s="1"/>
      <c r="CH109" s="1"/>
      <c r="CI109" s="1"/>
      <c r="CJ109" s="1"/>
      <c r="CK109" s="1"/>
      <c r="CL109" s="1"/>
      <c r="CM109" s="1"/>
      <c r="CN109" s="1"/>
      <c r="CO109" s="1"/>
      <c r="CP109" s="1"/>
      <c r="CQ109" s="1"/>
      <c r="CR109" s="1"/>
      <c r="CS109" s="1"/>
      <c r="CT109" s="1"/>
      <c r="CU109" s="1"/>
      <c r="CV109" s="1"/>
      <c r="CW109" s="1"/>
      <c r="CX109" s="1"/>
      <c r="CY109" s="1"/>
      <c r="CZ109" s="1"/>
      <c r="DA109" s="1"/>
      <c r="DB109" s="1"/>
      <c r="DC109" s="1"/>
      <c r="DD109" s="1"/>
      <c r="DE109" s="1"/>
      <c r="DF109" s="1"/>
      <c r="DG109" s="1"/>
      <c r="DH109" s="1"/>
      <c r="DI109" s="1"/>
      <c r="DJ109" s="1"/>
      <c r="DK109" s="1"/>
      <c r="DL109" s="1"/>
      <c r="DM109" s="1"/>
      <c r="DN109" s="1"/>
      <c r="DO109" s="1"/>
      <c r="DP109" s="1"/>
      <c r="DQ109" s="1"/>
      <c r="DR109" s="1"/>
      <c r="DS109" s="1"/>
      <c r="DT109" s="1"/>
      <c r="DU109" s="1"/>
      <c r="DV109" s="1"/>
      <c r="DW109" s="1"/>
      <c r="DX109" s="1"/>
      <c r="DY109" s="1"/>
      <c r="DZ109" s="1"/>
      <c r="EA109" s="1"/>
      <c r="EB109" s="1"/>
      <c r="EC109" s="1"/>
      <c r="ED109" s="1"/>
      <c r="EE109" s="1"/>
      <c r="EF109" s="1"/>
      <c r="EG109" s="1"/>
      <c r="EH109" s="1"/>
      <c r="EI109" s="1"/>
      <c r="EJ109" s="1"/>
      <c r="EK109" s="1"/>
      <c r="EL109" s="1"/>
      <c r="EM109" s="1"/>
      <c r="EN109" s="1"/>
      <c r="EO109" s="1"/>
      <c r="EP109" s="1"/>
      <c r="EQ109" s="1"/>
      <c r="ER109" s="1"/>
      <c r="ES109" s="1"/>
      <c r="ET109" s="1"/>
      <c r="EU109" s="1"/>
      <c r="EV109" s="1"/>
      <c r="EW109" s="1"/>
      <c r="EX109" s="1"/>
      <c r="EY109" s="1"/>
      <c r="EZ109" s="1"/>
      <c r="FA109" s="1"/>
      <c r="FB109" s="1"/>
      <c r="FC109" s="1"/>
      <c r="FD109" s="1"/>
      <c r="FE109" s="1"/>
      <c r="FF109" s="1"/>
      <c r="FG109" s="1"/>
      <c r="FH109" s="1"/>
      <c r="FI109" s="1"/>
      <c r="FJ109" s="1"/>
      <c r="FK109" s="1"/>
      <c r="FL109" s="1"/>
      <c r="FM109" s="1"/>
      <c r="FN109" s="1"/>
      <c r="FO109" s="1"/>
      <c r="FP109" s="1"/>
      <c r="FQ109" s="1"/>
      <c r="FR109" s="1"/>
      <c r="FS109" s="1"/>
      <c r="FT109" s="1"/>
      <c r="FU109" s="1"/>
      <c r="FV109" s="1"/>
      <c r="FW109" s="1"/>
      <c r="FX109" s="1"/>
      <c r="FY109" s="1"/>
      <c r="FZ109" s="1"/>
      <c r="GA109" s="1"/>
      <c r="GB109" s="1"/>
      <c r="GC109" s="1"/>
      <c r="GD109" s="1"/>
      <c r="GE109" s="1"/>
      <c r="GF109" s="1"/>
      <c r="GG109" s="1"/>
      <c r="GH109" s="1"/>
      <c r="GI109" s="1"/>
      <c r="GJ109" s="1"/>
      <c r="GK109" s="1"/>
      <c r="GL109" s="1"/>
      <c r="GM109" s="1"/>
      <c r="GN109" s="1"/>
      <c r="GO109" s="1"/>
      <c r="GP109" s="1"/>
      <c r="GQ109" s="1"/>
      <c r="GR109" s="1"/>
      <c r="GS109" s="1"/>
      <c r="GT109" s="1"/>
      <c r="GU109" s="1"/>
      <c r="GV109" s="1"/>
      <c r="GW109" s="1"/>
      <c r="GX109" s="1"/>
      <c r="GY109" s="1"/>
      <c r="GZ109" s="1"/>
      <c r="HA109" s="1"/>
      <c r="HB109" s="1"/>
      <c r="HC109" s="1"/>
      <c r="HD109" s="1"/>
      <c r="HE109" s="1"/>
      <c r="HF109" s="1"/>
      <c r="HG109" s="1"/>
      <c r="HH109" s="1"/>
      <c r="HI109" s="1"/>
      <c r="HJ109" s="1"/>
      <c r="HK109" s="1"/>
      <c r="HL109" s="1"/>
      <c r="HM109" s="1"/>
      <c r="HN109" s="1"/>
      <c r="HO109" s="1"/>
      <c r="HP109" s="1"/>
      <c r="HQ109" s="1"/>
      <c r="HR109" s="1"/>
      <c r="HS109" s="1"/>
      <c r="HT109" s="1"/>
      <c r="HU109" s="1"/>
      <c r="HV109" s="1"/>
      <c r="HW109" s="1"/>
      <c r="HX109" s="1"/>
      <c r="HY109" s="1"/>
      <c r="HZ109" s="1"/>
      <c r="IA109" s="1"/>
      <c r="IB109" s="1"/>
      <c r="IC109" s="1"/>
      <c r="ID109" s="1"/>
      <c r="IE109" s="1"/>
      <c r="IF109" s="1"/>
      <c r="IG109" s="1"/>
      <c r="IH109" s="1"/>
      <c r="II109" s="1"/>
      <c r="IJ109" s="1"/>
      <c r="IK109" s="1"/>
      <c r="IL109" s="1"/>
      <c r="IM109" s="1"/>
      <c r="IN109" s="1"/>
      <c r="IO109" s="1"/>
      <c r="IP109" s="1"/>
      <c r="IQ109" s="1"/>
      <c r="IR109" s="1"/>
      <c r="IS109" s="1"/>
      <c r="IT109" s="1"/>
      <c r="IU109" s="1"/>
      <c r="IV109" s="1"/>
      <c r="IW109" s="1"/>
      <c r="IX109" s="1"/>
      <c r="IY109" s="1"/>
      <c r="IZ109" s="1"/>
      <c r="JA109" s="1"/>
      <c r="JB109" s="1"/>
      <c r="JC109" s="1"/>
      <c r="JD109" s="1"/>
      <c r="JE109" s="1"/>
      <c r="JF109" s="1"/>
      <c r="JG109" s="1"/>
      <c r="JH109" s="1"/>
      <c r="JI109" s="1"/>
      <c r="JJ109" s="1"/>
      <c r="JK109" s="1"/>
      <c r="JL109" s="1"/>
      <c r="JM109" s="1"/>
      <c r="JN109" s="1"/>
      <c r="JO109" s="1"/>
      <c r="JP109" s="1"/>
      <c r="JQ109" s="1"/>
      <c r="JR109" s="1"/>
      <c r="JS109" s="1"/>
      <c r="JT109" s="1"/>
      <c r="JU109" s="1"/>
      <c r="JV109" s="1"/>
      <c r="JW109" s="1"/>
      <c r="JX109" s="1"/>
      <c r="JY109" s="1"/>
      <c r="JZ109" s="1"/>
      <c r="KA109" s="1"/>
      <c r="KB109" s="1"/>
      <c r="KC109" s="1"/>
      <c r="KD109" s="1"/>
      <c r="KE109" s="1"/>
      <c r="KF109" s="1"/>
      <c r="KG109" s="1"/>
      <c r="KH109" s="1"/>
      <c r="KI109" s="1"/>
      <c r="KJ109" s="1"/>
      <c r="KK109" s="1"/>
      <c r="KL109" s="1"/>
      <c r="KM109" s="1"/>
      <c r="KN109" s="1"/>
      <c r="KO109" s="1"/>
      <c r="KP109" s="1"/>
      <c r="KQ109" s="1"/>
      <c r="KR109" s="1"/>
      <c r="KS109" s="1"/>
      <c r="KT109" s="1"/>
      <c r="KU109" s="1"/>
      <c r="KV109" s="1"/>
      <c r="KW109" s="1"/>
      <c r="KX109" s="1"/>
      <c r="KY109" s="1"/>
      <c r="KZ109" s="1"/>
      <c r="LA109" s="1"/>
      <c r="LB109" s="1"/>
      <c r="LC109" s="1"/>
      <c r="LD109" s="1"/>
      <c r="LE109" s="1"/>
      <c r="LF109" s="1"/>
      <c r="LG109" s="1"/>
      <c r="LH109" s="1"/>
      <c r="LI109" s="1"/>
      <c r="LJ109" s="1"/>
      <c r="LK109" s="1"/>
      <c r="LL109" s="1"/>
      <c r="LM109" s="1"/>
      <c r="LN109" s="1"/>
      <c r="LO109" s="1"/>
      <c r="LP109" s="1"/>
      <c r="LQ109" s="1"/>
      <c r="LR109" s="1"/>
      <c r="LS109" s="1"/>
      <c r="LT109" s="1"/>
      <c r="LU109" s="1"/>
      <c r="LV109" s="1"/>
      <c r="LW109" s="1"/>
      <c r="LX109" s="1"/>
      <c r="LY109" s="1"/>
      <c r="LZ109" s="1"/>
      <c r="MA109" s="1"/>
      <c r="MB109" s="1"/>
      <c r="MC109" s="1"/>
      <c r="MD109" s="1"/>
      <c r="ME109" s="1"/>
      <c r="MF109" s="1"/>
      <c r="MG109" s="1"/>
      <c r="MH109" s="1"/>
      <c r="MI109" s="1"/>
      <c r="MJ109" s="1"/>
      <c r="MK109" s="1"/>
      <c r="ML109" s="1"/>
      <c r="MM109" s="1"/>
      <c r="MN109" s="1"/>
      <c r="MO109" s="1"/>
      <c r="MP109" s="1"/>
      <c r="MQ109" s="1"/>
      <c r="MR109" s="1"/>
      <c r="MS109" s="1"/>
      <c r="MT109" s="1"/>
      <c r="MU109" s="1"/>
      <c r="MV109" s="1"/>
      <c r="MW109" s="1"/>
      <c r="MX109" s="1"/>
      <c r="MY109" s="1"/>
      <c r="MZ109" s="1"/>
      <c r="NA109" s="1"/>
      <c r="NB109" s="1"/>
      <c r="NC109" s="1"/>
      <c r="ND109" s="1"/>
      <c r="NE109" s="1"/>
      <c r="NF109" s="1"/>
      <c r="NG109" s="1"/>
      <c r="NH109" s="1"/>
      <c r="NI109" s="1"/>
      <c r="NJ109" s="1"/>
      <c r="NK109" s="1"/>
      <c r="NL109" s="1"/>
      <c r="NM109" s="1"/>
      <c r="NN109" s="1"/>
      <c r="NO109" s="1"/>
      <c r="NP109" s="1"/>
      <c r="NQ109" s="1"/>
      <c r="NR109" s="1"/>
      <c r="NS109" s="1"/>
      <c r="NT109" s="1"/>
      <c r="NU109" s="1"/>
      <c r="NV109" s="1"/>
      <c r="NW109" s="1"/>
      <c r="NX109" s="1"/>
      <c r="NY109" s="1"/>
      <c r="NZ109" s="1"/>
      <c r="OA109" s="1"/>
      <c r="OB109" s="1"/>
      <c r="OC109" s="1"/>
      <c r="OD109" s="1"/>
      <c r="OE109" s="1"/>
      <c r="OF109" s="1"/>
      <c r="OG109" s="1"/>
      <c r="OH109" s="1"/>
      <c r="OI109" s="1"/>
      <c r="OJ109" s="1"/>
      <c r="OK109" s="1"/>
      <c r="OL109" s="1"/>
      <c r="OM109" s="1"/>
      <c r="ON109" s="1"/>
      <c r="OO109" s="1"/>
      <c r="OP109" s="1"/>
      <c r="OQ109" s="1"/>
      <c r="OR109" s="1"/>
      <c r="OS109" s="1"/>
      <c r="OT109" s="1"/>
      <c r="OU109" s="1"/>
      <c r="OV109" s="1"/>
      <c r="OW109" s="1"/>
      <c r="OX109" s="1"/>
      <c r="OY109" s="1"/>
      <c r="OZ109" s="1"/>
      <c r="PA109" s="1"/>
      <c r="PB109" s="1"/>
      <c r="PC109" s="1"/>
      <c r="PD109" s="1"/>
      <c r="PE109" s="1"/>
      <c r="PF109" s="1"/>
      <c r="PG109" s="1"/>
      <c r="PH109" s="1"/>
      <c r="PI109" s="1"/>
      <c r="PJ109" s="1"/>
      <c r="PK109" s="1"/>
      <c r="PL109" s="1"/>
      <c r="PM109" s="1"/>
      <c r="PN109" s="1"/>
      <c r="PO109" s="1"/>
      <c r="PP109" s="1"/>
      <c r="PQ109" s="1"/>
      <c r="PR109" s="1"/>
      <c r="PS109" s="1"/>
      <c r="PT109" s="1"/>
      <c r="PU109" s="1"/>
      <c r="PV109" s="1"/>
      <c r="PW109" s="1"/>
      <c r="PX109" s="1"/>
      <c r="PY109" s="1"/>
      <c r="PZ109" s="1"/>
      <c r="QA109" s="1"/>
      <c r="QB109" s="1"/>
      <c r="QC109" s="1"/>
      <c r="QD109" s="1"/>
      <c r="QE109" s="1"/>
      <c r="QF109" s="1"/>
      <c r="QG109" s="1"/>
      <c r="QH109" s="1"/>
      <c r="QI109" s="1"/>
      <c r="QJ109" s="1"/>
      <c r="QK109" s="1"/>
      <c r="QL109" s="1"/>
      <c r="QM109" s="1"/>
      <c r="QN109" s="1"/>
      <c r="QO109" s="1"/>
      <c r="QP109" s="1"/>
      <c r="QQ109" s="1"/>
      <c r="QR109" s="1"/>
      <c r="QS109" s="1"/>
      <c r="QT109" s="1"/>
      <c r="QU109" s="1"/>
      <c r="QV109" s="1"/>
      <c r="QW109" s="1"/>
      <c r="QX109" s="1"/>
      <c r="QY109" s="1"/>
      <c r="QZ109" s="1"/>
      <c r="RA109" s="1"/>
      <c r="RB109" s="1"/>
      <c r="RC109" s="1"/>
      <c r="RD109" s="1"/>
      <c r="RE109" s="1"/>
      <c r="RF109" s="1"/>
      <c r="RG109" s="1"/>
      <c r="RH109" s="1"/>
      <c r="RI109" s="1"/>
      <c r="RJ109" s="1"/>
      <c r="RK109" s="1"/>
      <c r="RL109" s="1"/>
      <c r="RM109" s="1"/>
      <c r="RN109" s="1"/>
      <c r="RO109" s="1"/>
      <c r="RP109" s="1"/>
      <c r="RQ109" s="1"/>
      <c r="RR109" s="1"/>
      <c r="RS109" s="1"/>
      <c r="RT109" s="1"/>
      <c r="RU109" s="1"/>
      <c r="RV109" s="1"/>
      <c r="RW109" s="1"/>
      <c r="RX109" s="1"/>
      <c r="RY109" s="1"/>
      <c r="RZ109" s="1"/>
      <c r="SA109" s="1"/>
      <c r="SB109" s="1"/>
      <c r="SC109" s="1"/>
      <c r="SD109" s="1"/>
      <c r="SE109" s="1"/>
      <c r="SF109" s="1"/>
      <c r="SG109" s="1"/>
      <c r="SH109" s="1"/>
      <c r="SI109" s="1"/>
      <c r="SJ109" s="1"/>
      <c r="SK109" s="1"/>
      <c r="SL109" s="1"/>
      <c r="SM109" s="1"/>
      <c r="SN109" s="1"/>
      <c r="SO109" s="1"/>
      <c r="SP109" s="1"/>
      <c r="SQ109" s="1"/>
      <c r="SR109" s="1"/>
      <c r="SS109" s="1"/>
      <c r="ST109" s="1"/>
      <c r="SU109" s="1"/>
      <c r="SV109" s="1"/>
      <c r="SW109" s="1"/>
      <c r="SX109" s="1"/>
      <c r="SY109" s="1"/>
      <c r="SZ109" s="1"/>
      <c r="TA109" s="1"/>
      <c r="TB109" s="1"/>
      <c r="TC109" s="1"/>
      <c r="TD109" s="1"/>
      <c r="TE109" s="1"/>
      <c r="TF109" s="1"/>
      <c r="TG109" s="1"/>
      <c r="TH109" s="1"/>
      <c r="TI109" s="1"/>
      <c r="TJ109" s="1"/>
      <c r="TK109" s="1"/>
      <c r="TL109" s="1"/>
      <c r="TM109" s="1"/>
      <c r="TN109" s="1"/>
      <c r="TO109" s="1"/>
      <c r="TP109" s="1"/>
      <c r="TQ109" s="1"/>
      <c r="TR109" s="1"/>
      <c r="TS109" s="1"/>
      <c r="TT109" s="1"/>
      <c r="TU109" s="1"/>
      <c r="TV109" s="1"/>
      <c r="TW109" s="1"/>
      <c r="TX109" s="1"/>
      <c r="TY109" s="1"/>
      <c r="TZ109" s="1"/>
      <c r="UA109" s="1"/>
      <c r="UB109" s="1"/>
      <c r="UC109" s="1"/>
      <c r="UD109" s="1"/>
      <c r="UE109" s="1"/>
      <c r="UF109" s="1"/>
      <c r="UG109" s="1"/>
      <c r="UH109" s="1"/>
      <c r="UI109" s="1"/>
      <c r="UJ109" s="1"/>
      <c r="UK109" s="1"/>
      <c r="UL109" s="1"/>
      <c r="UM109" s="1"/>
      <c r="UN109" s="1"/>
      <c r="UO109" s="1"/>
      <c r="UP109" s="1"/>
      <c r="UQ109" s="1"/>
      <c r="UR109" s="1"/>
      <c r="US109" s="1"/>
      <c r="UT109" s="1"/>
      <c r="UU109" s="1"/>
      <c r="UV109" s="1"/>
      <c r="UW109" s="1"/>
      <c r="UX109" s="1"/>
      <c r="UY109" s="1"/>
      <c r="UZ109" s="1"/>
      <c r="VA109" s="1"/>
      <c r="VB109" s="1"/>
      <c r="VC109" s="1"/>
      <c r="VD109" s="1"/>
      <c r="VE109" s="1"/>
      <c r="VF109" s="1"/>
      <c r="VG109" s="1"/>
      <c r="VH109" s="1"/>
      <c r="VI109" s="1"/>
      <c r="VJ109" s="1"/>
      <c r="VK109" s="1"/>
      <c r="VL109" s="1"/>
      <c r="VM109" s="1"/>
      <c r="VN109" s="1"/>
      <c r="VO109" s="1"/>
      <c r="VP109" s="1"/>
      <c r="VQ109" s="1"/>
      <c r="VR109" s="1"/>
      <c r="VS109" s="1"/>
      <c r="VT109" s="1"/>
      <c r="VU109" s="1"/>
      <c r="VV109" s="1"/>
      <c r="VW109" s="1"/>
      <c r="VX109" s="1"/>
      <c r="VY109" s="1"/>
      <c r="VZ109" s="1"/>
      <c r="WA109" s="1"/>
      <c r="WB109" s="1"/>
      <c r="WC109" s="1"/>
      <c r="WD109" s="1"/>
      <c r="WE109" s="1"/>
      <c r="WF109" s="1"/>
      <c r="WG109" s="1"/>
      <c r="WH109" s="1"/>
      <c r="WI109" s="1"/>
      <c r="WJ109" s="1"/>
      <c r="WK109" s="1"/>
      <c r="WL109" s="1"/>
      <c r="WM109" s="1"/>
      <c r="WN109" s="1"/>
      <c r="WO109" s="1"/>
      <c r="WP109" s="1"/>
      <c r="WQ109" s="1"/>
      <c r="WR109" s="1"/>
      <c r="WS109" s="1"/>
      <c r="WT109" s="1"/>
      <c r="WU109" s="1"/>
      <c r="WV109" s="1"/>
      <c r="WW109" s="1"/>
      <c r="WX109" s="1"/>
      <c r="WY109" s="1"/>
      <c r="WZ109" s="1"/>
      <c r="XA109" s="1"/>
      <c r="XB109" s="1"/>
      <c r="XC109" s="1"/>
      <c r="XD109" s="1"/>
      <c r="XE109" s="1"/>
      <c r="XF109" s="1"/>
      <c r="XG109" s="1"/>
      <c r="XH109" s="1"/>
      <c r="XI109" s="1"/>
      <c r="XJ109" s="1"/>
      <c r="XK109" s="1"/>
      <c r="XL109" s="1"/>
      <c r="XM109" s="1"/>
      <c r="XN109" s="1"/>
      <c r="XO109" s="1"/>
      <c r="XP109" s="1"/>
      <c r="XQ109" s="1"/>
      <c r="XR109" s="1"/>
      <c r="XS109" s="1"/>
      <c r="XT109" s="1"/>
      <c r="XU109" s="1"/>
      <c r="XV109" s="1"/>
      <c r="XW109" s="1"/>
      <c r="XX109" s="1"/>
      <c r="XY109" s="1"/>
      <c r="XZ109" s="1"/>
      <c r="YA109" s="1"/>
      <c r="YB109" s="1"/>
      <c r="YC109" s="1"/>
      <c r="YD109" s="1"/>
      <c r="YE109" s="1"/>
      <c r="YF109" s="1"/>
      <c r="YG109" s="1"/>
      <c r="YH109" s="1"/>
      <c r="YI109" s="1"/>
      <c r="YJ109" s="1"/>
      <c r="YK109" s="1"/>
      <c r="YL109" s="1"/>
      <c r="YM109" s="1"/>
      <c r="YN109" s="1"/>
      <c r="YO109" s="1"/>
      <c r="YP109" s="1"/>
      <c r="YQ109" s="1"/>
      <c r="YR109" s="1"/>
      <c r="YS109" s="1"/>
      <c r="YT109" s="1"/>
      <c r="YU109" s="1"/>
      <c r="YV109" s="1"/>
      <c r="YW109" s="1"/>
      <c r="YX109" s="1"/>
      <c r="YY109" s="1"/>
      <c r="YZ109" s="1"/>
      <c r="ZA109" s="1"/>
      <c r="ZB109" s="1"/>
      <c r="ZC109" s="1"/>
      <c r="ZD109" s="1"/>
      <c r="ZE109" s="1"/>
      <c r="ZF109" s="1"/>
      <c r="ZG109" s="1"/>
      <c r="ZH109" s="1"/>
      <c r="ZI109" s="1"/>
      <c r="ZJ109" s="1"/>
      <c r="ZK109" s="1"/>
      <c r="ZL109" s="1"/>
      <c r="ZM109" s="1"/>
      <c r="ZN109" s="1"/>
      <c r="ZO109" s="1"/>
      <c r="ZP109" s="1"/>
      <c r="ZQ109" s="1"/>
      <c r="ZR109" s="1"/>
      <c r="ZS109" s="1"/>
      <c r="ZT109" s="1"/>
      <c r="ZU109" s="1"/>
      <c r="ZV109" s="1"/>
      <c r="ZW109" s="1"/>
      <c r="ZX109" s="1"/>
      <c r="ZY109" s="1"/>
      <c r="ZZ109" s="1"/>
      <c r="AAA109" s="1"/>
      <c r="AAB109" s="1"/>
      <c r="AAC109" s="1"/>
      <c r="AAD109" s="1"/>
      <c r="AAE109" s="1"/>
      <c r="AAF109" s="1"/>
      <c r="AAG109" s="1"/>
      <c r="AAH109" s="1"/>
      <c r="AAI109" s="1"/>
      <c r="AAJ109" s="1"/>
      <c r="AAK109" s="1"/>
      <c r="AAL109" s="1"/>
      <c r="AAM109" s="1"/>
      <c r="AAN109" s="1"/>
      <c r="AAO109" s="1"/>
      <c r="AAP109" s="1"/>
      <c r="AAQ109" s="1"/>
      <c r="AAR109" s="1"/>
      <c r="AAS109" s="1"/>
      <c r="AAT109" s="1"/>
      <c r="AAU109" s="1"/>
      <c r="AAV109" s="1"/>
      <c r="AAW109" s="1"/>
      <c r="AAX109" s="1"/>
      <c r="AAY109" s="1"/>
      <c r="AAZ109" s="1"/>
      <c r="ABA109" s="1"/>
      <c r="ABB109" s="1"/>
      <c r="ABC109" s="1"/>
      <c r="ABD109" s="1"/>
      <c r="ABE109" s="1"/>
      <c r="ABF109" s="1"/>
      <c r="ABG109" s="1"/>
      <c r="ABH109" s="1"/>
      <c r="ABI109" s="1"/>
      <c r="ABJ109" s="1"/>
      <c r="ABK109" s="1"/>
      <c r="ABL109" s="1"/>
      <c r="ABM109" s="1"/>
      <c r="ABN109" s="1"/>
      <c r="ABO109" s="1"/>
      <c r="ABP109" s="1"/>
      <c r="ABQ109" s="1"/>
      <c r="ABR109" s="1"/>
      <c r="ABS109" s="1"/>
      <c r="ABT109" s="1"/>
      <c r="ABU109" s="1"/>
      <c r="ABV109" s="1"/>
      <c r="ABW109" s="1"/>
      <c r="ABX109" s="1"/>
      <c r="ABY109" s="1"/>
      <c r="ABZ109" s="1"/>
      <c r="ACA109" s="1"/>
      <c r="ACB109" s="1"/>
      <c r="ACC109" s="1"/>
      <c r="ACD109" s="1"/>
      <c r="ACE109" s="1"/>
      <c r="ACF109" s="1"/>
      <c r="ACG109" s="1"/>
      <c r="ACH109" s="1"/>
      <c r="ACI109" s="1"/>
      <c r="ACJ109" s="1"/>
      <c r="ACK109" s="1"/>
      <c r="ACL109" s="1"/>
      <c r="ACM109" s="1"/>
      <c r="ACN109" s="1"/>
      <c r="ACO109" s="1"/>
      <c r="ACP109" s="1"/>
      <c r="ACQ109" s="1"/>
      <c r="ACR109" s="1"/>
      <c r="ACS109" s="1"/>
      <c r="ACT109" s="1"/>
      <c r="ACU109" s="1"/>
      <c r="ACV109" s="1"/>
      <c r="ACW109" s="1"/>
      <c r="ACX109" s="1"/>
      <c r="ACY109" s="1"/>
      <c r="ACZ109" s="1"/>
      <c r="ADA109" s="1"/>
      <c r="ADB109" s="1"/>
      <c r="ADC109" s="1"/>
      <c r="ADD109" s="1"/>
      <c r="ADE109" s="1"/>
      <c r="ADF109" s="1"/>
      <c r="ADG109" s="1"/>
      <c r="ADH109" s="1"/>
      <c r="ADI109" s="1"/>
      <c r="ADJ109" s="1"/>
      <c r="ADK109" s="1"/>
      <c r="ADL109" s="1"/>
      <c r="ADM109" s="1"/>
      <c r="ADN109" s="1"/>
      <c r="ADO109" s="1"/>
      <c r="ADP109" s="1"/>
      <c r="ADQ109" s="1"/>
      <c r="ADR109" s="1"/>
      <c r="ADS109" s="1"/>
      <c r="ADT109" s="1"/>
      <c r="ADU109" s="1"/>
      <c r="ADV109" s="1"/>
      <c r="ADW109" s="1"/>
      <c r="ADX109" s="1"/>
      <c r="ADY109" s="1"/>
      <c r="ADZ109" s="1"/>
      <c r="AEA109" s="1"/>
      <c r="AEB109" s="1"/>
      <c r="AEC109" s="1"/>
      <c r="AED109" s="1"/>
      <c r="AEE109" s="1"/>
      <c r="AEF109" s="1"/>
      <c r="AEG109" s="1"/>
      <c r="AEH109" s="1"/>
      <c r="AEI109" s="1"/>
      <c r="AEJ109" s="1"/>
    </row>
    <row r="110" spans="1:816" s="4" customFormat="1">
      <c r="A110" s="12" t="s">
        <v>172</v>
      </c>
      <c r="B110" s="11" t="s">
        <v>171</v>
      </c>
      <c r="C110" s="10" t="s">
        <v>1</v>
      </c>
      <c r="D110" s="9">
        <f t="shared" si="2"/>
        <v>5</v>
      </c>
      <c r="E110" s="7"/>
      <c r="F110" s="7"/>
      <c r="G110" s="7"/>
      <c r="H110" s="7"/>
      <c r="I110" s="7"/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8">
        <v>1</v>
      </c>
      <c r="AI110" s="8">
        <v>1</v>
      </c>
      <c r="AJ110" s="8">
        <v>1</v>
      </c>
      <c r="AK110" s="8">
        <v>1</v>
      </c>
      <c r="AL110" s="8">
        <v>1</v>
      </c>
      <c r="AM110" s="7"/>
      <c r="AN110" s="7"/>
      <c r="AO110" s="7"/>
      <c r="AP110" s="7"/>
      <c r="AQ110" s="7"/>
      <c r="AR110" s="6"/>
      <c r="AS110" s="6"/>
      <c r="AT110" s="6"/>
      <c r="AU110" s="6"/>
      <c r="AV110" s="6"/>
      <c r="AW110" s="6"/>
      <c r="AX110" s="6"/>
      <c r="AY110" s="6"/>
      <c r="AZ110" s="6"/>
      <c r="BA110" s="6"/>
      <c r="BB110" s="6"/>
      <c r="BC110" s="6"/>
      <c r="BD110" s="6"/>
      <c r="BE110" s="6"/>
      <c r="BF110" s="6"/>
      <c r="BG110" s="6"/>
      <c r="BH110" s="6"/>
      <c r="BI110" s="5"/>
      <c r="BJ110" s="1"/>
      <c r="BK110" s="1"/>
      <c r="BL110" s="1"/>
      <c r="BM110" s="1"/>
      <c r="BN110" s="1"/>
      <c r="BO110" s="1"/>
      <c r="BP110" s="1"/>
      <c r="BQ110" s="1"/>
      <c r="BR110" s="1"/>
      <c r="BS110" s="1"/>
      <c r="BT110" s="1"/>
      <c r="BU110" s="1"/>
      <c r="BV110" s="1"/>
      <c r="BW110" s="1"/>
      <c r="BX110" s="1"/>
      <c r="BY110" s="1"/>
      <c r="BZ110" s="1"/>
      <c r="CA110" s="1"/>
      <c r="CB110" s="1"/>
      <c r="CC110" s="1"/>
      <c r="CD110" s="1"/>
      <c r="CE110" s="1"/>
      <c r="CF110" s="1"/>
      <c r="CG110" s="1"/>
      <c r="CH110" s="1"/>
      <c r="CI110" s="1"/>
      <c r="CJ110" s="1"/>
      <c r="CK110" s="1"/>
      <c r="CL110" s="1"/>
      <c r="CM110" s="1"/>
      <c r="CN110" s="1"/>
      <c r="CO110" s="1"/>
      <c r="CP110" s="1"/>
      <c r="CQ110" s="1"/>
      <c r="CR110" s="1"/>
      <c r="CS110" s="1"/>
      <c r="CT110" s="1"/>
      <c r="CU110" s="1"/>
      <c r="CV110" s="1"/>
      <c r="CW110" s="1"/>
      <c r="CX110" s="1"/>
      <c r="CY110" s="1"/>
      <c r="CZ110" s="1"/>
      <c r="DA110" s="1"/>
      <c r="DB110" s="1"/>
      <c r="DC110" s="1"/>
      <c r="DD110" s="1"/>
      <c r="DE110" s="1"/>
      <c r="DF110" s="1"/>
      <c r="DG110" s="1"/>
      <c r="DH110" s="1"/>
      <c r="DI110" s="1"/>
      <c r="DJ110" s="1"/>
      <c r="DK110" s="1"/>
      <c r="DL110" s="1"/>
      <c r="DM110" s="1"/>
      <c r="DN110" s="1"/>
      <c r="DO110" s="1"/>
      <c r="DP110" s="1"/>
      <c r="DQ110" s="1"/>
      <c r="DR110" s="1"/>
      <c r="DS110" s="1"/>
      <c r="DT110" s="1"/>
      <c r="DU110" s="1"/>
      <c r="DV110" s="1"/>
      <c r="DW110" s="1"/>
      <c r="DX110" s="1"/>
      <c r="DY110" s="1"/>
      <c r="DZ110" s="1"/>
      <c r="EA110" s="1"/>
      <c r="EB110" s="1"/>
      <c r="EC110" s="1"/>
      <c r="ED110" s="1"/>
      <c r="EE110" s="1"/>
      <c r="EF110" s="1"/>
      <c r="EG110" s="1"/>
      <c r="EH110" s="1"/>
      <c r="EI110" s="1"/>
      <c r="EJ110" s="1"/>
      <c r="EK110" s="1"/>
      <c r="EL110" s="1"/>
      <c r="EM110" s="1"/>
      <c r="EN110" s="1"/>
      <c r="EO110" s="1"/>
      <c r="EP110" s="1"/>
      <c r="EQ110" s="1"/>
      <c r="ER110" s="1"/>
      <c r="ES110" s="1"/>
      <c r="ET110" s="1"/>
      <c r="EU110" s="1"/>
      <c r="EV110" s="1"/>
      <c r="EW110" s="1"/>
      <c r="EX110" s="1"/>
      <c r="EY110" s="1"/>
      <c r="EZ110" s="1"/>
      <c r="FA110" s="1"/>
      <c r="FB110" s="1"/>
      <c r="FC110" s="1"/>
      <c r="FD110" s="1"/>
      <c r="FE110" s="1"/>
      <c r="FF110" s="1"/>
      <c r="FG110" s="1"/>
      <c r="FH110" s="1"/>
      <c r="FI110" s="1"/>
      <c r="FJ110" s="1"/>
      <c r="FK110" s="1"/>
      <c r="FL110" s="1"/>
      <c r="FM110" s="1"/>
      <c r="FN110" s="1"/>
      <c r="FO110" s="1"/>
      <c r="FP110" s="1"/>
      <c r="FQ110" s="1"/>
      <c r="FR110" s="1"/>
      <c r="FS110" s="1"/>
      <c r="FT110" s="1"/>
      <c r="FU110" s="1"/>
      <c r="FV110" s="1"/>
      <c r="FW110" s="1"/>
      <c r="FX110" s="1"/>
      <c r="FY110" s="1"/>
      <c r="FZ110" s="1"/>
      <c r="GA110" s="1"/>
      <c r="GB110" s="1"/>
      <c r="GC110" s="1"/>
      <c r="GD110" s="1"/>
      <c r="GE110" s="1"/>
      <c r="GF110" s="1"/>
      <c r="GG110" s="1"/>
      <c r="GH110" s="1"/>
      <c r="GI110" s="1"/>
      <c r="GJ110" s="1"/>
      <c r="GK110" s="1"/>
      <c r="GL110" s="1"/>
      <c r="GM110" s="1"/>
      <c r="GN110" s="1"/>
      <c r="GO110" s="1"/>
      <c r="GP110" s="1"/>
      <c r="GQ110" s="1"/>
      <c r="GR110" s="1"/>
      <c r="GS110" s="1"/>
      <c r="GT110" s="1"/>
      <c r="GU110" s="1"/>
      <c r="GV110" s="1"/>
      <c r="GW110" s="1"/>
      <c r="GX110" s="1"/>
      <c r="GY110" s="1"/>
      <c r="GZ110" s="1"/>
      <c r="HA110" s="1"/>
      <c r="HB110" s="1"/>
      <c r="HC110" s="1"/>
      <c r="HD110" s="1"/>
      <c r="HE110" s="1"/>
      <c r="HF110" s="1"/>
      <c r="HG110" s="1"/>
      <c r="HH110" s="1"/>
      <c r="HI110" s="1"/>
      <c r="HJ110" s="1"/>
      <c r="HK110" s="1"/>
      <c r="HL110" s="1"/>
      <c r="HM110" s="1"/>
      <c r="HN110" s="1"/>
      <c r="HO110" s="1"/>
      <c r="HP110" s="1"/>
      <c r="HQ110" s="1"/>
      <c r="HR110" s="1"/>
      <c r="HS110" s="1"/>
      <c r="HT110" s="1"/>
      <c r="HU110" s="1"/>
      <c r="HV110" s="1"/>
      <c r="HW110" s="1"/>
      <c r="HX110" s="1"/>
      <c r="HY110" s="1"/>
      <c r="HZ110" s="1"/>
      <c r="IA110" s="1"/>
      <c r="IB110" s="1"/>
      <c r="IC110" s="1"/>
      <c r="ID110" s="1"/>
      <c r="IE110" s="1"/>
      <c r="IF110" s="1"/>
      <c r="IG110" s="1"/>
      <c r="IH110" s="1"/>
      <c r="II110" s="1"/>
      <c r="IJ110" s="1"/>
      <c r="IK110" s="1"/>
      <c r="IL110" s="1"/>
      <c r="IM110" s="1"/>
      <c r="IN110" s="1"/>
      <c r="IO110" s="1"/>
      <c r="IP110" s="1"/>
      <c r="IQ110" s="1"/>
      <c r="IR110" s="1"/>
      <c r="IS110" s="1"/>
      <c r="IT110" s="1"/>
      <c r="IU110" s="1"/>
      <c r="IV110" s="1"/>
      <c r="IW110" s="1"/>
      <c r="IX110" s="1"/>
      <c r="IY110" s="1"/>
      <c r="IZ110" s="1"/>
      <c r="JA110" s="1"/>
      <c r="JB110" s="1"/>
      <c r="JC110" s="1"/>
      <c r="JD110" s="1"/>
      <c r="JE110" s="1"/>
      <c r="JF110" s="1"/>
      <c r="JG110" s="1"/>
      <c r="JH110" s="1"/>
      <c r="JI110" s="1"/>
      <c r="JJ110" s="1"/>
      <c r="JK110" s="1"/>
      <c r="JL110" s="1"/>
      <c r="JM110" s="1"/>
      <c r="JN110" s="1"/>
      <c r="JO110" s="1"/>
      <c r="JP110" s="1"/>
      <c r="JQ110" s="1"/>
      <c r="JR110" s="1"/>
      <c r="JS110" s="1"/>
      <c r="JT110" s="1"/>
      <c r="JU110" s="1"/>
      <c r="JV110" s="1"/>
      <c r="JW110" s="1"/>
      <c r="JX110" s="1"/>
      <c r="JY110" s="1"/>
      <c r="JZ110" s="1"/>
      <c r="KA110" s="1"/>
      <c r="KB110" s="1"/>
      <c r="KC110" s="1"/>
      <c r="KD110" s="1"/>
      <c r="KE110" s="1"/>
      <c r="KF110" s="1"/>
      <c r="KG110" s="1"/>
      <c r="KH110" s="1"/>
      <c r="KI110" s="1"/>
      <c r="KJ110" s="1"/>
      <c r="KK110" s="1"/>
      <c r="KL110" s="1"/>
      <c r="KM110" s="1"/>
      <c r="KN110" s="1"/>
      <c r="KO110" s="1"/>
      <c r="KP110" s="1"/>
      <c r="KQ110" s="1"/>
      <c r="KR110" s="1"/>
      <c r="KS110" s="1"/>
      <c r="KT110" s="1"/>
      <c r="KU110" s="1"/>
      <c r="KV110" s="1"/>
      <c r="KW110" s="1"/>
      <c r="KX110" s="1"/>
      <c r="KY110" s="1"/>
      <c r="KZ110" s="1"/>
      <c r="LA110" s="1"/>
      <c r="LB110" s="1"/>
      <c r="LC110" s="1"/>
      <c r="LD110" s="1"/>
      <c r="LE110" s="1"/>
      <c r="LF110" s="1"/>
      <c r="LG110" s="1"/>
      <c r="LH110" s="1"/>
      <c r="LI110" s="1"/>
      <c r="LJ110" s="1"/>
      <c r="LK110" s="1"/>
      <c r="LL110" s="1"/>
      <c r="LM110" s="1"/>
      <c r="LN110" s="1"/>
      <c r="LO110" s="1"/>
      <c r="LP110" s="1"/>
      <c r="LQ110" s="1"/>
      <c r="LR110" s="1"/>
      <c r="LS110" s="1"/>
      <c r="LT110" s="1"/>
      <c r="LU110" s="1"/>
      <c r="LV110" s="1"/>
      <c r="LW110" s="1"/>
      <c r="LX110" s="1"/>
      <c r="LY110" s="1"/>
      <c r="LZ110" s="1"/>
      <c r="MA110" s="1"/>
      <c r="MB110" s="1"/>
      <c r="MC110" s="1"/>
      <c r="MD110" s="1"/>
      <c r="ME110" s="1"/>
      <c r="MF110" s="1"/>
      <c r="MG110" s="1"/>
      <c r="MH110" s="1"/>
      <c r="MI110" s="1"/>
      <c r="MJ110" s="1"/>
      <c r="MK110" s="1"/>
      <c r="ML110" s="1"/>
      <c r="MM110" s="1"/>
      <c r="MN110" s="1"/>
      <c r="MO110" s="1"/>
      <c r="MP110" s="1"/>
      <c r="MQ110" s="1"/>
      <c r="MR110" s="1"/>
      <c r="MS110" s="1"/>
      <c r="MT110" s="1"/>
      <c r="MU110" s="1"/>
      <c r="MV110" s="1"/>
      <c r="MW110" s="1"/>
      <c r="MX110" s="1"/>
      <c r="MY110" s="1"/>
      <c r="MZ110" s="1"/>
      <c r="NA110" s="1"/>
      <c r="NB110" s="1"/>
      <c r="NC110" s="1"/>
      <c r="ND110" s="1"/>
      <c r="NE110" s="1"/>
      <c r="NF110" s="1"/>
      <c r="NG110" s="1"/>
      <c r="NH110" s="1"/>
      <c r="NI110" s="1"/>
      <c r="NJ110" s="1"/>
      <c r="NK110" s="1"/>
      <c r="NL110" s="1"/>
      <c r="NM110" s="1"/>
      <c r="NN110" s="1"/>
      <c r="NO110" s="1"/>
      <c r="NP110" s="1"/>
      <c r="NQ110" s="1"/>
      <c r="NR110" s="1"/>
      <c r="NS110" s="1"/>
      <c r="NT110" s="1"/>
      <c r="NU110" s="1"/>
      <c r="NV110" s="1"/>
      <c r="NW110" s="1"/>
      <c r="NX110" s="1"/>
      <c r="NY110" s="1"/>
      <c r="NZ110" s="1"/>
      <c r="OA110" s="1"/>
      <c r="OB110" s="1"/>
      <c r="OC110" s="1"/>
      <c r="OD110" s="1"/>
      <c r="OE110" s="1"/>
      <c r="OF110" s="1"/>
      <c r="OG110" s="1"/>
      <c r="OH110" s="1"/>
      <c r="OI110" s="1"/>
      <c r="OJ110" s="1"/>
      <c r="OK110" s="1"/>
      <c r="OL110" s="1"/>
      <c r="OM110" s="1"/>
      <c r="ON110" s="1"/>
      <c r="OO110" s="1"/>
      <c r="OP110" s="1"/>
      <c r="OQ110" s="1"/>
      <c r="OR110" s="1"/>
      <c r="OS110" s="1"/>
      <c r="OT110" s="1"/>
      <c r="OU110" s="1"/>
      <c r="OV110" s="1"/>
      <c r="OW110" s="1"/>
      <c r="OX110" s="1"/>
      <c r="OY110" s="1"/>
      <c r="OZ110" s="1"/>
      <c r="PA110" s="1"/>
      <c r="PB110" s="1"/>
      <c r="PC110" s="1"/>
      <c r="PD110" s="1"/>
      <c r="PE110" s="1"/>
      <c r="PF110" s="1"/>
      <c r="PG110" s="1"/>
      <c r="PH110" s="1"/>
      <c r="PI110" s="1"/>
      <c r="PJ110" s="1"/>
      <c r="PK110" s="1"/>
      <c r="PL110" s="1"/>
      <c r="PM110" s="1"/>
      <c r="PN110" s="1"/>
      <c r="PO110" s="1"/>
      <c r="PP110" s="1"/>
      <c r="PQ110" s="1"/>
      <c r="PR110" s="1"/>
      <c r="PS110" s="1"/>
      <c r="PT110" s="1"/>
      <c r="PU110" s="1"/>
      <c r="PV110" s="1"/>
      <c r="PW110" s="1"/>
      <c r="PX110" s="1"/>
      <c r="PY110" s="1"/>
      <c r="PZ110" s="1"/>
      <c r="QA110" s="1"/>
      <c r="QB110" s="1"/>
      <c r="QC110" s="1"/>
      <c r="QD110" s="1"/>
      <c r="QE110" s="1"/>
      <c r="QF110" s="1"/>
      <c r="QG110" s="1"/>
      <c r="QH110" s="1"/>
      <c r="QI110" s="1"/>
      <c r="QJ110" s="1"/>
      <c r="QK110" s="1"/>
      <c r="QL110" s="1"/>
      <c r="QM110" s="1"/>
      <c r="QN110" s="1"/>
      <c r="QO110" s="1"/>
      <c r="QP110" s="1"/>
      <c r="QQ110" s="1"/>
      <c r="QR110" s="1"/>
      <c r="QS110" s="1"/>
      <c r="QT110" s="1"/>
      <c r="QU110" s="1"/>
      <c r="QV110" s="1"/>
      <c r="QW110" s="1"/>
      <c r="QX110" s="1"/>
      <c r="QY110" s="1"/>
      <c r="QZ110" s="1"/>
      <c r="RA110" s="1"/>
      <c r="RB110" s="1"/>
      <c r="RC110" s="1"/>
      <c r="RD110" s="1"/>
      <c r="RE110" s="1"/>
      <c r="RF110" s="1"/>
      <c r="RG110" s="1"/>
      <c r="RH110" s="1"/>
      <c r="RI110" s="1"/>
      <c r="RJ110" s="1"/>
      <c r="RK110" s="1"/>
      <c r="RL110" s="1"/>
      <c r="RM110" s="1"/>
      <c r="RN110" s="1"/>
      <c r="RO110" s="1"/>
      <c r="RP110" s="1"/>
      <c r="RQ110" s="1"/>
      <c r="RR110" s="1"/>
      <c r="RS110" s="1"/>
      <c r="RT110" s="1"/>
      <c r="RU110" s="1"/>
      <c r="RV110" s="1"/>
      <c r="RW110" s="1"/>
      <c r="RX110" s="1"/>
      <c r="RY110" s="1"/>
      <c r="RZ110" s="1"/>
      <c r="SA110" s="1"/>
      <c r="SB110" s="1"/>
      <c r="SC110" s="1"/>
      <c r="SD110" s="1"/>
      <c r="SE110" s="1"/>
      <c r="SF110" s="1"/>
      <c r="SG110" s="1"/>
      <c r="SH110" s="1"/>
      <c r="SI110" s="1"/>
      <c r="SJ110" s="1"/>
      <c r="SK110" s="1"/>
      <c r="SL110" s="1"/>
      <c r="SM110" s="1"/>
      <c r="SN110" s="1"/>
      <c r="SO110" s="1"/>
      <c r="SP110" s="1"/>
      <c r="SQ110" s="1"/>
      <c r="SR110" s="1"/>
      <c r="SS110" s="1"/>
      <c r="ST110" s="1"/>
      <c r="SU110" s="1"/>
      <c r="SV110" s="1"/>
      <c r="SW110" s="1"/>
      <c r="SX110" s="1"/>
      <c r="SY110" s="1"/>
      <c r="SZ110" s="1"/>
      <c r="TA110" s="1"/>
      <c r="TB110" s="1"/>
      <c r="TC110" s="1"/>
      <c r="TD110" s="1"/>
      <c r="TE110" s="1"/>
      <c r="TF110" s="1"/>
      <c r="TG110" s="1"/>
      <c r="TH110" s="1"/>
      <c r="TI110" s="1"/>
      <c r="TJ110" s="1"/>
      <c r="TK110" s="1"/>
      <c r="TL110" s="1"/>
      <c r="TM110" s="1"/>
      <c r="TN110" s="1"/>
      <c r="TO110" s="1"/>
      <c r="TP110" s="1"/>
      <c r="TQ110" s="1"/>
      <c r="TR110" s="1"/>
      <c r="TS110" s="1"/>
      <c r="TT110" s="1"/>
      <c r="TU110" s="1"/>
      <c r="TV110" s="1"/>
      <c r="TW110" s="1"/>
      <c r="TX110" s="1"/>
      <c r="TY110" s="1"/>
      <c r="TZ110" s="1"/>
      <c r="UA110" s="1"/>
      <c r="UB110" s="1"/>
      <c r="UC110" s="1"/>
      <c r="UD110" s="1"/>
      <c r="UE110" s="1"/>
      <c r="UF110" s="1"/>
      <c r="UG110" s="1"/>
      <c r="UH110" s="1"/>
      <c r="UI110" s="1"/>
      <c r="UJ110" s="1"/>
      <c r="UK110" s="1"/>
      <c r="UL110" s="1"/>
      <c r="UM110" s="1"/>
      <c r="UN110" s="1"/>
      <c r="UO110" s="1"/>
      <c r="UP110" s="1"/>
      <c r="UQ110" s="1"/>
      <c r="UR110" s="1"/>
      <c r="US110" s="1"/>
      <c r="UT110" s="1"/>
      <c r="UU110" s="1"/>
      <c r="UV110" s="1"/>
      <c r="UW110" s="1"/>
      <c r="UX110" s="1"/>
      <c r="UY110" s="1"/>
      <c r="UZ110" s="1"/>
      <c r="VA110" s="1"/>
      <c r="VB110" s="1"/>
      <c r="VC110" s="1"/>
      <c r="VD110" s="1"/>
      <c r="VE110" s="1"/>
      <c r="VF110" s="1"/>
      <c r="VG110" s="1"/>
      <c r="VH110" s="1"/>
      <c r="VI110" s="1"/>
      <c r="VJ110" s="1"/>
      <c r="VK110" s="1"/>
      <c r="VL110" s="1"/>
      <c r="VM110" s="1"/>
      <c r="VN110" s="1"/>
      <c r="VO110" s="1"/>
      <c r="VP110" s="1"/>
      <c r="VQ110" s="1"/>
      <c r="VR110" s="1"/>
      <c r="VS110" s="1"/>
      <c r="VT110" s="1"/>
      <c r="VU110" s="1"/>
      <c r="VV110" s="1"/>
      <c r="VW110" s="1"/>
      <c r="VX110" s="1"/>
      <c r="VY110" s="1"/>
      <c r="VZ110" s="1"/>
      <c r="WA110" s="1"/>
      <c r="WB110" s="1"/>
      <c r="WC110" s="1"/>
      <c r="WD110" s="1"/>
      <c r="WE110" s="1"/>
      <c r="WF110" s="1"/>
      <c r="WG110" s="1"/>
      <c r="WH110" s="1"/>
      <c r="WI110" s="1"/>
      <c r="WJ110" s="1"/>
      <c r="WK110" s="1"/>
      <c r="WL110" s="1"/>
      <c r="WM110" s="1"/>
      <c r="WN110" s="1"/>
      <c r="WO110" s="1"/>
      <c r="WP110" s="1"/>
      <c r="WQ110" s="1"/>
      <c r="WR110" s="1"/>
      <c r="WS110" s="1"/>
      <c r="WT110" s="1"/>
      <c r="WU110" s="1"/>
      <c r="WV110" s="1"/>
      <c r="WW110" s="1"/>
      <c r="WX110" s="1"/>
      <c r="WY110" s="1"/>
      <c r="WZ110" s="1"/>
      <c r="XA110" s="1"/>
      <c r="XB110" s="1"/>
      <c r="XC110" s="1"/>
      <c r="XD110" s="1"/>
      <c r="XE110" s="1"/>
      <c r="XF110" s="1"/>
      <c r="XG110" s="1"/>
      <c r="XH110" s="1"/>
      <c r="XI110" s="1"/>
      <c r="XJ110" s="1"/>
      <c r="XK110" s="1"/>
      <c r="XL110" s="1"/>
      <c r="XM110" s="1"/>
      <c r="XN110" s="1"/>
      <c r="XO110" s="1"/>
      <c r="XP110" s="1"/>
      <c r="XQ110" s="1"/>
      <c r="XR110" s="1"/>
      <c r="XS110" s="1"/>
      <c r="XT110" s="1"/>
      <c r="XU110" s="1"/>
      <c r="XV110" s="1"/>
      <c r="XW110" s="1"/>
      <c r="XX110" s="1"/>
      <c r="XY110" s="1"/>
      <c r="XZ110" s="1"/>
      <c r="YA110" s="1"/>
      <c r="YB110" s="1"/>
      <c r="YC110" s="1"/>
      <c r="YD110" s="1"/>
      <c r="YE110" s="1"/>
      <c r="YF110" s="1"/>
      <c r="YG110" s="1"/>
      <c r="YH110" s="1"/>
      <c r="YI110" s="1"/>
      <c r="YJ110" s="1"/>
      <c r="YK110" s="1"/>
      <c r="YL110" s="1"/>
      <c r="YM110" s="1"/>
      <c r="YN110" s="1"/>
      <c r="YO110" s="1"/>
      <c r="YP110" s="1"/>
      <c r="YQ110" s="1"/>
      <c r="YR110" s="1"/>
      <c r="YS110" s="1"/>
      <c r="YT110" s="1"/>
      <c r="YU110" s="1"/>
      <c r="YV110" s="1"/>
      <c r="YW110" s="1"/>
      <c r="YX110" s="1"/>
      <c r="YY110" s="1"/>
      <c r="YZ110" s="1"/>
      <c r="ZA110" s="1"/>
      <c r="ZB110" s="1"/>
      <c r="ZC110" s="1"/>
      <c r="ZD110" s="1"/>
      <c r="ZE110" s="1"/>
      <c r="ZF110" s="1"/>
      <c r="ZG110" s="1"/>
      <c r="ZH110" s="1"/>
      <c r="ZI110" s="1"/>
      <c r="ZJ110" s="1"/>
      <c r="ZK110" s="1"/>
      <c r="ZL110" s="1"/>
      <c r="ZM110" s="1"/>
      <c r="ZN110" s="1"/>
      <c r="ZO110" s="1"/>
      <c r="ZP110" s="1"/>
      <c r="ZQ110" s="1"/>
      <c r="ZR110" s="1"/>
      <c r="ZS110" s="1"/>
      <c r="ZT110" s="1"/>
      <c r="ZU110" s="1"/>
      <c r="ZV110" s="1"/>
      <c r="ZW110" s="1"/>
      <c r="ZX110" s="1"/>
      <c r="ZY110" s="1"/>
      <c r="ZZ110" s="1"/>
      <c r="AAA110" s="1"/>
      <c r="AAB110" s="1"/>
      <c r="AAC110" s="1"/>
      <c r="AAD110" s="1"/>
      <c r="AAE110" s="1"/>
      <c r="AAF110" s="1"/>
      <c r="AAG110" s="1"/>
      <c r="AAH110" s="1"/>
      <c r="AAI110" s="1"/>
      <c r="AAJ110" s="1"/>
      <c r="AAK110" s="1"/>
      <c r="AAL110" s="1"/>
      <c r="AAM110" s="1"/>
      <c r="AAN110" s="1"/>
      <c r="AAO110" s="1"/>
      <c r="AAP110" s="1"/>
      <c r="AAQ110" s="1"/>
      <c r="AAR110" s="1"/>
      <c r="AAS110" s="1"/>
      <c r="AAT110" s="1"/>
      <c r="AAU110" s="1"/>
      <c r="AAV110" s="1"/>
      <c r="AAW110" s="1"/>
      <c r="AAX110" s="1"/>
      <c r="AAY110" s="1"/>
      <c r="AAZ110" s="1"/>
      <c r="ABA110" s="1"/>
      <c r="ABB110" s="1"/>
      <c r="ABC110" s="1"/>
      <c r="ABD110" s="1"/>
      <c r="ABE110" s="1"/>
      <c r="ABF110" s="1"/>
      <c r="ABG110" s="1"/>
      <c r="ABH110" s="1"/>
      <c r="ABI110" s="1"/>
      <c r="ABJ110" s="1"/>
      <c r="ABK110" s="1"/>
      <c r="ABL110" s="1"/>
      <c r="ABM110" s="1"/>
      <c r="ABN110" s="1"/>
      <c r="ABO110" s="1"/>
      <c r="ABP110" s="1"/>
      <c r="ABQ110" s="1"/>
      <c r="ABR110" s="1"/>
      <c r="ABS110" s="1"/>
      <c r="ABT110" s="1"/>
      <c r="ABU110" s="1"/>
      <c r="ABV110" s="1"/>
      <c r="ABW110" s="1"/>
      <c r="ABX110" s="1"/>
      <c r="ABY110" s="1"/>
      <c r="ABZ110" s="1"/>
      <c r="ACA110" s="1"/>
      <c r="ACB110" s="1"/>
      <c r="ACC110" s="1"/>
      <c r="ACD110" s="1"/>
      <c r="ACE110" s="1"/>
      <c r="ACF110" s="1"/>
      <c r="ACG110" s="1"/>
      <c r="ACH110" s="1"/>
      <c r="ACI110" s="1"/>
      <c r="ACJ110" s="1"/>
      <c r="ACK110" s="1"/>
      <c r="ACL110" s="1"/>
      <c r="ACM110" s="1"/>
      <c r="ACN110" s="1"/>
      <c r="ACO110" s="1"/>
      <c r="ACP110" s="1"/>
      <c r="ACQ110" s="1"/>
      <c r="ACR110" s="1"/>
      <c r="ACS110" s="1"/>
      <c r="ACT110" s="1"/>
      <c r="ACU110" s="1"/>
      <c r="ACV110" s="1"/>
      <c r="ACW110" s="1"/>
      <c r="ACX110" s="1"/>
      <c r="ACY110" s="1"/>
      <c r="ACZ110" s="1"/>
      <c r="ADA110" s="1"/>
      <c r="ADB110" s="1"/>
      <c r="ADC110" s="1"/>
      <c r="ADD110" s="1"/>
      <c r="ADE110" s="1"/>
      <c r="ADF110" s="1"/>
      <c r="ADG110" s="1"/>
      <c r="ADH110" s="1"/>
      <c r="ADI110" s="1"/>
      <c r="ADJ110" s="1"/>
      <c r="ADK110" s="1"/>
      <c r="ADL110" s="1"/>
      <c r="ADM110" s="1"/>
      <c r="ADN110" s="1"/>
      <c r="ADO110" s="1"/>
      <c r="ADP110" s="1"/>
      <c r="ADQ110" s="1"/>
      <c r="ADR110" s="1"/>
      <c r="ADS110" s="1"/>
      <c r="ADT110" s="1"/>
      <c r="ADU110" s="1"/>
      <c r="ADV110" s="1"/>
      <c r="ADW110" s="1"/>
      <c r="ADX110" s="1"/>
      <c r="ADY110" s="1"/>
      <c r="ADZ110" s="1"/>
      <c r="AEA110" s="1"/>
      <c r="AEB110" s="1"/>
      <c r="AEC110" s="1"/>
      <c r="AED110" s="1"/>
      <c r="AEE110" s="1"/>
      <c r="AEF110" s="1"/>
      <c r="AEG110" s="1"/>
      <c r="AEH110" s="1"/>
      <c r="AEI110" s="1"/>
      <c r="AEJ110" s="1"/>
    </row>
    <row r="111" spans="1:816" s="4" customFormat="1">
      <c r="A111" s="12" t="s">
        <v>170</v>
      </c>
      <c r="B111" s="11" t="s">
        <v>169</v>
      </c>
      <c r="C111" s="10" t="s">
        <v>1</v>
      </c>
      <c r="D111" s="9">
        <f t="shared" si="2"/>
        <v>10</v>
      </c>
      <c r="E111" s="7"/>
      <c r="F111" s="7"/>
      <c r="G111" s="7"/>
      <c r="H111" s="7"/>
      <c r="I111" s="7"/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8">
        <v>2</v>
      </c>
      <c r="AI111" s="8">
        <v>2</v>
      </c>
      <c r="AJ111" s="8">
        <v>2</v>
      </c>
      <c r="AK111" s="8">
        <v>2</v>
      </c>
      <c r="AL111" s="8">
        <v>2</v>
      </c>
      <c r="AM111" s="7"/>
      <c r="AN111" s="7"/>
      <c r="AO111" s="7"/>
      <c r="AP111" s="7"/>
      <c r="AQ111" s="7"/>
      <c r="AR111" s="6"/>
      <c r="AS111" s="6"/>
      <c r="AT111" s="6"/>
      <c r="AU111" s="6"/>
      <c r="AV111" s="6"/>
      <c r="AW111" s="6"/>
      <c r="AX111" s="6"/>
      <c r="AY111" s="6"/>
      <c r="AZ111" s="6"/>
      <c r="BA111" s="6"/>
      <c r="BB111" s="6"/>
      <c r="BC111" s="6"/>
      <c r="BD111" s="6"/>
      <c r="BE111" s="6"/>
      <c r="BF111" s="6"/>
      <c r="BG111" s="6"/>
      <c r="BH111" s="6"/>
      <c r="BI111" s="5"/>
      <c r="BJ111" s="1"/>
      <c r="BK111" s="1"/>
      <c r="BL111" s="1"/>
      <c r="BM111" s="1"/>
      <c r="BN111" s="1"/>
      <c r="BO111" s="1"/>
      <c r="BP111" s="1"/>
      <c r="BQ111" s="1"/>
      <c r="BR111" s="1"/>
      <c r="BS111" s="1"/>
      <c r="BT111" s="1"/>
      <c r="BU111" s="1"/>
      <c r="BV111" s="1"/>
      <c r="BW111" s="1"/>
      <c r="BX111" s="1"/>
      <c r="BY111" s="1"/>
      <c r="BZ111" s="1"/>
      <c r="CA111" s="1"/>
      <c r="CB111" s="1"/>
      <c r="CC111" s="1"/>
      <c r="CD111" s="1"/>
      <c r="CE111" s="1"/>
      <c r="CF111" s="1"/>
      <c r="CG111" s="1"/>
      <c r="CH111" s="1"/>
      <c r="CI111" s="1"/>
      <c r="CJ111" s="1"/>
      <c r="CK111" s="1"/>
      <c r="CL111" s="1"/>
      <c r="CM111" s="1"/>
      <c r="CN111" s="1"/>
      <c r="CO111" s="1"/>
      <c r="CP111" s="1"/>
      <c r="CQ111" s="1"/>
      <c r="CR111" s="1"/>
      <c r="CS111" s="1"/>
      <c r="CT111" s="1"/>
      <c r="CU111" s="1"/>
      <c r="CV111" s="1"/>
      <c r="CW111" s="1"/>
      <c r="CX111" s="1"/>
      <c r="CY111" s="1"/>
      <c r="CZ111" s="1"/>
      <c r="DA111" s="1"/>
      <c r="DB111" s="1"/>
      <c r="DC111" s="1"/>
      <c r="DD111" s="1"/>
      <c r="DE111" s="1"/>
      <c r="DF111" s="1"/>
      <c r="DG111" s="1"/>
      <c r="DH111" s="1"/>
      <c r="DI111" s="1"/>
      <c r="DJ111" s="1"/>
      <c r="DK111" s="1"/>
      <c r="DL111" s="1"/>
      <c r="DM111" s="1"/>
      <c r="DN111" s="1"/>
      <c r="DO111" s="1"/>
      <c r="DP111" s="1"/>
      <c r="DQ111" s="1"/>
      <c r="DR111" s="1"/>
      <c r="DS111" s="1"/>
      <c r="DT111" s="1"/>
      <c r="DU111" s="1"/>
      <c r="DV111" s="1"/>
      <c r="DW111" s="1"/>
      <c r="DX111" s="1"/>
      <c r="DY111" s="1"/>
      <c r="DZ111" s="1"/>
      <c r="EA111" s="1"/>
      <c r="EB111" s="1"/>
      <c r="EC111" s="1"/>
      <c r="ED111" s="1"/>
      <c r="EE111" s="1"/>
      <c r="EF111" s="1"/>
      <c r="EG111" s="1"/>
      <c r="EH111" s="1"/>
      <c r="EI111" s="1"/>
      <c r="EJ111" s="1"/>
      <c r="EK111" s="1"/>
      <c r="EL111" s="1"/>
      <c r="EM111" s="1"/>
      <c r="EN111" s="1"/>
      <c r="EO111" s="1"/>
      <c r="EP111" s="1"/>
      <c r="EQ111" s="1"/>
      <c r="ER111" s="1"/>
      <c r="ES111" s="1"/>
      <c r="ET111" s="1"/>
      <c r="EU111" s="1"/>
      <c r="EV111" s="1"/>
      <c r="EW111" s="1"/>
      <c r="EX111" s="1"/>
      <c r="EY111" s="1"/>
      <c r="EZ111" s="1"/>
      <c r="FA111" s="1"/>
      <c r="FB111" s="1"/>
      <c r="FC111" s="1"/>
      <c r="FD111" s="1"/>
      <c r="FE111" s="1"/>
      <c r="FF111" s="1"/>
      <c r="FG111" s="1"/>
      <c r="FH111" s="1"/>
      <c r="FI111" s="1"/>
      <c r="FJ111" s="1"/>
      <c r="FK111" s="1"/>
      <c r="FL111" s="1"/>
      <c r="FM111" s="1"/>
      <c r="FN111" s="1"/>
      <c r="FO111" s="1"/>
      <c r="FP111" s="1"/>
      <c r="FQ111" s="1"/>
      <c r="FR111" s="1"/>
      <c r="FS111" s="1"/>
      <c r="FT111" s="1"/>
      <c r="FU111" s="1"/>
      <c r="FV111" s="1"/>
      <c r="FW111" s="1"/>
      <c r="FX111" s="1"/>
      <c r="FY111" s="1"/>
      <c r="FZ111" s="1"/>
      <c r="GA111" s="1"/>
      <c r="GB111" s="1"/>
      <c r="GC111" s="1"/>
      <c r="GD111" s="1"/>
      <c r="GE111" s="1"/>
      <c r="GF111" s="1"/>
      <c r="GG111" s="1"/>
      <c r="GH111" s="1"/>
      <c r="GI111" s="1"/>
      <c r="GJ111" s="1"/>
      <c r="GK111" s="1"/>
      <c r="GL111" s="1"/>
      <c r="GM111" s="1"/>
      <c r="GN111" s="1"/>
      <c r="GO111" s="1"/>
      <c r="GP111" s="1"/>
      <c r="GQ111" s="1"/>
      <c r="GR111" s="1"/>
      <c r="GS111" s="1"/>
      <c r="GT111" s="1"/>
      <c r="GU111" s="1"/>
      <c r="GV111" s="1"/>
      <c r="GW111" s="1"/>
      <c r="GX111" s="1"/>
      <c r="GY111" s="1"/>
      <c r="GZ111" s="1"/>
      <c r="HA111" s="1"/>
      <c r="HB111" s="1"/>
      <c r="HC111" s="1"/>
      <c r="HD111" s="1"/>
      <c r="HE111" s="1"/>
      <c r="HF111" s="1"/>
      <c r="HG111" s="1"/>
      <c r="HH111" s="1"/>
      <c r="HI111" s="1"/>
      <c r="HJ111" s="1"/>
      <c r="HK111" s="1"/>
      <c r="HL111" s="1"/>
      <c r="HM111" s="1"/>
      <c r="HN111" s="1"/>
      <c r="HO111" s="1"/>
      <c r="HP111" s="1"/>
      <c r="HQ111" s="1"/>
      <c r="HR111" s="1"/>
      <c r="HS111" s="1"/>
      <c r="HT111" s="1"/>
      <c r="HU111" s="1"/>
      <c r="HV111" s="1"/>
      <c r="HW111" s="1"/>
      <c r="HX111" s="1"/>
      <c r="HY111" s="1"/>
      <c r="HZ111" s="1"/>
      <c r="IA111" s="1"/>
      <c r="IB111" s="1"/>
      <c r="IC111" s="1"/>
      <c r="ID111" s="1"/>
      <c r="IE111" s="1"/>
      <c r="IF111" s="1"/>
      <c r="IG111" s="1"/>
      <c r="IH111" s="1"/>
      <c r="II111" s="1"/>
      <c r="IJ111" s="1"/>
      <c r="IK111" s="1"/>
      <c r="IL111" s="1"/>
      <c r="IM111" s="1"/>
      <c r="IN111" s="1"/>
      <c r="IO111" s="1"/>
      <c r="IP111" s="1"/>
      <c r="IQ111" s="1"/>
      <c r="IR111" s="1"/>
      <c r="IS111" s="1"/>
      <c r="IT111" s="1"/>
      <c r="IU111" s="1"/>
      <c r="IV111" s="1"/>
      <c r="IW111" s="1"/>
      <c r="IX111" s="1"/>
      <c r="IY111" s="1"/>
      <c r="IZ111" s="1"/>
      <c r="JA111" s="1"/>
      <c r="JB111" s="1"/>
      <c r="JC111" s="1"/>
      <c r="JD111" s="1"/>
      <c r="JE111" s="1"/>
      <c r="JF111" s="1"/>
      <c r="JG111" s="1"/>
      <c r="JH111" s="1"/>
      <c r="JI111" s="1"/>
      <c r="JJ111" s="1"/>
      <c r="JK111" s="1"/>
      <c r="JL111" s="1"/>
      <c r="JM111" s="1"/>
      <c r="JN111" s="1"/>
      <c r="JO111" s="1"/>
      <c r="JP111" s="1"/>
      <c r="JQ111" s="1"/>
      <c r="JR111" s="1"/>
      <c r="JS111" s="1"/>
      <c r="JT111" s="1"/>
      <c r="JU111" s="1"/>
      <c r="JV111" s="1"/>
      <c r="JW111" s="1"/>
      <c r="JX111" s="1"/>
      <c r="JY111" s="1"/>
      <c r="JZ111" s="1"/>
      <c r="KA111" s="1"/>
      <c r="KB111" s="1"/>
      <c r="KC111" s="1"/>
      <c r="KD111" s="1"/>
      <c r="KE111" s="1"/>
      <c r="KF111" s="1"/>
      <c r="KG111" s="1"/>
      <c r="KH111" s="1"/>
      <c r="KI111" s="1"/>
      <c r="KJ111" s="1"/>
      <c r="KK111" s="1"/>
      <c r="KL111" s="1"/>
      <c r="KM111" s="1"/>
      <c r="KN111" s="1"/>
      <c r="KO111" s="1"/>
      <c r="KP111" s="1"/>
      <c r="KQ111" s="1"/>
      <c r="KR111" s="1"/>
      <c r="KS111" s="1"/>
      <c r="KT111" s="1"/>
      <c r="KU111" s="1"/>
      <c r="KV111" s="1"/>
      <c r="KW111" s="1"/>
      <c r="KX111" s="1"/>
      <c r="KY111" s="1"/>
      <c r="KZ111" s="1"/>
      <c r="LA111" s="1"/>
      <c r="LB111" s="1"/>
      <c r="LC111" s="1"/>
      <c r="LD111" s="1"/>
      <c r="LE111" s="1"/>
      <c r="LF111" s="1"/>
      <c r="LG111" s="1"/>
      <c r="LH111" s="1"/>
      <c r="LI111" s="1"/>
      <c r="LJ111" s="1"/>
      <c r="LK111" s="1"/>
      <c r="LL111" s="1"/>
      <c r="LM111" s="1"/>
      <c r="LN111" s="1"/>
      <c r="LO111" s="1"/>
      <c r="LP111" s="1"/>
      <c r="LQ111" s="1"/>
      <c r="LR111" s="1"/>
      <c r="LS111" s="1"/>
      <c r="LT111" s="1"/>
      <c r="LU111" s="1"/>
      <c r="LV111" s="1"/>
      <c r="LW111" s="1"/>
      <c r="LX111" s="1"/>
      <c r="LY111" s="1"/>
      <c r="LZ111" s="1"/>
      <c r="MA111" s="1"/>
      <c r="MB111" s="1"/>
      <c r="MC111" s="1"/>
      <c r="MD111" s="1"/>
      <c r="ME111" s="1"/>
      <c r="MF111" s="1"/>
      <c r="MG111" s="1"/>
      <c r="MH111" s="1"/>
      <c r="MI111" s="1"/>
      <c r="MJ111" s="1"/>
      <c r="MK111" s="1"/>
      <c r="ML111" s="1"/>
      <c r="MM111" s="1"/>
      <c r="MN111" s="1"/>
      <c r="MO111" s="1"/>
      <c r="MP111" s="1"/>
      <c r="MQ111" s="1"/>
      <c r="MR111" s="1"/>
      <c r="MS111" s="1"/>
      <c r="MT111" s="1"/>
      <c r="MU111" s="1"/>
      <c r="MV111" s="1"/>
      <c r="MW111" s="1"/>
      <c r="MX111" s="1"/>
      <c r="MY111" s="1"/>
      <c r="MZ111" s="1"/>
      <c r="NA111" s="1"/>
      <c r="NB111" s="1"/>
      <c r="NC111" s="1"/>
      <c r="ND111" s="1"/>
      <c r="NE111" s="1"/>
      <c r="NF111" s="1"/>
      <c r="NG111" s="1"/>
      <c r="NH111" s="1"/>
      <c r="NI111" s="1"/>
      <c r="NJ111" s="1"/>
      <c r="NK111" s="1"/>
      <c r="NL111" s="1"/>
      <c r="NM111" s="1"/>
      <c r="NN111" s="1"/>
      <c r="NO111" s="1"/>
      <c r="NP111" s="1"/>
      <c r="NQ111" s="1"/>
      <c r="NR111" s="1"/>
      <c r="NS111" s="1"/>
      <c r="NT111" s="1"/>
      <c r="NU111" s="1"/>
      <c r="NV111" s="1"/>
      <c r="NW111" s="1"/>
      <c r="NX111" s="1"/>
      <c r="NY111" s="1"/>
      <c r="NZ111" s="1"/>
      <c r="OA111" s="1"/>
      <c r="OB111" s="1"/>
      <c r="OC111" s="1"/>
      <c r="OD111" s="1"/>
      <c r="OE111" s="1"/>
      <c r="OF111" s="1"/>
      <c r="OG111" s="1"/>
      <c r="OH111" s="1"/>
      <c r="OI111" s="1"/>
      <c r="OJ111" s="1"/>
      <c r="OK111" s="1"/>
      <c r="OL111" s="1"/>
      <c r="OM111" s="1"/>
      <c r="ON111" s="1"/>
      <c r="OO111" s="1"/>
      <c r="OP111" s="1"/>
      <c r="OQ111" s="1"/>
      <c r="OR111" s="1"/>
      <c r="OS111" s="1"/>
      <c r="OT111" s="1"/>
      <c r="OU111" s="1"/>
      <c r="OV111" s="1"/>
      <c r="OW111" s="1"/>
      <c r="OX111" s="1"/>
      <c r="OY111" s="1"/>
      <c r="OZ111" s="1"/>
      <c r="PA111" s="1"/>
      <c r="PB111" s="1"/>
      <c r="PC111" s="1"/>
      <c r="PD111" s="1"/>
      <c r="PE111" s="1"/>
      <c r="PF111" s="1"/>
      <c r="PG111" s="1"/>
      <c r="PH111" s="1"/>
      <c r="PI111" s="1"/>
      <c r="PJ111" s="1"/>
      <c r="PK111" s="1"/>
      <c r="PL111" s="1"/>
      <c r="PM111" s="1"/>
      <c r="PN111" s="1"/>
      <c r="PO111" s="1"/>
      <c r="PP111" s="1"/>
      <c r="PQ111" s="1"/>
      <c r="PR111" s="1"/>
      <c r="PS111" s="1"/>
      <c r="PT111" s="1"/>
      <c r="PU111" s="1"/>
      <c r="PV111" s="1"/>
      <c r="PW111" s="1"/>
      <c r="PX111" s="1"/>
      <c r="PY111" s="1"/>
      <c r="PZ111" s="1"/>
      <c r="QA111" s="1"/>
      <c r="QB111" s="1"/>
      <c r="QC111" s="1"/>
      <c r="QD111" s="1"/>
      <c r="QE111" s="1"/>
      <c r="QF111" s="1"/>
      <c r="QG111" s="1"/>
      <c r="QH111" s="1"/>
      <c r="QI111" s="1"/>
      <c r="QJ111" s="1"/>
      <c r="QK111" s="1"/>
      <c r="QL111" s="1"/>
      <c r="QM111" s="1"/>
      <c r="QN111" s="1"/>
      <c r="QO111" s="1"/>
      <c r="QP111" s="1"/>
      <c r="QQ111" s="1"/>
      <c r="QR111" s="1"/>
      <c r="QS111" s="1"/>
      <c r="QT111" s="1"/>
      <c r="QU111" s="1"/>
      <c r="QV111" s="1"/>
      <c r="QW111" s="1"/>
      <c r="QX111" s="1"/>
      <c r="QY111" s="1"/>
      <c r="QZ111" s="1"/>
      <c r="RA111" s="1"/>
      <c r="RB111" s="1"/>
      <c r="RC111" s="1"/>
      <c r="RD111" s="1"/>
      <c r="RE111" s="1"/>
      <c r="RF111" s="1"/>
      <c r="RG111" s="1"/>
      <c r="RH111" s="1"/>
      <c r="RI111" s="1"/>
      <c r="RJ111" s="1"/>
      <c r="RK111" s="1"/>
      <c r="RL111" s="1"/>
      <c r="RM111" s="1"/>
      <c r="RN111" s="1"/>
      <c r="RO111" s="1"/>
      <c r="RP111" s="1"/>
      <c r="RQ111" s="1"/>
      <c r="RR111" s="1"/>
      <c r="RS111" s="1"/>
      <c r="RT111" s="1"/>
      <c r="RU111" s="1"/>
      <c r="RV111" s="1"/>
      <c r="RW111" s="1"/>
      <c r="RX111" s="1"/>
      <c r="RY111" s="1"/>
      <c r="RZ111" s="1"/>
      <c r="SA111" s="1"/>
      <c r="SB111" s="1"/>
      <c r="SC111" s="1"/>
      <c r="SD111" s="1"/>
      <c r="SE111" s="1"/>
      <c r="SF111" s="1"/>
      <c r="SG111" s="1"/>
      <c r="SH111" s="1"/>
      <c r="SI111" s="1"/>
      <c r="SJ111" s="1"/>
      <c r="SK111" s="1"/>
      <c r="SL111" s="1"/>
      <c r="SM111" s="1"/>
      <c r="SN111" s="1"/>
      <c r="SO111" s="1"/>
      <c r="SP111" s="1"/>
      <c r="SQ111" s="1"/>
      <c r="SR111" s="1"/>
      <c r="SS111" s="1"/>
      <c r="ST111" s="1"/>
      <c r="SU111" s="1"/>
      <c r="SV111" s="1"/>
      <c r="SW111" s="1"/>
      <c r="SX111" s="1"/>
      <c r="SY111" s="1"/>
      <c r="SZ111" s="1"/>
      <c r="TA111" s="1"/>
      <c r="TB111" s="1"/>
      <c r="TC111" s="1"/>
      <c r="TD111" s="1"/>
      <c r="TE111" s="1"/>
      <c r="TF111" s="1"/>
      <c r="TG111" s="1"/>
      <c r="TH111" s="1"/>
      <c r="TI111" s="1"/>
      <c r="TJ111" s="1"/>
      <c r="TK111" s="1"/>
      <c r="TL111" s="1"/>
      <c r="TM111" s="1"/>
      <c r="TN111" s="1"/>
      <c r="TO111" s="1"/>
      <c r="TP111" s="1"/>
      <c r="TQ111" s="1"/>
      <c r="TR111" s="1"/>
      <c r="TS111" s="1"/>
      <c r="TT111" s="1"/>
      <c r="TU111" s="1"/>
      <c r="TV111" s="1"/>
      <c r="TW111" s="1"/>
      <c r="TX111" s="1"/>
      <c r="TY111" s="1"/>
      <c r="TZ111" s="1"/>
      <c r="UA111" s="1"/>
      <c r="UB111" s="1"/>
      <c r="UC111" s="1"/>
      <c r="UD111" s="1"/>
      <c r="UE111" s="1"/>
      <c r="UF111" s="1"/>
      <c r="UG111" s="1"/>
      <c r="UH111" s="1"/>
      <c r="UI111" s="1"/>
      <c r="UJ111" s="1"/>
      <c r="UK111" s="1"/>
      <c r="UL111" s="1"/>
      <c r="UM111" s="1"/>
      <c r="UN111" s="1"/>
      <c r="UO111" s="1"/>
      <c r="UP111" s="1"/>
      <c r="UQ111" s="1"/>
      <c r="UR111" s="1"/>
      <c r="US111" s="1"/>
      <c r="UT111" s="1"/>
      <c r="UU111" s="1"/>
      <c r="UV111" s="1"/>
      <c r="UW111" s="1"/>
      <c r="UX111" s="1"/>
      <c r="UY111" s="1"/>
      <c r="UZ111" s="1"/>
      <c r="VA111" s="1"/>
      <c r="VB111" s="1"/>
      <c r="VC111" s="1"/>
      <c r="VD111" s="1"/>
      <c r="VE111" s="1"/>
      <c r="VF111" s="1"/>
      <c r="VG111" s="1"/>
      <c r="VH111" s="1"/>
      <c r="VI111" s="1"/>
      <c r="VJ111" s="1"/>
      <c r="VK111" s="1"/>
      <c r="VL111" s="1"/>
      <c r="VM111" s="1"/>
      <c r="VN111" s="1"/>
      <c r="VO111" s="1"/>
      <c r="VP111" s="1"/>
      <c r="VQ111" s="1"/>
      <c r="VR111" s="1"/>
      <c r="VS111" s="1"/>
      <c r="VT111" s="1"/>
      <c r="VU111" s="1"/>
      <c r="VV111" s="1"/>
      <c r="VW111" s="1"/>
      <c r="VX111" s="1"/>
      <c r="VY111" s="1"/>
      <c r="VZ111" s="1"/>
      <c r="WA111" s="1"/>
      <c r="WB111" s="1"/>
      <c r="WC111" s="1"/>
      <c r="WD111" s="1"/>
      <c r="WE111" s="1"/>
      <c r="WF111" s="1"/>
      <c r="WG111" s="1"/>
      <c r="WH111" s="1"/>
      <c r="WI111" s="1"/>
      <c r="WJ111" s="1"/>
      <c r="WK111" s="1"/>
      <c r="WL111" s="1"/>
      <c r="WM111" s="1"/>
      <c r="WN111" s="1"/>
      <c r="WO111" s="1"/>
      <c r="WP111" s="1"/>
      <c r="WQ111" s="1"/>
      <c r="WR111" s="1"/>
      <c r="WS111" s="1"/>
      <c r="WT111" s="1"/>
      <c r="WU111" s="1"/>
      <c r="WV111" s="1"/>
      <c r="WW111" s="1"/>
      <c r="WX111" s="1"/>
      <c r="WY111" s="1"/>
      <c r="WZ111" s="1"/>
      <c r="XA111" s="1"/>
      <c r="XB111" s="1"/>
      <c r="XC111" s="1"/>
      <c r="XD111" s="1"/>
      <c r="XE111" s="1"/>
      <c r="XF111" s="1"/>
      <c r="XG111" s="1"/>
      <c r="XH111" s="1"/>
      <c r="XI111" s="1"/>
      <c r="XJ111" s="1"/>
      <c r="XK111" s="1"/>
      <c r="XL111" s="1"/>
      <c r="XM111" s="1"/>
      <c r="XN111" s="1"/>
      <c r="XO111" s="1"/>
      <c r="XP111" s="1"/>
      <c r="XQ111" s="1"/>
      <c r="XR111" s="1"/>
      <c r="XS111" s="1"/>
      <c r="XT111" s="1"/>
      <c r="XU111" s="1"/>
      <c r="XV111" s="1"/>
      <c r="XW111" s="1"/>
      <c r="XX111" s="1"/>
      <c r="XY111" s="1"/>
      <c r="XZ111" s="1"/>
      <c r="YA111" s="1"/>
      <c r="YB111" s="1"/>
      <c r="YC111" s="1"/>
      <c r="YD111" s="1"/>
      <c r="YE111" s="1"/>
      <c r="YF111" s="1"/>
      <c r="YG111" s="1"/>
      <c r="YH111" s="1"/>
      <c r="YI111" s="1"/>
      <c r="YJ111" s="1"/>
      <c r="YK111" s="1"/>
      <c r="YL111" s="1"/>
      <c r="YM111" s="1"/>
      <c r="YN111" s="1"/>
      <c r="YO111" s="1"/>
      <c r="YP111" s="1"/>
      <c r="YQ111" s="1"/>
      <c r="YR111" s="1"/>
      <c r="YS111" s="1"/>
      <c r="YT111" s="1"/>
      <c r="YU111" s="1"/>
      <c r="YV111" s="1"/>
      <c r="YW111" s="1"/>
      <c r="YX111" s="1"/>
      <c r="YY111" s="1"/>
      <c r="YZ111" s="1"/>
      <c r="ZA111" s="1"/>
      <c r="ZB111" s="1"/>
      <c r="ZC111" s="1"/>
      <c r="ZD111" s="1"/>
      <c r="ZE111" s="1"/>
      <c r="ZF111" s="1"/>
      <c r="ZG111" s="1"/>
      <c r="ZH111" s="1"/>
      <c r="ZI111" s="1"/>
      <c r="ZJ111" s="1"/>
      <c r="ZK111" s="1"/>
      <c r="ZL111" s="1"/>
      <c r="ZM111" s="1"/>
      <c r="ZN111" s="1"/>
      <c r="ZO111" s="1"/>
      <c r="ZP111" s="1"/>
      <c r="ZQ111" s="1"/>
      <c r="ZR111" s="1"/>
      <c r="ZS111" s="1"/>
      <c r="ZT111" s="1"/>
      <c r="ZU111" s="1"/>
      <c r="ZV111" s="1"/>
      <c r="ZW111" s="1"/>
      <c r="ZX111" s="1"/>
      <c r="ZY111" s="1"/>
      <c r="ZZ111" s="1"/>
      <c r="AAA111" s="1"/>
      <c r="AAB111" s="1"/>
      <c r="AAC111" s="1"/>
      <c r="AAD111" s="1"/>
      <c r="AAE111" s="1"/>
      <c r="AAF111" s="1"/>
      <c r="AAG111" s="1"/>
      <c r="AAH111" s="1"/>
      <c r="AAI111" s="1"/>
      <c r="AAJ111" s="1"/>
      <c r="AAK111" s="1"/>
      <c r="AAL111" s="1"/>
      <c r="AAM111" s="1"/>
      <c r="AAN111" s="1"/>
      <c r="AAO111" s="1"/>
      <c r="AAP111" s="1"/>
      <c r="AAQ111" s="1"/>
      <c r="AAR111" s="1"/>
      <c r="AAS111" s="1"/>
      <c r="AAT111" s="1"/>
      <c r="AAU111" s="1"/>
      <c r="AAV111" s="1"/>
      <c r="AAW111" s="1"/>
      <c r="AAX111" s="1"/>
      <c r="AAY111" s="1"/>
      <c r="AAZ111" s="1"/>
      <c r="ABA111" s="1"/>
      <c r="ABB111" s="1"/>
      <c r="ABC111" s="1"/>
      <c r="ABD111" s="1"/>
      <c r="ABE111" s="1"/>
      <c r="ABF111" s="1"/>
      <c r="ABG111" s="1"/>
      <c r="ABH111" s="1"/>
      <c r="ABI111" s="1"/>
      <c r="ABJ111" s="1"/>
      <c r="ABK111" s="1"/>
      <c r="ABL111" s="1"/>
      <c r="ABM111" s="1"/>
      <c r="ABN111" s="1"/>
      <c r="ABO111" s="1"/>
      <c r="ABP111" s="1"/>
      <c r="ABQ111" s="1"/>
      <c r="ABR111" s="1"/>
      <c r="ABS111" s="1"/>
      <c r="ABT111" s="1"/>
      <c r="ABU111" s="1"/>
      <c r="ABV111" s="1"/>
      <c r="ABW111" s="1"/>
      <c r="ABX111" s="1"/>
      <c r="ABY111" s="1"/>
      <c r="ABZ111" s="1"/>
      <c r="ACA111" s="1"/>
      <c r="ACB111" s="1"/>
      <c r="ACC111" s="1"/>
      <c r="ACD111" s="1"/>
      <c r="ACE111" s="1"/>
      <c r="ACF111" s="1"/>
      <c r="ACG111" s="1"/>
      <c r="ACH111" s="1"/>
      <c r="ACI111" s="1"/>
      <c r="ACJ111" s="1"/>
      <c r="ACK111" s="1"/>
      <c r="ACL111" s="1"/>
      <c r="ACM111" s="1"/>
      <c r="ACN111" s="1"/>
      <c r="ACO111" s="1"/>
      <c r="ACP111" s="1"/>
      <c r="ACQ111" s="1"/>
      <c r="ACR111" s="1"/>
      <c r="ACS111" s="1"/>
      <c r="ACT111" s="1"/>
      <c r="ACU111" s="1"/>
      <c r="ACV111" s="1"/>
      <c r="ACW111" s="1"/>
      <c r="ACX111" s="1"/>
      <c r="ACY111" s="1"/>
      <c r="ACZ111" s="1"/>
      <c r="ADA111" s="1"/>
      <c r="ADB111" s="1"/>
      <c r="ADC111" s="1"/>
      <c r="ADD111" s="1"/>
      <c r="ADE111" s="1"/>
      <c r="ADF111" s="1"/>
      <c r="ADG111" s="1"/>
      <c r="ADH111" s="1"/>
      <c r="ADI111" s="1"/>
      <c r="ADJ111" s="1"/>
      <c r="ADK111" s="1"/>
      <c r="ADL111" s="1"/>
      <c r="ADM111" s="1"/>
      <c r="ADN111" s="1"/>
      <c r="ADO111" s="1"/>
      <c r="ADP111" s="1"/>
      <c r="ADQ111" s="1"/>
      <c r="ADR111" s="1"/>
      <c r="ADS111" s="1"/>
      <c r="ADT111" s="1"/>
      <c r="ADU111" s="1"/>
      <c r="ADV111" s="1"/>
      <c r="ADW111" s="1"/>
      <c r="ADX111" s="1"/>
      <c r="ADY111" s="1"/>
      <c r="ADZ111" s="1"/>
      <c r="AEA111" s="1"/>
      <c r="AEB111" s="1"/>
      <c r="AEC111" s="1"/>
      <c r="AED111" s="1"/>
      <c r="AEE111" s="1"/>
      <c r="AEF111" s="1"/>
      <c r="AEG111" s="1"/>
      <c r="AEH111" s="1"/>
      <c r="AEI111" s="1"/>
      <c r="AEJ111" s="1"/>
    </row>
    <row r="112" spans="1:816" s="4" customFormat="1">
      <c r="A112" s="12" t="s">
        <v>168</v>
      </c>
      <c r="B112" s="11" t="s">
        <v>167</v>
      </c>
      <c r="C112" s="10" t="s">
        <v>1</v>
      </c>
      <c r="D112" s="9">
        <f t="shared" si="2"/>
        <v>5</v>
      </c>
      <c r="E112" s="7"/>
      <c r="F112" s="7"/>
      <c r="G112" s="7"/>
      <c r="H112" s="7"/>
      <c r="I112" s="7"/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8">
        <v>1</v>
      </c>
      <c r="AI112" s="8">
        <v>1</v>
      </c>
      <c r="AJ112" s="8">
        <v>1</v>
      </c>
      <c r="AK112" s="8">
        <v>1</v>
      </c>
      <c r="AL112" s="8">
        <v>1</v>
      </c>
      <c r="AM112" s="7"/>
      <c r="AN112" s="7"/>
      <c r="AO112" s="7"/>
      <c r="AP112" s="7"/>
      <c r="AQ112" s="7"/>
      <c r="AR112" s="6"/>
      <c r="AS112" s="6"/>
      <c r="AT112" s="6"/>
      <c r="AU112" s="6"/>
      <c r="AV112" s="6"/>
      <c r="AW112" s="6"/>
      <c r="AX112" s="6"/>
      <c r="AY112" s="6"/>
      <c r="AZ112" s="6"/>
      <c r="BA112" s="6"/>
      <c r="BB112" s="6"/>
      <c r="BC112" s="6"/>
      <c r="BD112" s="6"/>
      <c r="BE112" s="6"/>
      <c r="BF112" s="6"/>
      <c r="BG112" s="6"/>
      <c r="BH112" s="6"/>
      <c r="BI112" s="5"/>
      <c r="BJ112" s="1"/>
      <c r="BK112" s="1"/>
      <c r="BL112" s="1"/>
      <c r="BM112" s="1"/>
      <c r="BN112" s="1"/>
      <c r="BO112" s="1"/>
      <c r="BP112" s="1"/>
      <c r="BQ112" s="1"/>
      <c r="BR112" s="1"/>
      <c r="BS112" s="1"/>
      <c r="BT112" s="1"/>
      <c r="BU112" s="1"/>
      <c r="BV112" s="1"/>
      <c r="BW112" s="1"/>
      <c r="BX112" s="1"/>
      <c r="BY112" s="1"/>
      <c r="BZ112" s="1"/>
      <c r="CA112" s="1"/>
      <c r="CB112" s="1"/>
      <c r="CC112" s="1"/>
      <c r="CD112" s="1"/>
      <c r="CE112" s="1"/>
      <c r="CF112" s="1"/>
      <c r="CG112" s="1"/>
      <c r="CH112" s="1"/>
      <c r="CI112" s="1"/>
      <c r="CJ112" s="1"/>
      <c r="CK112" s="1"/>
      <c r="CL112" s="1"/>
      <c r="CM112" s="1"/>
      <c r="CN112" s="1"/>
      <c r="CO112" s="1"/>
      <c r="CP112" s="1"/>
      <c r="CQ112" s="1"/>
      <c r="CR112" s="1"/>
      <c r="CS112" s="1"/>
      <c r="CT112" s="1"/>
      <c r="CU112" s="1"/>
      <c r="CV112" s="1"/>
      <c r="CW112" s="1"/>
      <c r="CX112" s="1"/>
      <c r="CY112" s="1"/>
      <c r="CZ112" s="1"/>
      <c r="DA112" s="1"/>
      <c r="DB112" s="1"/>
      <c r="DC112" s="1"/>
      <c r="DD112" s="1"/>
      <c r="DE112" s="1"/>
      <c r="DF112" s="1"/>
      <c r="DG112" s="1"/>
      <c r="DH112" s="1"/>
      <c r="DI112" s="1"/>
      <c r="DJ112" s="1"/>
      <c r="DK112" s="1"/>
      <c r="DL112" s="1"/>
      <c r="DM112" s="1"/>
      <c r="DN112" s="1"/>
      <c r="DO112" s="1"/>
      <c r="DP112" s="1"/>
      <c r="DQ112" s="1"/>
      <c r="DR112" s="1"/>
      <c r="DS112" s="1"/>
      <c r="DT112" s="1"/>
      <c r="DU112" s="1"/>
      <c r="DV112" s="1"/>
      <c r="DW112" s="1"/>
      <c r="DX112" s="1"/>
      <c r="DY112" s="1"/>
      <c r="DZ112" s="1"/>
      <c r="EA112" s="1"/>
      <c r="EB112" s="1"/>
      <c r="EC112" s="1"/>
      <c r="ED112" s="1"/>
      <c r="EE112" s="1"/>
      <c r="EF112" s="1"/>
      <c r="EG112" s="1"/>
      <c r="EH112" s="1"/>
      <c r="EI112" s="1"/>
      <c r="EJ112" s="1"/>
      <c r="EK112" s="1"/>
      <c r="EL112" s="1"/>
      <c r="EM112" s="1"/>
      <c r="EN112" s="1"/>
      <c r="EO112" s="1"/>
      <c r="EP112" s="1"/>
      <c r="EQ112" s="1"/>
      <c r="ER112" s="1"/>
      <c r="ES112" s="1"/>
      <c r="ET112" s="1"/>
      <c r="EU112" s="1"/>
      <c r="EV112" s="1"/>
      <c r="EW112" s="1"/>
      <c r="EX112" s="1"/>
      <c r="EY112" s="1"/>
      <c r="EZ112" s="1"/>
      <c r="FA112" s="1"/>
      <c r="FB112" s="1"/>
      <c r="FC112" s="1"/>
      <c r="FD112" s="1"/>
      <c r="FE112" s="1"/>
      <c r="FF112" s="1"/>
      <c r="FG112" s="1"/>
      <c r="FH112" s="1"/>
      <c r="FI112" s="1"/>
      <c r="FJ112" s="1"/>
      <c r="FK112" s="1"/>
      <c r="FL112" s="1"/>
      <c r="FM112" s="1"/>
      <c r="FN112" s="1"/>
      <c r="FO112" s="1"/>
      <c r="FP112" s="1"/>
      <c r="FQ112" s="1"/>
      <c r="FR112" s="1"/>
      <c r="FS112" s="1"/>
      <c r="FT112" s="1"/>
      <c r="FU112" s="1"/>
      <c r="FV112" s="1"/>
      <c r="FW112" s="1"/>
      <c r="FX112" s="1"/>
      <c r="FY112" s="1"/>
      <c r="FZ112" s="1"/>
      <c r="GA112" s="1"/>
      <c r="GB112" s="1"/>
      <c r="GC112" s="1"/>
      <c r="GD112" s="1"/>
      <c r="GE112" s="1"/>
      <c r="GF112" s="1"/>
      <c r="GG112" s="1"/>
      <c r="GH112" s="1"/>
      <c r="GI112" s="1"/>
      <c r="GJ112" s="1"/>
      <c r="GK112" s="1"/>
      <c r="GL112" s="1"/>
      <c r="GM112" s="1"/>
      <c r="GN112" s="1"/>
      <c r="GO112" s="1"/>
      <c r="GP112" s="1"/>
      <c r="GQ112" s="1"/>
      <c r="GR112" s="1"/>
      <c r="GS112" s="1"/>
      <c r="GT112" s="1"/>
      <c r="GU112" s="1"/>
      <c r="GV112" s="1"/>
      <c r="GW112" s="1"/>
      <c r="GX112" s="1"/>
      <c r="GY112" s="1"/>
      <c r="GZ112" s="1"/>
      <c r="HA112" s="1"/>
      <c r="HB112" s="1"/>
      <c r="HC112" s="1"/>
      <c r="HD112" s="1"/>
      <c r="HE112" s="1"/>
      <c r="HF112" s="1"/>
      <c r="HG112" s="1"/>
      <c r="HH112" s="1"/>
      <c r="HI112" s="1"/>
      <c r="HJ112" s="1"/>
      <c r="HK112" s="1"/>
      <c r="HL112" s="1"/>
      <c r="HM112" s="1"/>
      <c r="HN112" s="1"/>
      <c r="HO112" s="1"/>
      <c r="HP112" s="1"/>
      <c r="HQ112" s="1"/>
      <c r="HR112" s="1"/>
      <c r="HS112" s="1"/>
      <c r="HT112" s="1"/>
      <c r="HU112" s="1"/>
      <c r="HV112" s="1"/>
      <c r="HW112" s="1"/>
      <c r="HX112" s="1"/>
      <c r="HY112" s="1"/>
      <c r="HZ112" s="1"/>
      <c r="IA112" s="1"/>
      <c r="IB112" s="1"/>
      <c r="IC112" s="1"/>
      <c r="ID112" s="1"/>
      <c r="IE112" s="1"/>
      <c r="IF112" s="1"/>
      <c r="IG112" s="1"/>
      <c r="IH112" s="1"/>
      <c r="II112" s="1"/>
      <c r="IJ112" s="1"/>
      <c r="IK112" s="1"/>
      <c r="IL112" s="1"/>
      <c r="IM112" s="1"/>
      <c r="IN112" s="1"/>
      <c r="IO112" s="1"/>
      <c r="IP112" s="1"/>
      <c r="IQ112" s="1"/>
      <c r="IR112" s="1"/>
      <c r="IS112" s="1"/>
      <c r="IT112" s="1"/>
      <c r="IU112" s="1"/>
      <c r="IV112" s="1"/>
      <c r="IW112" s="1"/>
      <c r="IX112" s="1"/>
      <c r="IY112" s="1"/>
      <c r="IZ112" s="1"/>
      <c r="JA112" s="1"/>
      <c r="JB112" s="1"/>
      <c r="JC112" s="1"/>
      <c r="JD112" s="1"/>
      <c r="JE112" s="1"/>
      <c r="JF112" s="1"/>
      <c r="JG112" s="1"/>
      <c r="JH112" s="1"/>
      <c r="JI112" s="1"/>
      <c r="JJ112" s="1"/>
      <c r="JK112" s="1"/>
      <c r="JL112" s="1"/>
      <c r="JM112" s="1"/>
      <c r="JN112" s="1"/>
      <c r="JO112" s="1"/>
      <c r="JP112" s="1"/>
      <c r="JQ112" s="1"/>
      <c r="JR112" s="1"/>
      <c r="JS112" s="1"/>
      <c r="JT112" s="1"/>
      <c r="JU112" s="1"/>
      <c r="JV112" s="1"/>
      <c r="JW112" s="1"/>
      <c r="JX112" s="1"/>
      <c r="JY112" s="1"/>
      <c r="JZ112" s="1"/>
      <c r="KA112" s="1"/>
      <c r="KB112" s="1"/>
      <c r="KC112" s="1"/>
      <c r="KD112" s="1"/>
      <c r="KE112" s="1"/>
      <c r="KF112" s="1"/>
      <c r="KG112" s="1"/>
      <c r="KH112" s="1"/>
      <c r="KI112" s="1"/>
      <c r="KJ112" s="1"/>
      <c r="KK112" s="1"/>
      <c r="KL112" s="1"/>
      <c r="KM112" s="1"/>
      <c r="KN112" s="1"/>
      <c r="KO112" s="1"/>
      <c r="KP112" s="1"/>
      <c r="KQ112" s="1"/>
      <c r="KR112" s="1"/>
      <c r="KS112" s="1"/>
      <c r="KT112" s="1"/>
      <c r="KU112" s="1"/>
      <c r="KV112" s="1"/>
      <c r="KW112" s="1"/>
      <c r="KX112" s="1"/>
      <c r="KY112" s="1"/>
      <c r="KZ112" s="1"/>
      <c r="LA112" s="1"/>
      <c r="LB112" s="1"/>
      <c r="LC112" s="1"/>
      <c r="LD112" s="1"/>
      <c r="LE112" s="1"/>
      <c r="LF112" s="1"/>
      <c r="LG112" s="1"/>
      <c r="LH112" s="1"/>
      <c r="LI112" s="1"/>
      <c r="LJ112" s="1"/>
      <c r="LK112" s="1"/>
      <c r="LL112" s="1"/>
      <c r="LM112" s="1"/>
      <c r="LN112" s="1"/>
      <c r="LO112" s="1"/>
      <c r="LP112" s="1"/>
      <c r="LQ112" s="1"/>
      <c r="LR112" s="1"/>
      <c r="LS112" s="1"/>
      <c r="LT112" s="1"/>
      <c r="LU112" s="1"/>
      <c r="LV112" s="1"/>
      <c r="LW112" s="1"/>
      <c r="LX112" s="1"/>
      <c r="LY112" s="1"/>
      <c r="LZ112" s="1"/>
      <c r="MA112" s="1"/>
      <c r="MB112" s="1"/>
      <c r="MC112" s="1"/>
      <c r="MD112" s="1"/>
      <c r="ME112" s="1"/>
      <c r="MF112" s="1"/>
      <c r="MG112" s="1"/>
      <c r="MH112" s="1"/>
      <c r="MI112" s="1"/>
      <c r="MJ112" s="1"/>
      <c r="MK112" s="1"/>
      <c r="ML112" s="1"/>
      <c r="MM112" s="1"/>
      <c r="MN112" s="1"/>
      <c r="MO112" s="1"/>
      <c r="MP112" s="1"/>
      <c r="MQ112" s="1"/>
      <c r="MR112" s="1"/>
      <c r="MS112" s="1"/>
      <c r="MT112" s="1"/>
      <c r="MU112" s="1"/>
      <c r="MV112" s="1"/>
      <c r="MW112" s="1"/>
      <c r="MX112" s="1"/>
      <c r="MY112" s="1"/>
      <c r="MZ112" s="1"/>
      <c r="NA112" s="1"/>
      <c r="NB112" s="1"/>
      <c r="NC112" s="1"/>
      <c r="ND112" s="1"/>
      <c r="NE112" s="1"/>
      <c r="NF112" s="1"/>
      <c r="NG112" s="1"/>
      <c r="NH112" s="1"/>
      <c r="NI112" s="1"/>
      <c r="NJ112" s="1"/>
      <c r="NK112" s="1"/>
      <c r="NL112" s="1"/>
      <c r="NM112" s="1"/>
      <c r="NN112" s="1"/>
      <c r="NO112" s="1"/>
      <c r="NP112" s="1"/>
      <c r="NQ112" s="1"/>
      <c r="NR112" s="1"/>
      <c r="NS112" s="1"/>
      <c r="NT112" s="1"/>
      <c r="NU112" s="1"/>
      <c r="NV112" s="1"/>
      <c r="NW112" s="1"/>
      <c r="NX112" s="1"/>
      <c r="NY112" s="1"/>
      <c r="NZ112" s="1"/>
      <c r="OA112" s="1"/>
      <c r="OB112" s="1"/>
      <c r="OC112" s="1"/>
      <c r="OD112" s="1"/>
      <c r="OE112" s="1"/>
      <c r="OF112" s="1"/>
      <c r="OG112" s="1"/>
      <c r="OH112" s="1"/>
      <c r="OI112" s="1"/>
      <c r="OJ112" s="1"/>
      <c r="OK112" s="1"/>
      <c r="OL112" s="1"/>
      <c r="OM112" s="1"/>
      <c r="ON112" s="1"/>
      <c r="OO112" s="1"/>
      <c r="OP112" s="1"/>
      <c r="OQ112" s="1"/>
      <c r="OR112" s="1"/>
      <c r="OS112" s="1"/>
      <c r="OT112" s="1"/>
      <c r="OU112" s="1"/>
      <c r="OV112" s="1"/>
      <c r="OW112" s="1"/>
      <c r="OX112" s="1"/>
      <c r="OY112" s="1"/>
      <c r="OZ112" s="1"/>
      <c r="PA112" s="1"/>
      <c r="PB112" s="1"/>
      <c r="PC112" s="1"/>
      <c r="PD112" s="1"/>
      <c r="PE112" s="1"/>
      <c r="PF112" s="1"/>
      <c r="PG112" s="1"/>
      <c r="PH112" s="1"/>
      <c r="PI112" s="1"/>
      <c r="PJ112" s="1"/>
      <c r="PK112" s="1"/>
      <c r="PL112" s="1"/>
      <c r="PM112" s="1"/>
      <c r="PN112" s="1"/>
      <c r="PO112" s="1"/>
      <c r="PP112" s="1"/>
      <c r="PQ112" s="1"/>
      <c r="PR112" s="1"/>
      <c r="PS112" s="1"/>
      <c r="PT112" s="1"/>
      <c r="PU112" s="1"/>
      <c r="PV112" s="1"/>
      <c r="PW112" s="1"/>
      <c r="PX112" s="1"/>
      <c r="PY112" s="1"/>
      <c r="PZ112" s="1"/>
      <c r="QA112" s="1"/>
      <c r="QB112" s="1"/>
      <c r="QC112" s="1"/>
      <c r="QD112" s="1"/>
      <c r="QE112" s="1"/>
      <c r="QF112" s="1"/>
      <c r="QG112" s="1"/>
      <c r="QH112" s="1"/>
      <c r="QI112" s="1"/>
      <c r="QJ112" s="1"/>
      <c r="QK112" s="1"/>
      <c r="QL112" s="1"/>
      <c r="QM112" s="1"/>
      <c r="QN112" s="1"/>
      <c r="QO112" s="1"/>
      <c r="QP112" s="1"/>
      <c r="QQ112" s="1"/>
      <c r="QR112" s="1"/>
      <c r="QS112" s="1"/>
      <c r="QT112" s="1"/>
      <c r="QU112" s="1"/>
      <c r="QV112" s="1"/>
      <c r="QW112" s="1"/>
      <c r="QX112" s="1"/>
      <c r="QY112" s="1"/>
      <c r="QZ112" s="1"/>
      <c r="RA112" s="1"/>
      <c r="RB112" s="1"/>
      <c r="RC112" s="1"/>
      <c r="RD112" s="1"/>
      <c r="RE112" s="1"/>
      <c r="RF112" s="1"/>
      <c r="RG112" s="1"/>
      <c r="RH112" s="1"/>
      <c r="RI112" s="1"/>
      <c r="RJ112" s="1"/>
      <c r="RK112" s="1"/>
      <c r="RL112" s="1"/>
      <c r="RM112" s="1"/>
      <c r="RN112" s="1"/>
      <c r="RO112" s="1"/>
      <c r="RP112" s="1"/>
      <c r="RQ112" s="1"/>
      <c r="RR112" s="1"/>
      <c r="RS112" s="1"/>
      <c r="RT112" s="1"/>
      <c r="RU112" s="1"/>
      <c r="RV112" s="1"/>
      <c r="RW112" s="1"/>
      <c r="RX112" s="1"/>
      <c r="RY112" s="1"/>
      <c r="RZ112" s="1"/>
      <c r="SA112" s="1"/>
      <c r="SB112" s="1"/>
      <c r="SC112" s="1"/>
      <c r="SD112" s="1"/>
      <c r="SE112" s="1"/>
      <c r="SF112" s="1"/>
      <c r="SG112" s="1"/>
      <c r="SH112" s="1"/>
      <c r="SI112" s="1"/>
      <c r="SJ112" s="1"/>
      <c r="SK112" s="1"/>
      <c r="SL112" s="1"/>
      <c r="SM112" s="1"/>
      <c r="SN112" s="1"/>
      <c r="SO112" s="1"/>
      <c r="SP112" s="1"/>
      <c r="SQ112" s="1"/>
      <c r="SR112" s="1"/>
      <c r="SS112" s="1"/>
      <c r="ST112" s="1"/>
      <c r="SU112" s="1"/>
      <c r="SV112" s="1"/>
      <c r="SW112" s="1"/>
      <c r="SX112" s="1"/>
      <c r="SY112" s="1"/>
      <c r="SZ112" s="1"/>
      <c r="TA112" s="1"/>
      <c r="TB112" s="1"/>
      <c r="TC112" s="1"/>
      <c r="TD112" s="1"/>
      <c r="TE112" s="1"/>
      <c r="TF112" s="1"/>
      <c r="TG112" s="1"/>
      <c r="TH112" s="1"/>
      <c r="TI112" s="1"/>
      <c r="TJ112" s="1"/>
      <c r="TK112" s="1"/>
      <c r="TL112" s="1"/>
      <c r="TM112" s="1"/>
      <c r="TN112" s="1"/>
      <c r="TO112" s="1"/>
      <c r="TP112" s="1"/>
      <c r="TQ112" s="1"/>
      <c r="TR112" s="1"/>
      <c r="TS112" s="1"/>
      <c r="TT112" s="1"/>
      <c r="TU112" s="1"/>
      <c r="TV112" s="1"/>
      <c r="TW112" s="1"/>
      <c r="TX112" s="1"/>
      <c r="TY112" s="1"/>
      <c r="TZ112" s="1"/>
      <c r="UA112" s="1"/>
      <c r="UB112" s="1"/>
      <c r="UC112" s="1"/>
      <c r="UD112" s="1"/>
      <c r="UE112" s="1"/>
      <c r="UF112" s="1"/>
      <c r="UG112" s="1"/>
      <c r="UH112" s="1"/>
      <c r="UI112" s="1"/>
      <c r="UJ112" s="1"/>
      <c r="UK112" s="1"/>
      <c r="UL112" s="1"/>
      <c r="UM112" s="1"/>
      <c r="UN112" s="1"/>
      <c r="UO112" s="1"/>
      <c r="UP112" s="1"/>
      <c r="UQ112" s="1"/>
      <c r="UR112" s="1"/>
      <c r="US112" s="1"/>
      <c r="UT112" s="1"/>
      <c r="UU112" s="1"/>
      <c r="UV112" s="1"/>
      <c r="UW112" s="1"/>
      <c r="UX112" s="1"/>
      <c r="UY112" s="1"/>
      <c r="UZ112" s="1"/>
      <c r="VA112" s="1"/>
      <c r="VB112" s="1"/>
      <c r="VC112" s="1"/>
      <c r="VD112" s="1"/>
      <c r="VE112" s="1"/>
      <c r="VF112" s="1"/>
      <c r="VG112" s="1"/>
      <c r="VH112" s="1"/>
      <c r="VI112" s="1"/>
      <c r="VJ112" s="1"/>
      <c r="VK112" s="1"/>
      <c r="VL112" s="1"/>
      <c r="VM112" s="1"/>
      <c r="VN112" s="1"/>
      <c r="VO112" s="1"/>
      <c r="VP112" s="1"/>
      <c r="VQ112" s="1"/>
      <c r="VR112" s="1"/>
      <c r="VS112" s="1"/>
      <c r="VT112" s="1"/>
      <c r="VU112" s="1"/>
      <c r="VV112" s="1"/>
      <c r="VW112" s="1"/>
      <c r="VX112" s="1"/>
      <c r="VY112" s="1"/>
      <c r="VZ112" s="1"/>
      <c r="WA112" s="1"/>
      <c r="WB112" s="1"/>
      <c r="WC112" s="1"/>
      <c r="WD112" s="1"/>
      <c r="WE112" s="1"/>
      <c r="WF112" s="1"/>
      <c r="WG112" s="1"/>
      <c r="WH112" s="1"/>
      <c r="WI112" s="1"/>
      <c r="WJ112" s="1"/>
      <c r="WK112" s="1"/>
      <c r="WL112" s="1"/>
      <c r="WM112" s="1"/>
      <c r="WN112" s="1"/>
      <c r="WO112" s="1"/>
      <c r="WP112" s="1"/>
      <c r="WQ112" s="1"/>
      <c r="WR112" s="1"/>
      <c r="WS112" s="1"/>
      <c r="WT112" s="1"/>
      <c r="WU112" s="1"/>
      <c r="WV112" s="1"/>
      <c r="WW112" s="1"/>
      <c r="WX112" s="1"/>
      <c r="WY112" s="1"/>
      <c r="WZ112" s="1"/>
      <c r="XA112" s="1"/>
      <c r="XB112" s="1"/>
      <c r="XC112" s="1"/>
      <c r="XD112" s="1"/>
      <c r="XE112" s="1"/>
      <c r="XF112" s="1"/>
      <c r="XG112" s="1"/>
      <c r="XH112" s="1"/>
      <c r="XI112" s="1"/>
      <c r="XJ112" s="1"/>
      <c r="XK112" s="1"/>
      <c r="XL112" s="1"/>
      <c r="XM112" s="1"/>
      <c r="XN112" s="1"/>
      <c r="XO112" s="1"/>
      <c r="XP112" s="1"/>
      <c r="XQ112" s="1"/>
      <c r="XR112" s="1"/>
      <c r="XS112" s="1"/>
      <c r="XT112" s="1"/>
      <c r="XU112" s="1"/>
      <c r="XV112" s="1"/>
      <c r="XW112" s="1"/>
      <c r="XX112" s="1"/>
      <c r="XY112" s="1"/>
      <c r="XZ112" s="1"/>
      <c r="YA112" s="1"/>
      <c r="YB112" s="1"/>
      <c r="YC112" s="1"/>
      <c r="YD112" s="1"/>
      <c r="YE112" s="1"/>
      <c r="YF112" s="1"/>
      <c r="YG112" s="1"/>
      <c r="YH112" s="1"/>
      <c r="YI112" s="1"/>
      <c r="YJ112" s="1"/>
      <c r="YK112" s="1"/>
      <c r="YL112" s="1"/>
      <c r="YM112" s="1"/>
      <c r="YN112" s="1"/>
      <c r="YO112" s="1"/>
      <c r="YP112" s="1"/>
      <c r="YQ112" s="1"/>
      <c r="YR112" s="1"/>
      <c r="YS112" s="1"/>
      <c r="YT112" s="1"/>
      <c r="YU112" s="1"/>
      <c r="YV112" s="1"/>
      <c r="YW112" s="1"/>
      <c r="YX112" s="1"/>
      <c r="YY112" s="1"/>
      <c r="YZ112" s="1"/>
      <c r="ZA112" s="1"/>
      <c r="ZB112" s="1"/>
      <c r="ZC112" s="1"/>
      <c r="ZD112" s="1"/>
      <c r="ZE112" s="1"/>
      <c r="ZF112" s="1"/>
      <c r="ZG112" s="1"/>
      <c r="ZH112" s="1"/>
      <c r="ZI112" s="1"/>
      <c r="ZJ112" s="1"/>
      <c r="ZK112" s="1"/>
      <c r="ZL112" s="1"/>
      <c r="ZM112" s="1"/>
      <c r="ZN112" s="1"/>
      <c r="ZO112" s="1"/>
      <c r="ZP112" s="1"/>
      <c r="ZQ112" s="1"/>
      <c r="ZR112" s="1"/>
      <c r="ZS112" s="1"/>
      <c r="ZT112" s="1"/>
      <c r="ZU112" s="1"/>
      <c r="ZV112" s="1"/>
      <c r="ZW112" s="1"/>
      <c r="ZX112" s="1"/>
      <c r="ZY112" s="1"/>
      <c r="ZZ112" s="1"/>
      <c r="AAA112" s="1"/>
      <c r="AAB112" s="1"/>
      <c r="AAC112" s="1"/>
      <c r="AAD112" s="1"/>
      <c r="AAE112" s="1"/>
      <c r="AAF112" s="1"/>
      <c r="AAG112" s="1"/>
      <c r="AAH112" s="1"/>
      <c r="AAI112" s="1"/>
      <c r="AAJ112" s="1"/>
      <c r="AAK112" s="1"/>
      <c r="AAL112" s="1"/>
      <c r="AAM112" s="1"/>
      <c r="AAN112" s="1"/>
      <c r="AAO112" s="1"/>
      <c r="AAP112" s="1"/>
      <c r="AAQ112" s="1"/>
      <c r="AAR112" s="1"/>
      <c r="AAS112" s="1"/>
      <c r="AAT112" s="1"/>
      <c r="AAU112" s="1"/>
      <c r="AAV112" s="1"/>
      <c r="AAW112" s="1"/>
      <c r="AAX112" s="1"/>
      <c r="AAY112" s="1"/>
      <c r="AAZ112" s="1"/>
      <c r="ABA112" s="1"/>
      <c r="ABB112" s="1"/>
      <c r="ABC112" s="1"/>
      <c r="ABD112" s="1"/>
      <c r="ABE112" s="1"/>
      <c r="ABF112" s="1"/>
      <c r="ABG112" s="1"/>
      <c r="ABH112" s="1"/>
      <c r="ABI112" s="1"/>
      <c r="ABJ112" s="1"/>
      <c r="ABK112" s="1"/>
      <c r="ABL112" s="1"/>
      <c r="ABM112" s="1"/>
      <c r="ABN112" s="1"/>
      <c r="ABO112" s="1"/>
      <c r="ABP112" s="1"/>
      <c r="ABQ112" s="1"/>
      <c r="ABR112" s="1"/>
      <c r="ABS112" s="1"/>
      <c r="ABT112" s="1"/>
      <c r="ABU112" s="1"/>
      <c r="ABV112" s="1"/>
      <c r="ABW112" s="1"/>
      <c r="ABX112" s="1"/>
      <c r="ABY112" s="1"/>
      <c r="ABZ112" s="1"/>
      <c r="ACA112" s="1"/>
      <c r="ACB112" s="1"/>
      <c r="ACC112" s="1"/>
      <c r="ACD112" s="1"/>
      <c r="ACE112" s="1"/>
      <c r="ACF112" s="1"/>
      <c r="ACG112" s="1"/>
      <c r="ACH112" s="1"/>
      <c r="ACI112" s="1"/>
      <c r="ACJ112" s="1"/>
      <c r="ACK112" s="1"/>
      <c r="ACL112" s="1"/>
      <c r="ACM112" s="1"/>
      <c r="ACN112" s="1"/>
      <c r="ACO112" s="1"/>
      <c r="ACP112" s="1"/>
      <c r="ACQ112" s="1"/>
      <c r="ACR112" s="1"/>
      <c r="ACS112" s="1"/>
      <c r="ACT112" s="1"/>
      <c r="ACU112" s="1"/>
      <c r="ACV112" s="1"/>
      <c r="ACW112" s="1"/>
      <c r="ACX112" s="1"/>
      <c r="ACY112" s="1"/>
      <c r="ACZ112" s="1"/>
      <c r="ADA112" s="1"/>
      <c r="ADB112" s="1"/>
      <c r="ADC112" s="1"/>
      <c r="ADD112" s="1"/>
      <c r="ADE112" s="1"/>
      <c r="ADF112" s="1"/>
      <c r="ADG112" s="1"/>
      <c r="ADH112" s="1"/>
      <c r="ADI112" s="1"/>
      <c r="ADJ112" s="1"/>
      <c r="ADK112" s="1"/>
      <c r="ADL112" s="1"/>
      <c r="ADM112" s="1"/>
      <c r="ADN112" s="1"/>
      <c r="ADO112" s="1"/>
      <c r="ADP112" s="1"/>
      <c r="ADQ112" s="1"/>
      <c r="ADR112" s="1"/>
      <c r="ADS112" s="1"/>
      <c r="ADT112" s="1"/>
      <c r="ADU112" s="1"/>
      <c r="ADV112" s="1"/>
      <c r="ADW112" s="1"/>
      <c r="ADX112" s="1"/>
      <c r="ADY112" s="1"/>
      <c r="ADZ112" s="1"/>
      <c r="AEA112" s="1"/>
      <c r="AEB112" s="1"/>
      <c r="AEC112" s="1"/>
      <c r="AED112" s="1"/>
      <c r="AEE112" s="1"/>
      <c r="AEF112" s="1"/>
      <c r="AEG112" s="1"/>
      <c r="AEH112" s="1"/>
      <c r="AEI112" s="1"/>
      <c r="AEJ112" s="1"/>
    </row>
    <row r="113" spans="1:816" s="4" customFormat="1">
      <c r="A113" s="12" t="s">
        <v>166</v>
      </c>
      <c r="B113" s="11" t="s">
        <v>165</v>
      </c>
      <c r="C113" s="10" t="s">
        <v>1</v>
      </c>
      <c r="D113" s="9">
        <f t="shared" si="2"/>
        <v>45</v>
      </c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8">
        <v>9</v>
      </c>
      <c r="AI113" s="8">
        <v>9</v>
      </c>
      <c r="AJ113" s="8">
        <v>9</v>
      </c>
      <c r="AK113" s="8">
        <v>9</v>
      </c>
      <c r="AL113" s="8">
        <v>9</v>
      </c>
      <c r="AM113" s="7"/>
      <c r="AN113" s="7"/>
      <c r="AO113" s="7"/>
      <c r="AP113" s="7"/>
      <c r="AQ113" s="7"/>
      <c r="AR113" s="6"/>
      <c r="AS113" s="6"/>
      <c r="AT113" s="6"/>
      <c r="AU113" s="6"/>
      <c r="AV113" s="6"/>
      <c r="AW113" s="6"/>
      <c r="AX113" s="6"/>
      <c r="AY113" s="6"/>
      <c r="AZ113" s="6"/>
      <c r="BA113" s="6"/>
      <c r="BB113" s="6"/>
      <c r="BC113" s="6"/>
      <c r="BD113" s="6"/>
      <c r="BE113" s="6"/>
      <c r="BF113" s="6"/>
      <c r="BG113" s="6"/>
      <c r="BH113" s="6"/>
      <c r="BI113" s="5"/>
      <c r="BJ113" s="1"/>
      <c r="BK113" s="1"/>
      <c r="BL113" s="1"/>
      <c r="BM113" s="1"/>
      <c r="BN113" s="1"/>
      <c r="BO113" s="1"/>
      <c r="BP113" s="1"/>
      <c r="BQ113" s="1"/>
      <c r="BR113" s="1"/>
      <c r="BS113" s="1"/>
      <c r="BT113" s="1"/>
      <c r="BU113" s="1"/>
      <c r="BV113" s="1"/>
      <c r="BW113" s="1"/>
      <c r="BX113" s="1"/>
      <c r="BY113" s="1"/>
      <c r="BZ113" s="1"/>
      <c r="CA113" s="1"/>
      <c r="CB113" s="1"/>
      <c r="CC113" s="1"/>
      <c r="CD113" s="1"/>
      <c r="CE113" s="1"/>
      <c r="CF113" s="1"/>
      <c r="CG113" s="1"/>
      <c r="CH113" s="1"/>
      <c r="CI113" s="1"/>
      <c r="CJ113" s="1"/>
      <c r="CK113" s="1"/>
      <c r="CL113" s="1"/>
      <c r="CM113" s="1"/>
      <c r="CN113" s="1"/>
      <c r="CO113" s="1"/>
      <c r="CP113" s="1"/>
      <c r="CQ113" s="1"/>
      <c r="CR113" s="1"/>
      <c r="CS113" s="1"/>
      <c r="CT113" s="1"/>
      <c r="CU113" s="1"/>
      <c r="CV113" s="1"/>
      <c r="CW113" s="1"/>
      <c r="CX113" s="1"/>
      <c r="CY113" s="1"/>
      <c r="CZ113" s="1"/>
      <c r="DA113" s="1"/>
      <c r="DB113" s="1"/>
      <c r="DC113" s="1"/>
      <c r="DD113" s="1"/>
      <c r="DE113" s="1"/>
      <c r="DF113" s="1"/>
      <c r="DG113" s="1"/>
      <c r="DH113" s="1"/>
      <c r="DI113" s="1"/>
      <c r="DJ113" s="1"/>
      <c r="DK113" s="1"/>
      <c r="DL113" s="1"/>
      <c r="DM113" s="1"/>
      <c r="DN113" s="1"/>
      <c r="DO113" s="1"/>
      <c r="DP113" s="1"/>
      <c r="DQ113" s="1"/>
      <c r="DR113" s="1"/>
      <c r="DS113" s="1"/>
      <c r="DT113" s="1"/>
      <c r="DU113" s="1"/>
      <c r="DV113" s="1"/>
      <c r="DW113" s="1"/>
      <c r="DX113" s="1"/>
      <c r="DY113" s="1"/>
      <c r="DZ113" s="1"/>
      <c r="EA113" s="1"/>
      <c r="EB113" s="1"/>
      <c r="EC113" s="1"/>
      <c r="ED113" s="1"/>
      <c r="EE113" s="1"/>
      <c r="EF113" s="1"/>
      <c r="EG113" s="1"/>
      <c r="EH113" s="1"/>
      <c r="EI113" s="1"/>
      <c r="EJ113" s="1"/>
      <c r="EK113" s="1"/>
      <c r="EL113" s="1"/>
      <c r="EM113" s="1"/>
      <c r="EN113" s="1"/>
      <c r="EO113" s="1"/>
      <c r="EP113" s="1"/>
      <c r="EQ113" s="1"/>
      <c r="ER113" s="1"/>
      <c r="ES113" s="1"/>
      <c r="ET113" s="1"/>
      <c r="EU113" s="1"/>
      <c r="EV113" s="1"/>
      <c r="EW113" s="1"/>
      <c r="EX113" s="1"/>
      <c r="EY113" s="1"/>
      <c r="EZ113" s="1"/>
      <c r="FA113" s="1"/>
      <c r="FB113" s="1"/>
      <c r="FC113" s="1"/>
      <c r="FD113" s="1"/>
      <c r="FE113" s="1"/>
      <c r="FF113" s="1"/>
      <c r="FG113" s="1"/>
      <c r="FH113" s="1"/>
      <c r="FI113" s="1"/>
      <c r="FJ113" s="1"/>
      <c r="FK113" s="1"/>
      <c r="FL113" s="1"/>
      <c r="FM113" s="1"/>
      <c r="FN113" s="1"/>
      <c r="FO113" s="1"/>
      <c r="FP113" s="1"/>
      <c r="FQ113" s="1"/>
      <c r="FR113" s="1"/>
      <c r="FS113" s="1"/>
      <c r="FT113" s="1"/>
      <c r="FU113" s="1"/>
      <c r="FV113" s="1"/>
      <c r="FW113" s="1"/>
      <c r="FX113" s="1"/>
      <c r="FY113" s="1"/>
      <c r="FZ113" s="1"/>
      <c r="GA113" s="1"/>
      <c r="GB113" s="1"/>
      <c r="GC113" s="1"/>
      <c r="GD113" s="1"/>
      <c r="GE113" s="1"/>
      <c r="GF113" s="1"/>
      <c r="GG113" s="1"/>
      <c r="GH113" s="1"/>
      <c r="GI113" s="1"/>
      <c r="GJ113" s="1"/>
      <c r="GK113" s="1"/>
      <c r="GL113" s="1"/>
      <c r="GM113" s="1"/>
      <c r="GN113" s="1"/>
      <c r="GO113" s="1"/>
      <c r="GP113" s="1"/>
      <c r="GQ113" s="1"/>
      <c r="GR113" s="1"/>
      <c r="GS113" s="1"/>
      <c r="GT113" s="1"/>
      <c r="GU113" s="1"/>
      <c r="GV113" s="1"/>
      <c r="GW113" s="1"/>
      <c r="GX113" s="1"/>
      <c r="GY113" s="1"/>
      <c r="GZ113" s="1"/>
      <c r="HA113" s="1"/>
      <c r="HB113" s="1"/>
      <c r="HC113" s="1"/>
      <c r="HD113" s="1"/>
      <c r="HE113" s="1"/>
      <c r="HF113" s="1"/>
      <c r="HG113" s="1"/>
      <c r="HH113" s="1"/>
      <c r="HI113" s="1"/>
      <c r="HJ113" s="1"/>
      <c r="HK113" s="1"/>
      <c r="HL113" s="1"/>
      <c r="HM113" s="1"/>
      <c r="HN113" s="1"/>
      <c r="HO113" s="1"/>
      <c r="HP113" s="1"/>
      <c r="HQ113" s="1"/>
      <c r="HR113" s="1"/>
      <c r="HS113" s="1"/>
      <c r="HT113" s="1"/>
      <c r="HU113" s="1"/>
      <c r="HV113" s="1"/>
      <c r="HW113" s="1"/>
      <c r="HX113" s="1"/>
      <c r="HY113" s="1"/>
      <c r="HZ113" s="1"/>
      <c r="IA113" s="1"/>
      <c r="IB113" s="1"/>
      <c r="IC113" s="1"/>
      <c r="ID113" s="1"/>
      <c r="IE113" s="1"/>
      <c r="IF113" s="1"/>
      <c r="IG113" s="1"/>
      <c r="IH113" s="1"/>
      <c r="II113" s="1"/>
      <c r="IJ113" s="1"/>
      <c r="IK113" s="1"/>
      <c r="IL113" s="1"/>
      <c r="IM113" s="1"/>
      <c r="IN113" s="1"/>
      <c r="IO113" s="1"/>
      <c r="IP113" s="1"/>
      <c r="IQ113" s="1"/>
      <c r="IR113" s="1"/>
      <c r="IS113" s="1"/>
      <c r="IT113" s="1"/>
      <c r="IU113" s="1"/>
      <c r="IV113" s="1"/>
      <c r="IW113" s="1"/>
      <c r="IX113" s="1"/>
      <c r="IY113" s="1"/>
      <c r="IZ113" s="1"/>
      <c r="JA113" s="1"/>
      <c r="JB113" s="1"/>
      <c r="JC113" s="1"/>
      <c r="JD113" s="1"/>
      <c r="JE113" s="1"/>
      <c r="JF113" s="1"/>
      <c r="JG113" s="1"/>
      <c r="JH113" s="1"/>
      <c r="JI113" s="1"/>
      <c r="JJ113" s="1"/>
      <c r="JK113" s="1"/>
      <c r="JL113" s="1"/>
      <c r="JM113" s="1"/>
      <c r="JN113" s="1"/>
      <c r="JO113" s="1"/>
      <c r="JP113" s="1"/>
      <c r="JQ113" s="1"/>
      <c r="JR113" s="1"/>
      <c r="JS113" s="1"/>
      <c r="JT113" s="1"/>
      <c r="JU113" s="1"/>
      <c r="JV113" s="1"/>
      <c r="JW113" s="1"/>
      <c r="JX113" s="1"/>
      <c r="JY113" s="1"/>
      <c r="JZ113" s="1"/>
      <c r="KA113" s="1"/>
      <c r="KB113" s="1"/>
      <c r="KC113" s="1"/>
      <c r="KD113" s="1"/>
      <c r="KE113" s="1"/>
      <c r="KF113" s="1"/>
      <c r="KG113" s="1"/>
      <c r="KH113" s="1"/>
      <c r="KI113" s="1"/>
      <c r="KJ113" s="1"/>
      <c r="KK113" s="1"/>
      <c r="KL113" s="1"/>
      <c r="KM113" s="1"/>
      <c r="KN113" s="1"/>
      <c r="KO113" s="1"/>
      <c r="KP113" s="1"/>
      <c r="KQ113" s="1"/>
      <c r="KR113" s="1"/>
      <c r="KS113" s="1"/>
      <c r="KT113" s="1"/>
      <c r="KU113" s="1"/>
      <c r="KV113" s="1"/>
      <c r="KW113" s="1"/>
      <c r="KX113" s="1"/>
      <c r="KY113" s="1"/>
      <c r="KZ113" s="1"/>
      <c r="LA113" s="1"/>
      <c r="LB113" s="1"/>
      <c r="LC113" s="1"/>
      <c r="LD113" s="1"/>
      <c r="LE113" s="1"/>
      <c r="LF113" s="1"/>
      <c r="LG113" s="1"/>
      <c r="LH113" s="1"/>
      <c r="LI113" s="1"/>
      <c r="LJ113" s="1"/>
      <c r="LK113" s="1"/>
      <c r="LL113" s="1"/>
      <c r="LM113" s="1"/>
      <c r="LN113" s="1"/>
      <c r="LO113" s="1"/>
      <c r="LP113" s="1"/>
      <c r="LQ113" s="1"/>
      <c r="LR113" s="1"/>
      <c r="LS113" s="1"/>
      <c r="LT113" s="1"/>
      <c r="LU113" s="1"/>
      <c r="LV113" s="1"/>
      <c r="LW113" s="1"/>
      <c r="LX113" s="1"/>
      <c r="LY113" s="1"/>
      <c r="LZ113" s="1"/>
      <c r="MA113" s="1"/>
      <c r="MB113" s="1"/>
      <c r="MC113" s="1"/>
      <c r="MD113" s="1"/>
      <c r="ME113" s="1"/>
      <c r="MF113" s="1"/>
      <c r="MG113" s="1"/>
      <c r="MH113" s="1"/>
      <c r="MI113" s="1"/>
      <c r="MJ113" s="1"/>
      <c r="MK113" s="1"/>
      <c r="ML113" s="1"/>
      <c r="MM113" s="1"/>
      <c r="MN113" s="1"/>
      <c r="MO113" s="1"/>
      <c r="MP113" s="1"/>
      <c r="MQ113" s="1"/>
      <c r="MR113" s="1"/>
      <c r="MS113" s="1"/>
      <c r="MT113" s="1"/>
      <c r="MU113" s="1"/>
      <c r="MV113" s="1"/>
      <c r="MW113" s="1"/>
      <c r="MX113" s="1"/>
      <c r="MY113" s="1"/>
      <c r="MZ113" s="1"/>
      <c r="NA113" s="1"/>
      <c r="NB113" s="1"/>
      <c r="NC113" s="1"/>
      <c r="ND113" s="1"/>
      <c r="NE113" s="1"/>
      <c r="NF113" s="1"/>
      <c r="NG113" s="1"/>
      <c r="NH113" s="1"/>
      <c r="NI113" s="1"/>
      <c r="NJ113" s="1"/>
      <c r="NK113" s="1"/>
      <c r="NL113" s="1"/>
      <c r="NM113" s="1"/>
      <c r="NN113" s="1"/>
      <c r="NO113" s="1"/>
      <c r="NP113" s="1"/>
      <c r="NQ113" s="1"/>
      <c r="NR113" s="1"/>
      <c r="NS113" s="1"/>
      <c r="NT113" s="1"/>
      <c r="NU113" s="1"/>
      <c r="NV113" s="1"/>
      <c r="NW113" s="1"/>
      <c r="NX113" s="1"/>
      <c r="NY113" s="1"/>
      <c r="NZ113" s="1"/>
      <c r="OA113" s="1"/>
      <c r="OB113" s="1"/>
      <c r="OC113" s="1"/>
      <c r="OD113" s="1"/>
      <c r="OE113" s="1"/>
      <c r="OF113" s="1"/>
      <c r="OG113" s="1"/>
      <c r="OH113" s="1"/>
      <c r="OI113" s="1"/>
      <c r="OJ113" s="1"/>
      <c r="OK113" s="1"/>
      <c r="OL113" s="1"/>
      <c r="OM113" s="1"/>
      <c r="ON113" s="1"/>
      <c r="OO113" s="1"/>
      <c r="OP113" s="1"/>
      <c r="OQ113" s="1"/>
      <c r="OR113" s="1"/>
      <c r="OS113" s="1"/>
      <c r="OT113" s="1"/>
      <c r="OU113" s="1"/>
      <c r="OV113" s="1"/>
      <c r="OW113" s="1"/>
      <c r="OX113" s="1"/>
      <c r="OY113" s="1"/>
      <c r="OZ113" s="1"/>
      <c r="PA113" s="1"/>
      <c r="PB113" s="1"/>
      <c r="PC113" s="1"/>
      <c r="PD113" s="1"/>
      <c r="PE113" s="1"/>
      <c r="PF113" s="1"/>
      <c r="PG113" s="1"/>
      <c r="PH113" s="1"/>
      <c r="PI113" s="1"/>
      <c r="PJ113" s="1"/>
      <c r="PK113" s="1"/>
      <c r="PL113" s="1"/>
      <c r="PM113" s="1"/>
      <c r="PN113" s="1"/>
      <c r="PO113" s="1"/>
      <c r="PP113" s="1"/>
      <c r="PQ113" s="1"/>
      <c r="PR113" s="1"/>
      <c r="PS113" s="1"/>
      <c r="PT113" s="1"/>
      <c r="PU113" s="1"/>
      <c r="PV113" s="1"/>
      <c r="PW113" s="1"/>
      <c r="PX113" s="1"/>
      <c r="PY113" s="1"/>
      <c r="PZ113" s="1"/>
      <c r="QA113" s="1"/>
      <c r="QB113" s="1"/>
      <c r="QC113" s="1"/>
      <c r="QD113" s="1"/>
      <c r="QE113" s="1"/>
      <c r="QF113" s="1"/>
      <c r="QG113" s="1"/>
      <c r="QH113" s="1"/>
      <c r="QI113" s="1"/>
      <c r="QJ113" s="1"/>
      <c r="QK113" s="1"/>
      <c r="QL113" s="1"/>
      <c r="QM113" s="1"/>
      <c r="QN113" s="1"/>
      <c r="QO113" s="1"/>
      <c r="QP113" s="1"/>
      <c r="QQ113" s="1"/>
      <c r="QR113" s="1"/>
      <c r="QS113" s="1"/>
      <c r="QT113" s="1"/>
      <c r="QU113" s="1"/>
      <c r="QV113" s="1"/>
      <c r="QW113" s="1"/>
      <c r="QX113" s="1"/>
      <c r="QY113" s="1"/>
      <c r="QZ113" s="1"/>
      <c r="RA113" s="1"/>
      <c r="RB113" s="1"/>
      <c r="RC113" s="1"/>
      <c r="RD113" s="1"/>
      <c r="RE113" s="1"/>
      <c r="RF113" s="1"/>
      <c r="RG113" s="1"/>
      <c r="RH113" s="1"/>
      <c r="RI113" s="1"/>
      <c r="RJ113" s="1"/>
      <c r="RK113" s="1"/>
      <c r="RL113" s="1"/>
      <c r="RM113" s="1"/>
      <c r="RN113" s="1"/>
      <c r="RO113" s="1"/>
      <c r="RP113" s="1"/>
      <c r="RQ113" s="1"/>
      <c r="RR113" s="1"/>
      <c r="RS113" s="1"/>
      <c r="RT113" s="1"/>
      <c r="RU113" s="1"/>
      <c r="RV113" s="1"/>
      <c r="RW113" s="1"/>
      <c r="RX113" s="1"/>
      <c r="RY113" s="1"/>
      <c r="RZ113" s="1"/>
      <c r="SA113" s="1"/>
      <c r="SB113" s="1"/>
      <c r="SC113" s="1"/>
      <c r="SD113" s="1"/>
      <c r="SE113" s="1"/>
      <c r="SF113" s="1"/>
      <c r="SG113" s="1"/>
      <c r="SH113" s="1"/>
      <c r="SI113" s="1"/>
      <c r="SJ113" s="1"/>
      <c r="SK113" s="1"/>
      <c r="SL113" s="1"/>
      <c r="SM113" s="1"/>
      <c r="SN113" s="1"/>
      <c r="SO113" s="1"/>
      <c r="SP113" s="1"/>
      <c r="SQ113" s="1"/>
      <c r="SR113" s="1"/>
      <c r="SS113" s="1"/>
      <c r="ST113" s="1"/>
      <c r="SU113" s="1"/>
      <c r="SV113" s="1"/>
      <c r="SW113" s="1"/>
      <c r="SX113" s="1"/>
      <c r="SY113" s="1"/>
      <c r="SZ113" s="1"/>
      <c r="TA113" s="1"/>
      <c r="TB113" s="1"/>
      <c r="TC113" s="1"/>
      <c r="TD113" s="1"/>
      <c r="TE113" s="1"/>
      <c r="TF113" s="1"/>
      <c r="TG113" s="1"/>
      <c r="TH113" s="1"/>
      <c r="TI113" s="1"/>
      <c r="TJ113" s="1"/>
      <c r="TK113" s="1"/>
      <c r="TL113" s="1"/>
      <c r="TM113" s="1"/>
      <c r="TN113" s="1"/>
      <c r="TO113" s="1"/>
      <c r="TP113" s="1"/>
      <c r="TQ113" s="1"/>
      <c r="TR113" s="1"/>
      <c r="TS113" s="1"/>
      <c r="TT113" s="1"/>
      <c r="TU113" s="1"/>
      <c r="TV113" s="1"/>
      <c r="TW113" s="1"/>
      <c r="TX113" s="1"/>
      <c r="TY113" s="1"/>
      <c r="TZ113" s="1"/>
      <c r="UA113" s="1"/>
      <c r="UB113" s="1"/>
      <c r="UC113" s="1"/>
      <c r="UD113" s="1"/>
      <c r="UE113" s="1"/>
      <c r="UF113" s="1"/>
      <c r="UG113" s="1"/>
      <c r="UH113" s="1"/>
      <c r="UI113" s="1"/>
      <c r="UJ113" s="1"/>
      <c r="UK113" s="1"/>
      <c r="UL113" s="1"/>
      <c r="UM113" s="1"/>
      <c r="UN113" s="1"/>
      <c r="UO113" s="1"/>
      <c r="UP113" s="1"/>
      <c r="UQ113" s="1"/>
      <c r="UR113" s="1"/>
      <c r="US113" s="1"/>
      <c r="UT113" s="1"/>
      <c r="UU113" s="1"/>
      <c r="UV113" s="1"/>
      <c r="UW113" s="1"/>
      <c r="UX113" s="1"/>
      <c r="UY113" s="1"/>
      <c r="UZ113" s="1"/>
      <c r="VA113" s="1"/>
      <c r="VB113" s="1"/>
      <c r="VC113" s="1"/>
      <c r="VD113" s="1"/>
      <c r="VE113" s="1"/>
      <c r="VF113" s="1"/>
      <c r="VG113" s="1"/>
      <c r="VH113" s="1"/>
      <c r="VI113" s="1"/>
      <c r="VJ113" s="1"/>
      <c r="VK113" s="1"/>
      <c r="VL113" s="1"/>
      <c r="VM113" s="1"/>
      <c r="VN113" s="1"/>
      <c r="VO113" s="1"/>
      <c r="VP113" s="1"/>
      <c r="VQ113" s="1"/>
      <c r="VR113" s="1"/>
      <c r="VS113" s="1"/>
      <c r="VT113" s="1"/>
      <c r="VU113" s="1"/>
      <c r="VV113" s="1"/>
      <c r="VW113" s="1"/>
      <c r="VX113" s="1"/>
      <c r="VY113" s="1"/>
      <c r="VZ113" s="1"/>
      <c r="WA113" s="1"/>
      <c r="WB113" s="1"/>
      <c r="WC113" s="1"/>
      <c r="WD113" s="1"/>
      <c r="WE113" s="1"/>
      <c r="WF113" s="1"/>
      <c r="WG113" s="1"/>
      <c r="WH113" s="1"/>
      <c r="WI113" s="1"/>
      <c r="WJ113" s="1"/>
      <c r="WK113" s="1"/>
      <c r="WL113" s="1"/>
      <c r="WM113" s="1"/>
      <c r="WN113" s="1"/>
      <c r="WO113" s="1"/>
      <c r="WP113" s="1"/>
      <c r="WQ113" s="1"/>
      <c r="WR113" s="1"/>
      <c r="WS113" s="1"/>
      <c r="WT113" s="1"/>
      <c r="WU113" s="1"/>
      <c r="WV113" s="1"/>
      <c r="WW113" s="1"/>
      <c r="WX113" s="1"/>
      <c r="WY113" s="1"/>
      <c r="WZ113" s="1"/>
      <c r="XA113" s="1"/>
      <c r="XB113" s="1"/>
      <c r="XC113" s="1"/>
      <c r="XD113" s="1"/>
      <c r="XE113" s="1"/>
      <c r="XF113" s="1"/>
      <c r="XG113" s="1"/>
      <c r="XH113" s="1"/>
      <c r="XI113" s="1"/>
      <c r="XJ113" s="1"/>
      <c r="XK113" s="1"/>
      <c r="XL113" s="1"/>
      <c r="XM113" s="1"/>
      <c r="XN113" s="1"/>
      <c r="XO113" s="1"/>
      <c r="XP113" s="1"/>
      <c r="XQ113" s="1"/>
      <c r="XR113" s="1"/>
      <c r="XS113" s="1"/>
      <c r="XT113" s="1"/>
      <c r="XU113" s="1"/>
      <c r="XV113" s="1"/>
      <c r="XW113" s="1"/>
      <c r="XX113" s="1"/>
      <c r="XY113" s="1"/>
      <c r="XZ113" s="1"/>
      <c r="YA113" s="1"/>
      <c r="YB113" s="1"/>
      <c r="YC113" s="1"/>
      <c r="YD113" s="1"/>
      <c r="YE113" s="1"/>
      <c r="YF113" s="1"/>
      <c r="YG113" s="1"/>
      <c r="YH113" s="1"/>
      <c r="YI113" s="1"/>
      <c r="YJ113" s="1"/>
      <c r="YK113" s="1"/>
      <c r="YL113" s="1"/>
      <c r="YM113" s="1"/>
      <c r="YN113" s="1"/>
      <c r="YO113" s="1"/>
      <c r="YP113" s="1"/>
      <c r="YQ113" s="1"/>
      <c r="YR113" s="1"/>
      <c r="YS113" s="1"/>
      <c r="YT113" s="1"/>
      <c r="YU113" s="1"/>
      <c r="YV113" s="1"/>
      <c r="YW113" s="1"/>
      <c r="YX113" s="1"/>
      <c r="YY113" s="1"/>
      <c r="YZ113" s="1"/>
      <c r="ZA113" s="1"/>
      <c r="ZB113" s="1"/>
      <c r="ZC113" s="1"/>
      <c r="ZD113" s="1"/>
      <c r="ZE113" s="1"/>
      <c r="ZF113" s="1"/>
      <c r="ZG113" s="1"/>
      <c r="ZH113" s="1"/>
      <c r="ZI113" s="1"/>
      <c r="ZJ113" s="1"/>
      <c r="ZK113" s="1"/>
      <c r="ZL113" s="1"/>
      <c r="ZM113" s="1"/>
      <c r="ZN113" s="1"/>
      <c r="ZO113" s="1"/>
      <c r="ZP113" s="1"/>
      <c r="ZQ113" s="1"/>
      <c r="ZR113" s="1"/>
      <c r="ZS113" s="1"/>
      <c r="ZT113" s="1"/>
      <c r="ZU113" s="1"/>
      <c r="ZV113" s="1"/>
      <c r="ZW113" s="1"/>
      <c r="ZX113" s="1"/>
      <c r="ZY113" s="1"/>
      <c r="ZZ113" s="1"/>
      <c r="AAA113" s="1"/>
      <c r="AAB113" s="1"/>
      <c r="AAC113" s="1"/>
      <c r="AAD113" s="1"/>
      <c r="AAE113" s="1"/>
      <c r="AAF113" s="1"/>
      <c r="AAG113" s="1"/>
      <c r="AAH113" s="1"/>
      <c r="AAI113" s="1"/>
      <c r="AAJ113" s="1"/>
      <c r="AAK113" s="1"/>
      <c r="AAL113" s="1"/>
      <c r="AAM113" s="1"/>
      <c r="AAN113" s="1"/>
      <c r="AAO113" s="1"/>
      <c r="AAP113" s="1"/>
      <c r="AAQ113" s="1"/>
      <c r="AAR113" s="1"/>
      <c r="AAS113" s="1"/>
      <c r="AAT113" s="1"/>
      <c r="AAU113" s="1"/>
      <c r="AAV113" s="1"/>
      <c r="AAW113" s="1"/>
      <c r="AAX113" s="1"/>
      <c r="AAY113" s="1"/>
      <c r="AAZ113" s="1"/>
      <c r="ABA113" s="1"/>
      <c r="ABB113" s="1"/>
      <c r="ABC113" s="1"/>
      <c r="ABD113" s="1"/>
      <c r="ABE113" s="1"/>
      <c r="ABF113" s="1"/>
      <c r="ABG113" s="1"/>
      <c r="ABH113" s="1"/>
      <c r="ABI113" s="1"/>
      <c r="ABJ113" s="1"/>
      <c r="ABK113" s="1"/>
      <c r="ABL113" s="1"/>
      <c r="ABM113" s="1"/>
      <c r="ABN113" s="1"/>
      <c r="ABO113" s="1"/>
      <c r="ABP113" s="1"/>
      <c r="ABQ113" s="1"/>
      <c r="ABR113" s="1"/>
      <c r="ABS113" s="1"/>
      <c r="ABT113" s="1"/>
      <c r="ABU113" s="1"/>
      <c r="ABV113" s="1"/>
      <c r="ABW113" s="1"/>
      <c r="ABX113" s="1"/>
      <c r="ABY113" s="1"/>
      <c r="ABZ113" s="1"/>
      <c r="ACA113" s="1"/>
      <c r="ACB113" s="1"/>
      <c r="ACC113" s="1"/>
      <c r="ACD113" s="1"/>
      <c r="ACE113" s="1"/>
      <c r="ACF113" s="1"/>
      <c r="ACG113" s="1"/>
      <c r="ACH113" s="1"/>
      <c r="ACI113" s="1"/>
      <c r="ACJ113" s="1"/>
      <c r="ACK113" s="1"/>
      <c r="ACL113" s="1"/>
      <c r="ACM113" s="1"/>
      <c r="ACN113" s="1"/>
      <c r="ACO113" s="1"/>
      <c r="ACP113" s="1"/>
      <c r="ACQ113" s="1"/>
      <c r="ACR113" s="1"/>
      <c r="ACS113" s="1"/>
      <c r="ACT113" s="1"/>
      <c r="ACU113" s="1"/>
      <c r="ACV113" s="1"/>
      <c r="ACW113" s="1"/>
      <c r="ACX113" s="1"/>
      <c r="ACY113" s="1"/>
      <c r="ACZ113" s="1"/>
      <c r="ADA113" s="1"/>
      <c r="ADB113" s="1"/>
      <c r="ADC113" s="1"/>
      <c r="ADD113" s="1"/>
      <c r="ADE113" s="1"/>
      <c r="ADF113" s="1"/>
      <c r="ADG113" s="1"/>
      <c r="ADH113" s="1"/>
      <c r="ADI113" s="1"/>
      <c r="ADJ113" s="1"/>
      <c r="ADK113" s="1"/>
      <c r="ADL113" s="1"/>
      <c r="ADM113" s="1"/>
      <c r="ADN113" s="1"/>
      <c r="ADO113" s="1"/>
      <c r="ADP113" s="1"/>
      <c r="ADQ113" s="1"/>
      <c r="ADR113" s="1"/>
      <c r="ADS113" s="1"/>
      <c r="ADT113" s="1"/>
      <c r="ADU113" s="1"/>
      <c r="ADV113" s="1"/>
      <c r="ADW113" s="1"/>
      <c r="ADX113" s="1"/>
      <c r="ADY113" s="1"/>
      <c r="ADZ113" s="1"/>
      <c r="AEA113" s="1"/>
      <c r="AEB113" s="1"/>
      <c r="AEC113" s="1"/>
      <c r="AED113" s="1"/>
      <c r="AEE113" s="1"/>
      <c r="AEF113" s="1"/>
      <c r="AEG113" s="1"/>
      <c r="AEH113" s="1"/>
      <c r="AEI113" s="1"/>
      <c r="AEJ113" s="1"/>
    </row>
    <row r="114" spans="1:816" s="4" customFormat="1">
      <c r="A114" s="12" t="s">
        <v>164</v>
      </c>
      <c r="B114" s="11" t="s">
        <v>163</v>
      </c>
      <c r="C114" s="10" t="s">
        <v>1</v>
      </c>
      <c r="D114" s="9">
        <f t="shared" si="2"/>
        <v>15</v>
      </c>
      <c r="E114" s="7"/>
      <c r="F114" s="7"/>
      <c r="G114" s="7"/>
      <c r="H114" s="7"/>
      <c r="I114" s="7"/>
      <c r="J114" s="7"/>
      <c r="K114" s="7"/>
      <c r="L114" s="7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/>
      <c r="AA114" s="7"/>
      <c r="AB114" s="7"/>
      <c r="AC114" s="7"/>
      <c r="AD114" s="7"/>
      <c r="AE114" s="7"/>
      <c r="AF114" s="7"/>
      <c r="AG114" s="7"/>
      <c r="AH114" s="8">
        <v>3</v>
      </c>
      <c r="AI114" s="8">
        <v>3</v>
      </c>
      <c r="AJ114" s="8">
        <v>3</v>
      </c>
      <c r="AK114" s="8">
        <v>3</v>
      </c>
      <c r="AL114" s="8">
        <v>3</v>
      </c>
      <c r="AM114" s="7"/>
      <c r="AN114" s="7"/>
      <c r="AO114" s="7"/>
      <c r="AP114" s="7"/>
      <c r="AQ114" s="7"/>
      <c r="AR114" s="6"/>
      <c r="AS114" s="6"/>
      <c r="AT114" s="6"/>
      <c r="AU114" s="6"/>
      <c r="AV114" s="6"/>
      <c r="AW114" s="6"/>
      <c r="AX114" s="6"/>
      <c r="AY114" s="6"/>
      <c r="AZ114" s="6"/>
      <c r="BA114" s="6"/>
      <c r="BB114" s="6"/>
      <c r="BC114" s="6"/>
      <c r="BD114" s="6"/>
      <c r="BE114" s="6"/>
      <c r="BF114" s="6"/>
      <c r="BG114" s="6"/>
      <c r="BH114" s="6"/>
      <c r="BI114" s="5"/>
      <c r="BJ114" s="1"/>
      <c r="BK114" s="1"/>
      <c r="BL114" s="1"/>
      <c r="BM114" s="1"/>
      <c r="BN114" s="1"/>
      <c r="BO114" s="1"/>
      <c r="BP114" s="1"/>
      <c r="BQ114" s="1"/>
      <c r="BR114" s="1"/>
      <c r="BS114" s="1"/>
      <c r="BT114" s="1"/>
      <c r="BU114" s="1"/>
      <c r="BV114" s="1"/>
      <c r="BW114" s="1"/>
      <c r="BX114" s="1"/>
      <c r="BY114" s="1"/>
      <c r="BZ114" s="1"/>
      <c r="CA114" s="1"/>
      <c r="CB114" s="1"/>
      <c r="CC114" s="1"/>
      <c r="CD114" s="1"/>
      <c r="CE114" s="1"/>
      <c r="CF114" s="1"/>
      <c r="CG114" s="1"/>
      <c r="CH114" s="1"/>
      <c r="CI114" s="1"/>
      <c r="CJ114" s="1"/>
      <c r="CK114" s="1"/>
      <c r="CL114" s="1"/>
      <c r="CM114" s="1"/>
      <c r="CN114" s="1"/>
      <c r="CO114" s="1"/>
      <c r="CP114" s="1"/>
      <c r="CQ114" s="1"/>
      <c r="CR114" s="1"/>
      <c r="CS114" s="1"/>
      <c r="CT114" s="1"/>
      <c r="CU114" s="1"/>
      <c r="CV114" s="1"/>
      <c r="CW114" s="1"/>
      <c r="CX114" s="1"/>
      <c r="CY114" s="1"/>
      <c r="CZ114" s="1"/>
      <c r="DA114" s="1"/>
      <c r="DB114" s="1"/>
      <c r="DC114" s="1"/>
      <c r="DD114" s="1"/>
      <c r="DE114" s="1"/>
      <c r="DF114" s="1"/>
      <c r="DG114" s="1"/>
      <c r="DH114" s="1"/>
      <c r="DI114" s="1"/>
      <c r="DJ114" s="1"/>
      <c r="DK114" s="1"/>
      <c r="DL114" s="1"/>
      <c r="DM114" s="1"/>
      <c r="DN114" s="1"/>
      <c r="DO114" s="1"/>
      <c r="DP114" s="1"/>
      <c r="DQ114" s="1"/>
      <c r="DR114" s="1"/>
      <c r="DS114" s="1"/>
      <c r="DT114" s="1"/>
      <c r="DU114" s="1"/>
      <c r="DV114" s="1"/>
      <c r="DW114" s="1"/>
      <c r="DX114" s="1"/>
      <c r="DY114" s="1"/>
      <c r="DZ114" s="1"/>
      <c r="EA114" s="1"/>
      <c r="EB114" s="1"/>
      <c r="EC114" s="1"/>
      <c r="ED114" s="1"/>
      <c r="EE114" s="1"/>
      <c r="EF114" s="1"/>
      <c r="EG114" s="1"/>
      <c r="EH114" s="1"/>
      <c r="EI114" s="1"/>
      <c r="EJ114" s="1"/>
      <c r="EK114" s="1"/>
      <c r="EL114" s="1"/>
      <c r="EM114" s="1"/>
      <c r="EN114" s="1"/>
      <c r="EO114" s="1"/>
      <c r="EP114" s="1"/>
      <c r="EQ114" s="1"/>
      <c r="ER114" s="1"/>
      <c r="ES114" s="1"/>
      <c r="ET114" s="1"/>
      <c r="EU114" s="1"/>
      <c r="EV114" s="1"/>
      <c r="EW114" s="1"/>
      <c r="EX114" s="1"/>
      <c r="EY114" s="1"/>
      <c r="EZ114" s="1"/>
      <c r="FA114" s="1"/>
      <c r="FB114" s="1"/>
      <c r="FC114" s="1"/>
      <c r="FD114" s="1"/>
      <c r="FE114" s="1"/>
      <c r="FF114" s="1"/>
      <c r="FG114" s="1"/>
      <c r="FH114" s="1"/>
      <c r="FI114" s="1"/>
      <c r="FJ114" s="1"/>
      <c r="FK114" s="1"/>
      <c r="FL114" s="1"/>
      <c r="FM114" s="1"/>
      <c r="FN114" s="1"/>
      <c r="FO114" s="1"/>
      <c r="FP114" s="1"/>
      <c r="FQ114" s="1"/>
      <c r="FR114" s="1"/>
      <c r="FS114" s="1"/>
      <c r="FT114" s="1"/>
      <c r="FU114" s="1"/>
      <c r="FV114" s="1"/>
      <c r="FW114" s="1"/>
      <c r="FX114" s="1"/>
      <c r="FY114" s="1"/>
      <c r="FZ114" s="1"/>
      <c r="GA114" s="1"/>
      <c r="GB114" s="1"/>
      <c r="GC114" s="1"/>
      <c r="GD114" s="1"/>
      <c r="GE114" s="1"/>
      <c r="GF114" s="1"/>
      <c r="GG114" s="1"/>
      <c r="GH114" s="1"/>
      <c r="GI114" s="1"/>
      <c r="GJ114" s="1"/>
      <c r="GK114" s="1"/>
      <c r="GL114" s="1"/>
      <c r="GM114" s="1"/>
      <c r="GN114" s="1"/>
      <c r="GO114" s="1"/>
      <c r="GP114" s="1"/>
      <c r="GQ114" s="1"/>
      <c r="GR114" s="1"/>
      <c r="GS114" s="1"/>
      <c r="GT114" s="1"/>
      <c r="GU114" s="1"/>
      <c r="GV114" s="1"/>
      <c r="GW114" s="1"/>
      <c r="GX114" s="1"/>
      <c r="GY114" s="1"/>
      <c r="GZ114" s="1"/>
      <c r="HA114" s="1"/>
      <c r="HB114" s="1"/>
      <c r="HC114" s="1"/>
      <c r="HD114" s="1"/>
      <c r="HE114" s="1"/>
      <c r="HF114" s="1"/>
      <c r="HG114" s="1"/>
      <c r="HH114" s="1"/>
      <c r="HI114" s="1"/>
      <c r="HJ114" s="1"/>
      <c r="HK114" s="1"/>
      <c r="HL114" s="1"/>
      <c r="HM114" s="1"/>
      <c r="HN114" s="1"/>
      <c r="HO114" s="1"/>
      <c r="HP114" s="1"/>
      <c r="HQ114" s="1"/>
      <c r="HR114" s="1"/>
      <c r="HS114" s="1"/>
      <c r="HT114" s="1"/>
      <c r="HU114" s="1"/>
      <c r="HV114" s="1"/>
      <c r="HW114" s="1"/>
      <c r="HX114" s="1"/>
      <c r="HY114" s="1"/>
      <c r="HZ114" s="1"/>
      <c r="IA114" s="1"/>
      <c r="IB114" s="1"/>
      <c r="IC114" s="1"/>
      <c r="ID114" s="1"/>
      <c r="IE114" s="1"/>
      <c r="IF114" s="1"/>
      <c r="IG114" s="1"/>
      <c r="IH114" s="1"/>
      <c r="II114" s="1"/>
      <c r="IJ114" s="1"/>
      <c r="IK114" s="1"/>
      <c r="IL114" s="1"/>
      <c r="IM114" s="1"/>
      <c r="IN114" s="1"/>
      <c r="IO114" s="1"/>
      <c r="IP114" s="1"/>
      <c r="IQ114" s="1"/>
      <c r="IR114" s="1"/>
      <c r="IS114" s="1"/>
      <c r="IT114" s="1"/>
      <c r="IU114" s="1"/>
      <c r="IV114" s="1"/>
      <c r="IW114" s="1"/>
      <c r="IX114" s="1"/>
      <c r="IY114" s="1"/>
      <c r="IZ114" s="1"/>
      <c r="JA114" s="1"/>
      <c r="JB114" s="1"/>
      <c r="JC114" s="1"/>
      <c r="JD114" s="1"/>
      <c r="JE114" s="1"/>
      <c r="JF114" s="1"/>
      <c r="JG114" s="1"/>
      <c r="JH114" s="1"/>
      <c r="JI114" s="1"/>
      <c r="JJ114" s="1"/>
      <c r="JK114" s="1"/>
      <c r="JL114" s="1"/>
      <c r="JM114" s="1"/>
      <c r="JN114" s="1"/>
      <c r="JO114" s="1"/>
      <c r="JP114" s="1"/>
      <c r="JQ114" s="1"/>
      <c r="JR114" s="1"/>
      <c r="JS114" s="1"/>
      <c r="JT114" s="1"/>
      <c r="JU114" s="1"/>
      <c r="JV114" s="1"/>
      <c r="JW114" s="1"/>
      <c r="JX114" s="1"/>
      <c r="JY114" s="1"/>
      <c r="JZ114" s="1"/>
      <c r="KA114" s="1"/>
      <c r="KB114" s="1"/>
      <c r="KC114" s="1"/>
      <c r="KD114" s="1"/>
      <c r="KE114" s="1"/>
      <c r="KF114" s="1"/>
      <c r="KG114" s="1"/>
      <c r="KH114" s="1"/>
      <c r="KI114" s="1"/>
      <c r="KJ114" s="1"/>
      <c r="KK114" s="1"/>
      <c r="KL114" s="1"/>
      <c r="KM114" s="1"/>
      <c r="KN114" s="1"/>
      <c r="KO114" s="1"/>
      <c r="KP114" s="1"/>
      <c r="KQ114" s="1"/>
      <c r="KR114" s="1"/>
      <c r="KS114" s="1"/>
      <c r="KT114" s="1"/>
      <c r="KU114" s="1"/>
      <c r="KV114" s="1"/>
      <c r="KW114" s="1"/>
      <c r="KX114" s="1"/>
      <c r="KY114" s="1"/>
      <c r="KZ114" s="1"/>
      <c r="LA114" s="1"/>
      <c r="LB114" s="1"/>
      <c r="LC114" s="1"/>
      <c r="LD114" s="1"/>
      <c r="LE114" s="1"/>
      <c r="LF114" s="1"/>
      <c r="LG114" s="1"/>
      <c r="LH114" s="1"/>
      <c r="LI114" s="1"/>
      <c r="LJ114" s="1"/>
      <c r="LK114" s="1"/>
      <c r="LL114" s="1"/>
      <c r="LM114" s="1"/>
      <c r="LN114" s="1"/>
      <c r="LO114" s="1"/>
      <c r="LP114" s="1"/>
      <c r="LQ114" s="1"/>
      <c r="LR114" s="1"/>
      <c r="LS114" s="1"/>
      <c r="LT114" s="1"/>
      <c r="LU114" s="1"/>
      <c r="LV114" s="1"/>
      <c r="LW114" s="1"/>
      <c r="LX114" s="1"/>
      <c r="LY114" s="1"/>
      <c r="LZ114" s="1"/>
      <c r="MA114" s="1"/>
      <c r="MB114" s="1"/>
      <c r="MC114" s="1"/>
      <c r="MD114" s="1"/>
      <c r="ME114" s="1"/>
      <c r="MF114" s="1"/>
      <c r="MG114" s="1"/>
      <c r="MH114" s="1"/>
      <c r="MI114" s="1"/>
      <c r="MJ114" s="1"/>
      <c r="MK114" s="1"/>
      <c r="ML114" s="1"/>
      <c r="MM114" s="1"/>
      <c r="MN114" s="1"/>
      <c r="MO114" s="1"/>
      <c r="MP114" s="1"/>
      <c r="MQ114" s="1"/>
      <c r="MR114" s="1"/>
      <c r="MS114" s="1"/>
      <c r="MT114" s="1"/>
      <c r="MU114" s="1"/>
      <c r="MV114" s="1"/>
      <c r="MW114" s="1"/>
      <c r="MX114" s="1"/>
      <c r="MY114" s="1"/>
      <c r="MZ114" s="1"/>
      <c r="NA114" s="1"/>
      <c r="NB114" s="1"/>
      <c r="NC114" s="1"/>
      <c r="ND114" s="1"/>
      <c r="NE114" s="1"/>
      <c r="NF114" s="1"/>
      <c r="NG114" s="1"/>
      <c r="NH114" s="1"/>
      <c r="NI114" s="1"/>
      <c r="NJ114" s="1"/>
      <c r="NK114" s="1"/>
      <c r="NL114" s="1"/>
      <c r="NM114" s="1"/>
      <c r="NN114" s="1"/>
      <c r="NO114" s="1"/>
      <c r="NP114" s="1"/>
      <c r="NQ114" s="1"/>
      <c r="NR114" s="1"/>
      <c r="NS114" s="1"/>
      <c r="NT114" s="1"/>
      <c r="NU114" s="1"/>
      <c r="NV114" s="1"/>
      <c r="NW114" s="1"/>
      <c r="NX114" s="1"/>
      <c r="NY114" s="1"/>
      <c r="NZ114" s="1"/>
      <c r="OA114" s="1"/>
      <c r="OB114" s="1"/>
      <c r="OC114" s="1"/>
      <c r="OD114" s="1"/>
      <c r="OE114" s="1"/>
      <c r="OF114" s="1"/>
      <c r="OG114" s="1"/>
      <c r="OH114" s="1"/>
      <c r="OI114" s="1"/>
      <c r="OJ114" s="1"/>
      <c r="OK114" s="1"/>
      <c r="OL114" s="1"/>
      <c r="OM114" s="1"/>
      <c r="ON114" s="1"/>
      <c r="OO114" s="1"/>
      <c r="OP114" s="1"/>
      <c r="OQ114" s="1"/>
      <c r="OR114" s="1"/>
      <c r="OS114" s="1"/>
      <c r="OT114" s="1"/>
      <c r="OU114" s="1"/>
      <c r="OV114" s="1"/>
      <c r="OW114" s="1"/>
      <c r="OX114" s="1"/>
      <c r="OY114" s="1"/>
      <c r="OZ114" s="1"/>
      <c r="PA114" s="1"/>
      <c r="PB114" s="1"/>
      <c r="PC114" s="1"/>
      <c r="PD114" s="1"/>
      <c r="PE114" s="1"/>
      <c r="PF114" s="1"/>
      <c r="PG114" s="1"/>
      <c r="PH114" s="1"/>
      <c r="PI114" s="1"/>
      <c r="PJ114" s="1"/>
      <c r="PK114" s="1"/>
      <c r="PL114" s="1"/>
      <c r="PM114" s="1"/>
      <c r="PN114" s="1"/>
      <c r="PO114" s="1"/>
      <c r="PP114" s="1"/>
      <c r="PQ114" s="1"/>
      <c r="PR114" s="1"/>
      <c r="PS114" s="1"/>
      <c r="PT114" s="1"/>
      <c r="PU114" s="1"/>
      <c r="PV114" s="1"/>
      <c r="PW114" s="1"/>
      <c r="PX114" s="1"/>
      <c r="PY114" s="1"/>
      <c r="PZ114" s="1"/>
      <c r="QA114" s="1"/>
      <c r="QB114" s="1"/>
      <c r="QC114" s="1"/>
      <c r="QD114" s="1"/>
      <c r="QE114" s="1"/>
      <c r="QF114" s="1"/>
      <c r="QG114" s="1"/>
      <c r="QH114" s="1"/>
      <c r="QI114" s="1"/>
      <c r="QJ114" s="1"/>
      <c r="QK114" s="1"/>
      <c r="QL114" s="1"/>
      <c r="QM114" s="1"/>
      <c r="QN114" s="1"/>
      <c r="QO114" s="1"/>
      <c r="QP114" s="1"/>
      <c r="QQ114" s="1"/>
      <c r="QR114" s="1"/>
      <c r="QS114" s="1"/>
      <c r="QT114" s="1"/>
      <c r="QU114" s="1"/>
      <c r="QV114" s="1"/>
      <c r="QW114" s="1"/>
      <c r="QX114" s="1"/>
      <c r="QY114" s="1"/>
      <c r="QZ114" s="1"/>
      <c r="RA114" s="1"/>
      <c r="RB114" s="1"/>
      <c r="RC114" s="1"/>
      <c r="RD114" s="1"/>
      <c r="RE114" s="1"/>
      <c r="RF114" s="1"/>
      <c r="RG114" s="1"/>
      <c r="RH114" s="1"/>
      <c r="RI114" s="1"/>
      <c r="RJ114" s="1"/>
      <c r="RK114" s="1"/>
      <c r="RL114" s="1"/>
      <c r="RM114" s="1"/>
      <c r="RN114" s="1"/>
      <c r="RO114" s="1"/>
      <c r="RP114" s="1"/>
      <c r="RQ114" s="1"/>
      <c r="RR114" s="1"/>
      <c r="RS114" s="1"/>
      <c r="RT114" s="1"/>
      <c r="RU114" s="1"/>
      <c r="RV114" s="1"/>
      <c r="RW114" s="1"/>
      <c r="RX114" s="1"/>
      <c r="RY114" s="1"/>
      <c r="RZ114" s="1"/>
      <c r="SA114" s="1"/>
      <c r="SB114" s="1"/>
      <c r="SC114" s="1"/>
      <c r="SD114" s="1"/>
      <c r="SE114" s="1"/>
      <c r="SF114" s="1"/>
      <c r="SG114" s="1"/>
      <c r="SH114" s="1"/>
      <c r="SI114" s="1"/>
      <c r="SJ114" s="1"/>
      <c r="SK114" s="1"/>
      <c r="SL114" s="1"/>
      <c r="SM114" s="1"/>
      <c r="SN114" s="1"/>
      <c r="SO114" s="1"/>
      <c r="SP114" s="1"/>
      <c r="SQ114" s="1"/>
      <c r="SR114" s="1"/>
      <c r="SS114" s="1"/>
      <c r="ST114" s="1"/>
      <c r="SU114" s="1"/>
      <c r="SV114" s="1"/>
      <c r="SW114" s="1"/>
      <c r="SX114" s="1"/>
      <c r="SY114" s="1"/>
      <c r="SZ114" s="1"/>
      <c r="TA114" s="1"/>
      <c r="TB114" s="1"/>
      <c r="TC114" s="1"/>
      <c r="TD114" s="1"/>
      <c r="TE114" s="1"/>
      <c r="TF114" s="1"/>
      <c r="TG114" s="1"/>
      <c r="TH114" s="1"/>
      <c r="TI114" s="1"/>
      <c r="TJ114" s="1"/>
      <c r="TK114" s="1"/>
      <c r="TL114" s="1"/>
      <c r="TM114" s="1"/>
      <c r="TN114" s="1"/>
      <c r="TO114" s="1"/>
      <c r="TP114" s="1"/>
      <c r="TQ114" s="1"/>
      <c r="TR114" s="1"/>
      <c r="TS114" s="1"/>
      <c r="TT114" s="1"/>
      <c r="TU114" s="1"/>
      <c r="TV114" s="1"/>
      <c r="TW114" s="1"/>
      <c r="TX114" s="1"/>
      <c r="TY114" s="1"/>
      <c r="TZ114" s="1"/>
      <c r="UA114" s="1"/>
      <c r="UB114" s="1"/>
      <c r="UC114" s="1"/>
      <c r="UD114" s="1"/>
      <c r="UE114" s="1"/>
      <c r="UF114" s="1"/>
      <c r="UG114" s="1"/>
      <c r="UH114" s="1"/>
      <c r="UI114" s="1"/>
      <c r="UJ114" s="1"/>
      <c r="UK114" s="1"/>
      <c r="UL114" s="1"/>
      <c r="UM114" s="1"/>
      <c r="UN114" s="1"/>
      <c r="UO114" s="1"/>
      <c r="UP114" s="1"/>
      <c r="UQ114" s="1"/>
      <c r="UR114" s="1"/>
      <c r="US114" s="1"/>
      <c r="UT114" s="1"/>
      <c r="UU114" s="1"/>
      <c r="UV114" s="1"/>
      <c r="UW114" s="1"/>
      <c r="UX114" s="1"/>
      <c r="UY114" s="1"/>
      <c r="UZ114" s="1"/>
      <c r="VA114" s="1"/>
      <c r="VB114" s="1"/>
      <c r="VC114" s="1"/>
      <c r="VD114" s="1"/>
      <c r="VE114" s="1"/>
      <c r="VF114" s="1"/>
      <c r="VG114" s="1"/>
      <c r="VH114" s="1"/>
      <c r="VI114" s="1"/>
      <c r="VJ114" s="1"/>
      <c r="VK114" s="1"/>
      <c r="VL114" s="1"/>
      <c r="VM114" s="1"/>
      <c r="VN114" s="1"/>
      <c r="VO114" s="1"/>
      <c r="VP114" s="1"/>
      <c r="VQ114" s="1"/>
      <c r="VR114" s="1"/>
      <c r="VS114" s="1"/>
      <c r="VT114" s="1"/>
      <c r="VU114" s="1"/>
      <c r="VV114" s="1"/>
      <c r="VW114" s="1"/>
      <c r="VX114" s="1"/>
      <c r="VY114" s="1"/>
      <c r="VZ114" s="1"/>
      <c r="WA114" s="1"/>
      <c r="WB114" s="1"/>
      <c r="WC114" s="1"/>
      <c r="WD114" s="1"/>
      <c r="WE114" s="1"/>
      <c r="WF114" s="1"/>
      <c r="WG114" s="1"/>
      <c r="WH114" s="1"/>
      <c r="WI114" s="1"/>
      <c r="WJ114" s="1"/>
      <c r="WK114" s="1"/>
      <c r="WL114" s="1"/>
      <c r="WM114" s="1"/>
      <c r="WN114" s="1"/>
      <c r="WO114" s="1"/>
      <c r="WP114" s="1"/>
      <c r="WQ114" s="1"/>
      <c r="WR114" s="1"/>
      <c r="WS114" s="1"/>
      <c r="WT114" s="1"/>
      <c r="WU114" s="1"/>
      <c r="WV114" s="1"/>
      <c r="WW114" s="1"/>
      <c r="WX114" s="1"/>
      <c r="WY114" s="1"/>
      <c r="WZ114" s="1"/>
      <c r="XA114" s="1"/>
      <c r="XB114" s="1"/>
      <c r="XC114" s="1"/>
      <c r="XD114" s="1"/>
      <c r="XE114" s="1"/>
      <c r="XF114" s="1"/>
      <c r="XG114" s="1"/>
      <c r="XH114" s="1"/>
      <c r="XI114" s="1"/>
      <c r="XJ114" s="1"/>
      <c r="XK114" s="1"/>
      <c r="XL114" s="1"/>
      <c r="XM114" s="1"/>
      <c r="XN114" s="1"/>
      <c r="XO114" s="1"/>
      <c r="XP114" s="1"/>
      <c r="XQ114" s="1"/>
      <c r="XR114" s="1"/>
      <c r="XS114" s="1"/>
      <c r="XT114" s="1"/>
      <c r="XU114" s="1"/>
      <c r="XV114" s="1"/>
      <c r="XW114" s="1"/>
      <c r="XX114" s="1"/>
      <c r="XY114" s="1"/>
      <c r="XZ114" s="1"/>
      <c r="YA114" s="1"/>
      <c r="YB114" s="1"/>
      <c r="YC114" s="1"/>
      <c r="YD114" s="1"/>
      <c r="YE114" s="1"/>
      <c r="YF114" s="1"/>
      <c r="YG114" s="1"/>
      <c r="YH114" s="1"/>
      <c r="YI114" s="1"/>
      <c r="YJ114" s="1"/>
      <c r="YK114" s="1"/>
      <c r="YL114" s="1"/>
      <c r="YM114" s="1"/>
      <c r="YN114" s="1"/>
      <c r="YO114" s="1"/>
      <c r="YP114" s="1"/>
      <c r="YQ114" s="1"/>
      <c r="YR114" s="1"/>
      <c r="YS114" s="1"/>
      <c r="YT114" s="1"/>
      <c r="YU114" s="1"/>
      <c r="YV114" s="1"/>
      <c r="YW114" s="1"/>
      <c r="YX114" s="1"/>
      <c r="YY114" s="1"/>
      <c r="YZ114" s="1"/>
      <c r="ZA114" s="1"/>
      <c r="ZB114" s="1"/>
      <c r="ZC114" s="1"/>
      <c r="ZD114" s="1"/>
      <c r="ZE114" s="1"/>
      <c r="ZF114" s="1"/>
      <c r="ZG114" s="1"/>
      <c r="ZH114" s="1"/>
      <c r="ZI114" s="1"/>
      <c r="ZJ114" s="1"/>
      <c r="ZK114" s="1"/>
      <c r="ZL114" s="1"/>
      <c r="ZM114" s="1"/>
      <c r="ZN114" s="1"/>
      <c r="ZO114" s="1"/>
      <c r="ZP114" s="1"/>
      <c r="ZQ114" s="1"/>
      <c r="ZR114" s="1"/>
      <c r="ZS114" s="1"/>
      <c r="ZT114" s="1"/>
      <c r="ZU114" s="1"/>
      <c r="ZV114" s="1"/>
      <c r="ZW114" s="1"/>
      <c r="ZX114" s="1"/>
      <c r="ZY114" s="1"/>
      <c r="ZZ114" s="1"/>
      <c r="AAA114" s="1"/>
      <c r="AAB114" s="1"/>
      <c r="AAC114" s="1"/>
      <c r="AAD114" s="1"/>
      <c r="AAE114" s="1"/>
      <c r="AAF114" s="1"/>
      <c r="AAG114" s="1"/>
      <c r="AAH114" s="1"/>
      <c r="AAI114" s="1"/>
      <c r="AAJ114" s="1"/>
      <c r="AAK114" s="1"/>
      <c r="AAL114" s="1"/>
      <c r="AAM114" s="1"/>
      <c r="AAN114" s="1"/>
      <c r="AAO114" s="1"/>
      <c r="AAP114" s="1"/>
      <c r="AAQ114" s="1"/>
      <c r="AAR114" s="1"/>
      <c r="AAS114" s="1"/>
      <c r="AAT114" s="1"/>
      <c r="AAU114" s="1"/>
      <c r="AAV114" s="1"/>
      <c r="AAW114" s="1"/>
      <c r="AAX114" s="1"/>
      <c r="AAY114" s="1"/>
      <c r="AAZ114" s="1"/>
      <c r="ABA114" s="1"/>
      <c r="ABB114" s="1"/>
      <c r="ABC114" s="1"/>
      <c r="ABD114" s="1"/>
      <c r="ABE114" s="1"/>
      <c r="ABF114" s="1"/>
      <c r="ABG114" s="1"/>
      <c r="ABH114" s="1"/>
      <c r="ABI114" s="1"/>
      <c r="ABJ114" s="1"/>
      <c r="ABK114" s="1"/>
      <c r="ABL114" s="1"/>
      <c r="ABM114" s="1"/>
      <c r="ABN114" s="1"/>
      <c r="ABO114" s="1"/>
      <c r="ABP114" s="1"/>
      <c r="ABQ114" s="1"/>
      <c r="ABR114" s="1"/>
      <c r="ABS114" s="1"/>
      <c r="ABT114" s="1"/>
      <c r="ABU114" s="1"/>
      <c r="ABV114" s="1"/>
      <c r="ABW114" s="1"/>
      <c r="ABX114" s="1"/>
      <c r="ABY114" s="1"/>
      <c r="ABZ114" s="1"/>
      <c r="ACA114" s="1"/>
      <c r="ACB114" s="1"/>
      <c r="ACC114" s="1"/>
      <c r="ACD114" s="1"/>
      <c r="ACE114" s="1"/>
      <c r="ACF114" s="1"/>
      <c r="ACG114" s="1"/>
      <c r="ACH114" s="1"/>
      <c r="ACI114" s="1"/>
      <c r="ACJ114" s="1"/>
      <c r="ACK114" s="1"/>
      <c r="ACL114" s="1"/>
      <c r="ACM114" s="1"/>
      <c r="ACN114" s="1"/>
      <c r="ACO114" s="1"/>
      <c r="ACP114" s="1"/>
      <c r="ACQ114" s="1"/>
      <c r="ACR114" s="1"/>
      <c r="ACS114" s="1"/>
      <c r="ACT114" s="1"/>
      <c r="ACU114" s="1"/>
      <c r="ACV114" s="1"/>
      <c r="ACW114" s="1"/>
      <c r="ACX114" s="1"/>
      <c r="ACY114" s="1"/>
      <c r="ACZ114" s="1"/>
      <c r="ADA114" s="1"/>
      <c r="ADB114" s="1"/>
      <c r="ADC114" s="1"/>
      <c r="ADD114" s="1"/>
      <c r="ADE114" s="1"/>
      <c r="ADF114" s="1"/>
      <c r="ADG114" s="1"/>
      <c r="ADH114" s="1"/>
      <c r="ADI114" s="1"/>
      <c r="ADJ114" s="1"/>
      <c r="ADK114" s="1"/>
      <c r="ADL114" s="1"/>
      <c r="ADM114" s="1"/>
      <c r="ADN114" s="1"/>
      <c r="ADO114" s="1"/>
      <c r="ADP114" s="1"/>
      <c r="ADQ114" s="1"/>
      <c r="ADR114" s="1"/>
      <c r="ADS114" s="1"/>
      <c r="ADT114" s="1"/>
      <c r="ADU114" s="1"/>
      <c r="ADV114" s="1"/>
      <c r="ADW114" s="1"/>
      <c r="ADX114" s="1"/>
      <c r="ADY114" s="1"/>
      <c r="ADZ114" s="1"/>
      <c r="AEA114" s="1"/>
      <c r="AEB114" s="1"/>
      <c r="AEC114" s="1"/>
      <c r="AED114" s="1"/>
      <c r="AEE114" s="1"/>
      <c r="AEF114" s="1"/>
      <c r="AEG114" s="1"/>
      <c r="AEH114" s="1"/>
      <c r="AEI114" s="1"/>
      <c r="AEJ114" s="1"/>
    </row>
    <row r="115" spans="1:816" s="4" customFormat="1">
      <c r="A115" s="12" t="s">
        <v>162</v>
      </c>
      <c r="B115" s="11" t="s">
        <v>161</v>
      </c>
      <c r="C115" s="10" t="s">
        <v>1</v>
      </c>
      <c r="D115" s="9">
        <f t="shared" si="2"/>
        <v>10</v>
      </c>
      <c r="E115" s="7"/>
      <c r="F115" s="7"/>
      <c r="G115" s="7"/>
      <c r="H115" s="7"/>
      <c r="I115" s="7"/>
      <c r="J115" s="7"/>
      <c r="K115" s="7"/>
      <c r="L115" s="7"/>
      <c r="M115" s="7"/>
      <c r="N115" s="7"/>
      <c r="O115" s="7"/>
      <c r="P115" s="7"/>
      <c r="Q115" s="7"/>
      <c r="R115" s="7"/>
      <c r="S115" s="7"/>
      <c r="T115" s="7"/>
      <c r="U115" s="7"/>
      <c r="V115" s="7"/>
      <c r="W115" s="7"/>
      <c r="X115" s="7"/>
      <c r="Y115" s="7"/>
      <c r="Z115" s="7"/>
      <c r="AA115" s="7"/>
      <c r="AB115" s="7"/>
      <c r="AC115" s="7"/>
      <c r="AD115" s="7"/>
      <c r="AE115" s="7"/>
      <c r="AF115" s="7"/>
      <c r="AG115" s="7"/>
      <c r="AH115" s="8">
        <v>2</v>
      </c>
      <c r="AI115" s="8">
        <v>2</v>
      </c>
      <c r="AJ115" s="8">
        <v>2</v>
      </c>
      <c r="AK115" s="8">
        <v>2</v>
      </c>
      <c r="AL115" s="8">
        <v>2</v>
      </c>
      <c r="AM115" s="7"/>
      <c r="AN115" s="7"/>
      <c r="AO115" s="7"/>
      <c r="AP115" s="7"/>
      <c r="AQ115" s="7"/>
      <c r="AR115" s="6"/>
      <c r="AS115" s="6"/>
      <c r="AT115" s="6"/>
      <c r="AU115" s="6"/>
      <c r="AV115" s="6"/>
      <c r="AW115" s="6"/>
      <c r="AX115" s="6"/>
      <c r="AY115" s="6"/>
      <c r="AZ115" s="6"/>
      <c r="BA115" s="6"/>
      <c r="BB115" s="6"/>
      <c r="BC115" s="6"/>
      <c r="BD115" s="6"/>
      <c r="BE115" s="6"/>
      <c r="BF115" s="6"/>
      <c r="BG115" s="6"/>
      <c r="BH115" s="6"/>
      <c r="BI115" s="5"/>
      <c r="BJ115" s="1"/>
      <c r="BK115" s="1"/>
      <c r="BL115" s="1"/>
      <c r="BM115" s="1"/>
      <c r="BN115" s="1"/>
      <c r="BO115" s="1"/>
      <c r="BP115" s="1"/>
      <c r="BQ115" s="1"/>
      <c r="BR115" s="1"/>
      <c r="BS115" s="1"/>
      <c r="BT115" s="1"/>
      <c r="BU115" s="1"/>
      <c r="BV115" s="1"/>
      <c r="BW115" s="1"/>
      <c r="BX115" s="1"/>
      <c r="BY115" s="1"/>
      <c r="BZ115" s="1"/>
      <c r="CA115" s="1"/>
      <c r="CB115" s="1"/>
      <c r="CC115" s="1"/>
      <c r="CD115" s="1"/>
      <c r="CE115" s="1"/>
      <c r="CF115" s="1"/>
      <c r="CG115" s="1"/>
      <c r="CH115" s="1"/>
      <c r="CI115" s="1"/>
      <c r="CJ115" s="1"/>
      <c r="CK115" s="1"/>
      <c r="CL115" s="1"/>
      <c r="CM115" s="1"/>
      <c r="CN115" s="1"/>
      <c r="CO115" s="1"/>
      <c r="CP115" s="1"/>
      <c r="CQ115" s="1"/>
      <c r="CR115" s="1"/>
      <c r="CS115" s="1"/>
      <c r="CT115" s="1"/>
      <c r="CU115" s="1"/>
      <c r="CV115" s="1"/>
      <c r="CW115" s="1"/>
      <c r="CX115" s="1"/>
      <c r="CY115" s="1"/>
      <c r="CZ115" s="1"/>
      <c r="DA115" s="1"/>
      <c r="DB115" s="1"/>
      <c r="DC115" s="1"/>
      <c r="DD115" s="1"/>
      <c r="DE115" s="1"/>
      <c r="DF115" s="1"/>
      <c r="DG115" s="1"/>
      <c r="DH115" s="1"/>
      <c r="DI115" s="1"/>
      <c r="DJ115" s="1"/>
      <c r="DK115" s="1"/>
      <c r="DL115" s="1"/>
      <c r="DM115" s="1"/>
      <c r="DN115" s="1"/>
      <c r="DO115" s="1"/>
      <c r="DP115" s="1"/>
      <c r="DQ115" s="1"/>
      <c r="DR115" s="1"/>
      <c r="DS115" s="1"/>
      <c r="DT115" s="1"/>
      <c r="DU115" s="1"/>
      <c r="DV115" s="1"/>
      <c r="DW115" s="1"/>
      <c r="DX115" s="1"/>
      <c r="DY115" s="1"/>
      <c r="DZ115" s="1"/>
      <c r="EA115" s="1"/>
      <c r="EB115" s="1"/>
      <c r="EC115" s="1"/>
      <c r="ED115" s="1"/>
      <c r="EE115" s="1"/>
      <c r="EF115" s="1"/>
      <c r="EG115" s="1"/>
      <c r="EH115" s="1"/>
      <c r="EI115" s="1"/>
      <c r="EJ115" s="1"/>
      <c r="EK115" s="1"/>
      <c r="EL115" s="1"/>
      <c r="EM115" s="1"/>
      <c r="EN115" s="1"/>
      <c r="EO115" s="1"/>
      <c r="EP115" s="1"/>
      <c r="EQ115" s="1"/>
      <c r="ER115" s="1"/>
      <c r="ES115" s="1"/>
      <c r="ET115" s="1"/>
      <c r="EU115" s="1"/>
      <c r="EV115" s="1"/>
      <c r="EW115" s="1"/>
      <c r="EX115" s="1"/>
      <c r="EY115" s="1"/>
      <c r="EZ115" s="1"/>
      <c r="FA115" s="1"/>
      <c r="FB115" s="1"/>
      <c r="FC115" s="1"/>
      <c r="FD115" s="1"/>
      <c r="FE115" s="1"/>
      <c r="FF115" s="1"/>
      <c r="FG115" s="1"/>
      <c r="FH115" s="1"/>
      <c r="FI115" s="1"/>
      <c r="FJ115" s="1"/>
      <c r="FK115" s="1"/>
      <c r="FL115" s="1"/>
      <c r="FM115" s="1"/>
      <c r="FN115" s="1"/>
      <c r="FO115" s="1"/>
      <c r="FP115" s="1"/>
      <c r="FQ115" s="1"/>
      <c r="FR115" s="1"/>
      <c r="FS115" s="1"/>
      <c r="FT115" s="1"/>
      <c r="FU115" s="1"/>
      <c r="FV115" s="1"/>
      <c r="FW115" s="1"/>
      <c r="FX115" s="1"/>
      <c r="FY115" s="1"/>
      <c r="FZ115" s="1"/>
      <c r="GA115" s="1"/>
      <c r="GB115" s="1"/>
      <c r="GC115" s="1"/>
      <c r="GD115" s="1"/>
      <c r="GE115" s="1"/>
      <c r="GF115" s="1"/>
      <c r="GG115" s="1"/>
      <c r="GH115" s="1"/>
      <c r="GI115" s="1"/>
      <c r="GJ115" s="1"/>
      <c r="GK115" s="1"/>
      <c r="GL115" s="1"/>
      <c r="GM115" s="1"/>
      <c r="GN115" s="1"/>
      <c r="GO115" s="1"/>
      <c r="GP115" s="1"/>
      <c r="GQ115" s="1"/>
      <c r="GR115" s="1"/>
      <c r="GS115" s="1"/>
      <c r="GT115" s="1"/>
      <c r="GU115" s="1"/>
      <c r="GV115" s="1"/>
      <c r="GW115" s="1"/>
      <c r="GX115" s="1"/>
      <c r="GY115" s="1"/>
      <c r="GZ115" s="1"/>
      <c r="HA115" s="1"/>
      <c r="HB115" s="1"/>
      <c r="HC115" s="1"/>
      <c r="HD115" s="1"/>
      <c r="HE115" s="1"/>
      <c r="HF115" s="1"/>
      <c r="HG115" s="1"/>
      <c r="HH115" s="1"/>
      <c r="HI115" s="1"/>
      <c r="HJ115" s="1"/>
      <c r="HK115" s="1"/>
      <c r="HL115" s="1"/>
      <c r="HM115" s="1"/>
      <c r="HN115" s="1"/>
      <c r="HO115" s="1"/>
      <c r="HP115" s="1"/>
      <c r="HQ115" s="1"/>
      <c r="HR115" s="1"/>
      <c r="HS115" s="1"/>
      <c r="HT115" s="1"/>
      <c r="HU115" s="1"/>
      <c r="HV115" s="1"/>
      <c r="HW115" s="1"/>
      <c r="HX115" s="1"/>
      <c r="HY115" s="1"/>
      <c r="HZ115" s="1"/>
      <c r="IA115" s="1"/>
      <c r="IB115" s="1"/>
      <c r="IC115" s="1"/>
      <c r="ID115" s="1"/>
      <c r="IE115" s="1"/>
      <c r="IF115" s="1"/>
      <c r="IG115" s="1"/>
      <c r="IH115" s="1"/>
      <c r="II115" s="1"/>
      <c r="IJ115" s="1"/>
      <c r="IK115" s="1"/>
      <c r="IL115" s="1"/>
      <c r="IM115" s="1"/>
      <c r="IN115" s="1"/>
      <c r="IO115" s="1"/>
      <c r="IP115" s="1"/>
      <c r="IQ115" s="1"/>
      <c r="IR115" s="1"/>
      <c r="IS115" s="1"/>
      <c r="IT115" s="1"/>
      <c r="IU115" s="1"/>
      <c r="IV115" s="1"/>
      <c r="IW115" s="1"/>
      <c r="IX115" s="1"/>
      <c r="IY115" s="1"/>
      <c r="IZ115" s="1"/>
      <c r="JA115" s="1"/>
      <c r="JB115" s="1"/>
      <c r="JC115" s="1"/>
      <c r="JD115" s="1"/>
      <c r="JE115" s="1"/>
      <c r="JF115" s="1"/>
      <c r="JG115" s="1"/>
      <c r="JH115" s="1"/>
      <c r="JI115" s="1"/>
      <c r="JJ115" s="1"/>
      <c r="JK115" s="1"/>
      <c r="JL115" s="1"/>
      <c r="JM115" s="1"/>
      <c r="JN115" s="1"/>
      <c r="JO115" s="1"/>
      <c r="JP115" s="1"/>
      <c r="JQ115" s="1"/>
      <c r="JR115" s="1"/>
      <c r="JS115" s="1"/>
      <c r="JT115" s="1"/>
      <c r="JU115" s="1"/>
      <c r="JV115" s="1"/>
      <c r="JW115" s="1"/>
      <c r="JX115" s="1"/>
      <c r="JY115" s="1"/>
      <c r="JZ115" s="1"/>
      <c r="KA115" s="1"/>
      <c r="KB115" s="1"/>
      <c r="KC115" s="1"/>
      <c r="KD115" s="1"/>
      <c r="KE115" s="1"/>
      <c r="KF115" s="1"/>
      <c r="KG115" s="1"/>
      <c r="KH115" s="1"/>
      <c r="KI115" s="1"/>
      <c r="KJ115" s="1"/>
      <c r="KK115" s="1"/>
      <c r="KL115" s="1"/>
      <c r="KM115" s="1"/>
      <c r="KN115" s="1"/>
      <c r="KO115" s="1"/>
      <c r="KP115" s="1"/>
      <c r="KQ115" s="1"/>
      <c r="KR115" s="1"/>
      <c r="KS115" s="1"/>
      <c r="KT115" s="1"/>
      <c r="KU115" s="1"/>
      <c r="KV115" s="1"/>
      <c r="KW115" s="1"/>
      <c r="KX115" s="1"/>
      <c r="KY115" s="1"/>
      <c r="KZ115" s="1"/>
      <c r="LA115" s="1"/>
      <c r="LB115" s="1"/>
      <c r="LC115" s="1"/>
      <c r="LD115" s="1"/>
      <c r="LE115" s="1"/>
      <c r="LF115" s="1"/>
      <c r="LG115" s="1"/>
      <c r="LH115" s="1"/>
      <c r="LI115" s="1"/>
      <c r="LJ115" s="1"/>
      <c r="LK115" s="1"/>
      <c r="LL115" s="1"/>
      <c r="LM115" s="1"/>
      <c r="LN115" s="1"/>
      <c r="LO115" s="1"/>
      <c r="LP115" s="1"/>
      <c r="LQ115" s="1"/>
      <c r="LR115" s="1"/>
      <c r="LS115" s="1"/>
      <c r="LT115" s="1"/>
      <c r="LU115" s="1"/>
      <c r="LV115" s="1"/>
      <c r="LW115" s="1"/>
      <c r="LX115" s="1"/>
      <c r="LY115" s="1"/>
      <c r="LZ115" s="1"/>
      <c r="MA115" s="1"/>
      <c r="MB115" s="1"/>
      <c r="MC115" s="1"/>
      <c r="MD115" s="1"/>
      <c r="ME115" s="1"/>
      <c r="MF115" s="1"/>
      <c r="MG115" s="1"/>
      <c r="MH115" s="1"/>
      <c r="MI115" s="1"/>
      <c r="MJ115" s="1"/>
      <c r="MK115" s="1"/>
      <c r="ML115" s="1"/>
      <c r="MM115" s="1"/>
      <c r="MN115" s="1"/>
      <c r="MO115" s="1"/>
      <c r="MP115" s="1"/>
      <c r="MQ115" s="1"/>
      <c r="MR115" s="1"/>
      <c r="MS115" s="1"/>
      <c r="MT115" s="1"/>
      <c r="MU115" s="1"/>
      <c r="MV115" s="1"/>
      <c r="MW115" s="1"/>
      <c r="MX115" s="1"/>
      <c r="MY115" s="1"/>
      <c r="MZ115" s="1"/>
      <c r="NA115" s="1"/>
      <c r="NB115" s="1"/>
      <c r="NC115" s="1"/>
      <c r="ND115" s="1"/>
      <c r="NE115" s="1"/>
      <c r="NF115" s="1"/>
      <c r="NG115" s="1"/>
      <c r="NH115" s="1"/>
      <c r="NI115" s="1"/>
      <c r="NJ115" s="1"/>
      <c r="NK115" s="1"/>
      <c r="NL115" s="1"/>
      <c r="NM115" s="1"/>
      <c r="NN115" s="1"/>
      <c r="NO115" s="1"/>
      <c r="NP115" s="1"/>
      <c r="NQ115" s="1"/>
      <c r="NR115" s="1"/>
      <c r="NS115" s="1"/>
      <c r="NT115" s="1"/>
      <c r="NU115" s="1"/>
      <c r="NV115" s="1"/>
      <c r="NW115" s="1"/>
      <c r="NX115" s="1"/>
      <c r="NY115" s="1"/>
      <c r="NZ115" s="1"/>
      <c r="OA115" s="1"/>
      <c r="OB115" s="1"/>
      <c r="OC115" s="1"/>
      <c r="OD115" s="1"/>
      <c r="OE115" s="1"/>
      <c r="OF115" s="1"/>
      <c r="OG115" s="1"/>
      <c r="OH115" s="1"/>
      <c r="OI115" s="1"/>
      <c r="OJ115" s="1"/>
      <c r="OK115" s="1"/>
      <c r="OL115" s="1"/>
      <c r="OM115" s="1"/>
      <c r="ON115" s="1"/>
      <c r="OO115" s="1"/>
      <c r="OP115" s="1"/>
      <c r="OQ115" s="1"/>
      <c r="OR115" s="1"/>
      <c r="OS115" s="1"/>
      <c r="OT115" s="1"/>
      <c r="OU115" s="1"/>
      <c r="OV115" s="1"/>
      <c r="OW115" s="1"/>
      <c r="OX115" s="1"/>
      <c r="OY115" s="1"/>
      <c r="OZ115" s="1"/>
      <c r="PA115" s="1"/>
      <c r="PB115" s="1"/>
      <c r="PC115" s="1"/>
      <c r="PD115" s="1"/>
      <c r="PE115" s="1"/>
      <c r="PF115" s="1"/>
      <c r="PG115" s="1"/>
      <c r="PH115" s="1"/>
      <c r="PI115" s="1"/>
      <c r="PJ115" s="1"/>
      <c r="PK115" s="1"/>
      <c r="PL115" s="1"/>
      <c r="PM115" s="1"/>
      <c r="PN115" s="1"/>
      <c r="PO115" s="1"/>
      <c r="PP115" s="1"/>
      <c r="PQ115" s="1"/>
      <c r="PR115" s="1"/>
      <c r="PS115" s="1"/>
      <c r="PT115" s="1"/>
      <c r="PU115" s="1"/>
      <c r="PV115" s="1"/>
      <c r="PW115" s="1"/>
      <c r="PX115" s="1"/>
      <c r="PY115" s="1"/>
      <c r="PZ115" s="1"/>
      <c r="QA115" s="1"/>
      <c r="QB115" s="1"/>
      <c r="QC115" s="1"/>
      <c r="QD115" s="1"/>
      <c r="QE115" s="1"/>
      <c r="QF115" s="1"/>
      <c r="QG115" s="1"/>
      <c r="QH115" s="1"/>
      <c r="QI115" s="1"/>
      <c r="QJ115" s="1"/>
      <c r="QK115" s="1"/>
      <c r="QL115" s="1"/>
      <c r="QM115" s="1"/>
      <c r="QN115" s="1"/>
      <c r="QO115" s="1"/>
      <c r="QP115" s="1"/>
      <c r="QQ115" s="1"/>
      <c r="QR115" s="1"/>
      <c r="QS115" s="1"/>
      <c r="QT115" s="1"/>
      <c r="QU115" s="1"/>
      <c r="QV115" s="1"/>
      <c r="QW115" s="1"/>
      <c r="QX115" s="1"/>
      <c r="QY115" s="1"/>
      <c r="QZ115" s="1"/>
      <c r="RA115" s="1"/>
      <c r="RB115" s="1"/>
      <c r="RC115" s="1"/>
      <c r="RD115" s="1"/>
      <c r="RE115" s="1"/>
      <c r="RF115" s="1"/>
      <c r="RG115" s="1"/>
      <c r="RH115" s="1"/>
      <c r="RI115" s="1"/>
      <c r="RJ115" s="1"/>
      <c r="RK115" s="1"/>
      <c r="RL115" s="1"/>
      <c r="RM115" s="1"/>
      <c r="RN115" s="1"/>
      <c r="RO115" s="1"/>
      <c r="RP115" s="1"/>
      <c r="RQ115" s="1"/>
      <c r="RR115" s="1"/>
      <c r="RS115" s="1"/>
      <c r="RT115" s="1"/>
      <c r="RU115" s="1"/>
      <c r="RV115" s="1"/>
      <c r="RW115" s="1"/>
      <c r="RX115" s="1"/>
      <c r="RY115" s="1"/>
      <c r="RZ115" s="1"/>
      <c r="SA115" s="1"/>
      <c r="SB115" s="1"/>
      <c r="SC115" s="1"/>
      <c r="SD115" s="1"/>
      <c r="SE115" s="1"/>
      <c r="SF115" s="1"/>
      <c r="SG115" s="1"/>
      <c r="SH115" s="1"/>
      <c r="SI115" s="1"/>
      <c r="SJ115" s="1"/>
      <c r="SK115" s="1"/>
      <c r="SL115" s="1"/>
      <c r="SM115" s="1"/>
      <c r="SN115" s="1"/>
      <c r="SO115" s="1"/>
      <c r="SP115" s="1"/>
      <c r="SQ115" s="1"/>
      <c r="SR115" s="1"/>
      <c r="SS115" s="1"/>
      <c r="ST115" s="1"/>
      <c r="SU115" s="1"/>
      <c r="SV115" s="1"/>
      <c r="SW115" s="1"/>
      <c r="SX115" s="1"/>
      <c r="SY115" s="1"/>
      <c r="SZ115" s="1"/>
      <c r="TA115" s="1"/>
      <c r="TB115" s="1"/>
      <c r="TC115" s="1"/>
      <c r="TD115" s="1"/>
      <c r="TE115" s="1"/>
      <c r="TF115" s="1"/>
      <c r="TG115" s="1"/>
      <c r="TH115" s="1"/>
      <c r="TI115" s="1"/>
      <c r="TJ115" s="1"/>
      <c r="TK115" s="1"/>
      <c r="TL115" s="1"/>
      <c r="TM115" s="1"/>
      <c r="TN115" s="1"/>
      <c r="TO115" s="1"/>
      <c r="TP115" s="1"/>
      <c r="TQ115" s="1"/>
      <c r="TR115" s="1"/>
      <c r="TS115" s="1"/>
      <c r="TT115" s="1"/>
      <c r="TU115" s="1"/>
      <c r="TV115" s="1"/>
      <c r="TW115" s="1"/>
      <c r="TX115" s="1"/>
      <c r="TY115" s="1"/>
      <c r="TZ115" s="1"/>
      <c r="UA115" s="1"/>
      <c r="UB115" s="1"/>
      <c r="UC115" s="1"/>
      <c r="UD115" s="1"/>
      <c r="UE115" s="1"/>
      <c r="UF115" s="1"/>
      <c r="UG115" s="1"/>
      <c r="UH115" s="1"/>
      <c r="UI115" s="1"/>
      <c r="UJ115" s="1"/>
      <c r="UK115" s="1"/>
      <c r="UL115" s="1"/>
      <c r="UM115" s="1"/>
      <c r="UN115" s="1"/>
      <c r="UO115" s="1"/>
      <c r="UP115" s="1"/>
      <c r="UQ115" s="1"/>
      <c r="UR115" s="1"/>
      <c r="US115" s="1"/>
      <c r="UT115" s="1"/>
      <c r="UU115" s="1"/>
      <c r="UV115" s="1"/>
      <c r="UW115" s="1"/>
      <c r="UX115" s="1"/>
      <c r="UY115" s="1"/>
      <c r="UZ115" s="1"/>
      <c r="VA115" s="1"/>
      <c r="VB115" s="1"/>
      <c r="VC115" s="1"/>
      <c r="VD115" s="1"/>
      <c r="VE115" s="1"/>
      <c r="VF115" s="1"/>
      <c r="VG115" s="1"/>
      <c r="VH115" s="1"/>
      <c r="VI115" s="1"/>
      <c r="VJ115" s="1"/>
      <c r="VK115" s="1"/>
      <c r="VL115" s="1"/>
      <c r="VM115" s="1"/>
      <c r="VN115" s="1"/>
      <c r="VO115" s="1"/>
      <c r="VP115" s="1"/>
      <c r="VQ115" s="1"/>
      <c r="VR115" s="1"/>
      <c r="VS115" s="1"/>
      <c r="VT115" s="1"/>
      <c r="VU115" s="1"/>
      <c r="VV115" s="1"/>
      <c r="VW115" s="1"/>
      <c r="VX115" s="1"/>
      <c r="VY115" s="1"/>
      <c r="VZ115" s="1"/>
      <c r="WA115" s="1"/>
      <c r="WB115" s="1"/>
      <c r="WC115" s="1"/>
      <c r="WD115" s="1"/>
      <c r="WE115" s="1"/>
      <c r="WF115" s="1"/>
      <c r="WG115" s="1"/>
      <c r="WH115" s="1"/>
      <c r="WI115" s="1"/>
      <c r="WJ115" s="1"/>
      <c r="WK115" s="1"/>
      <c r="WL115" s="1"/>
      <c r="WM115" s="1"/>
      <c r="WN115" s="1"/>
      <c r="WO115" s="1"/>
      <c r="WP115" s="1"/>
      <c r="WQ115" s="1"/>
      <c r="WR115" s="1"/>
      <c r="WS115" s="1"/>
      <c r="WT115" s="1"/>
      <c r="WU115" s="1"/>
      <c r="WV115" s="1"/>
      <c r="WW115" s="1"/>
      <c r="WX115" s="1"/>
      <c r="WY115" s="1"/>
      <c r="WZ115" s="1"/>
      <c r="XA115" s="1"/>
      <c r="XB115" s="1"/>
      <c r="XC115" s="1"/>
      <c r="XD115" s="1"/>
      <c r="XE115" s="1"/>
      <c r="XF115" s="1"/>
      <c r="XG115" s="1"/>
      <c r="XH115" s="1"/>
      <c r="XI115" s="1"/>
      <c r="XJ115" s="1"/>
      <c r="XK115" s="1"/>
      <c r="XL115" s="1"/>
      <c r="XM115" s="1"/>
      <c r="XN115" s="1"/>
      <c r="XO115" s="1"/>
      <c r="XP115" s="1"/>
      <c r="XQ115" s="1"/>
      <c r="XR115" s="1"/>
      <c r="XS115" s="1"/>
      <c r="XT115" s="1"/>
      <c r="XU115" s="1"/>
      <c r="XV115" s="1"/>
      <c r="XW115" s="1"/>
      <c r="XX115" s="1"/>
      <c r="XY115" s="1"/>
      <c r="XZ115" s="1"/>
      <c r="YA115" s="1"/>
      <c r="YB115" s="1"/>
      <c r="YC115" s="1"/>
      <c r="YD115" s="1"/>
      <c r="YE115" s="1"/>
      <c r="YF115" s="1"/>
      <c r="YG115" s="1"/>
      <c r="YH115" s="1"/>
      <c r="YI115" s="1"/>
      <c r="YJ115" s="1"/>
      <c r="YK115" s="1"/>
      <c r="YL115" s="1"/>
      <c r="YM115" s="1"/>
      <c r="YN115" s="1"/>
      <c r="YO115" s="1"/>
      <c r="YP115" s="1"/>
      <c r="YQ115" s="1"/>
      <c r="YR115" s="1"/>
      <c r="YS115" s="1"/>
      <c r="YT115" s="1"/>
      <c r="YU115" s="1"/>
      <c r="YV115" s="1"/>
      <c r="YW115" s="1"/>
      <c r="YX115" s="1"/>
      <c r="YY115" s="1"/>
      <c r="YZ115" s="1"/>
      <c r="ZA115" s="1"/>
      <c r="ZB115" s="1"/>
      <c r="ZC115" s="1"/>
      <c r="ZD115" s="1"/>
      <c r="ZE115" s="1"/>
      <c r="ZF115" s="1"/>
      <c r="ZG115" s="1"/>
      <c r="ZH115" s="1"/>
      <c r="ZI115" s="1"/>
      <c r="ZJ115" s="1"/>
      <c r="ZK115" s="1"/>
      <c r="ZL115" s="1"/>
      <c r="ZM115" s="1"/>
      <c r="ZN115" s="1"/>
      <c r="ZO115" s="1"/>
      <c r="ZP115" s="1"/>
      <c r="ZQ115" s="1"/>
      <c r="ZR115" s="1"/>
      <c r="ZS115" s="1"/>
      <c r="ZT115" s="1"/>
      <c r="ZU115" s="1"/>
      <c r="ZV115" s="1"/>
      <c r="ZW115" s="1"/>
      <c r="ZX115" s="1"/>
      <c r="ZY115" s="1"/>
      <c r="ZZ115" s="1"/>
      <c r="AAA115" s="1"/>
      <c r="AAB115" s="1"/>
      <c r="AAC115" s="1"/>
      <c r="AAD115" s="1"/>
      <c r="AAE115" s="1"/>
      <c r="AAF115" s="1"/>
      <c r="AAG115" s="1"/>
      <c r="AAH115" s="1"/>
      <c r="AAI115" s="1"/>
      <c r="AAJ115" s="1"/>
      <c r="AAK115" s="1"/>
      <c r="AAL115" s="1"/>
      <c r="AAM115" s="1"/>
      <c r="AAN115" s="1"/>
      <c r="AAO115" s="1"/>
      <c r="AAP115" s="1"/>
      <c r="AAQ115" s="1"/>
      <c r="AAR115" s="1"/>
      <c r="AAS115" s="1"/>
      <c r="AAT115" s="1"/>
      <c r="AAU115" s="1"/>
      <c r="AAV115" s="1"/>
      <c r="AAW115" s="1"/>
      <c r="AAX115" s="1"/>
      <c r="AAY115" s="1"/>
      <c r="AAZ115" s="1"/>
      <c r="ABA115" s="1"/>
      <c r="ABB115" s="1"/>
      <c r="ABC115" s="1"/>
      <c r="ABD115" s="1"/>
      <c r="ABE115" s="1"/>
      <c r="ABF115" s="1"/>
      <c r="ABG115" s="1"/>
      <c r="ABH115" s="1"/>
      <c r="ABI115" s="1"/>
      <c r="ABJ115" s="1"/>
      <c r="ABK115" s="1"/>
      <c r="ABL115" s="1"/>
      <c r="ABM115" s="1"/>
      <c r="ABN115" s="1"/>
      <c r="ABO115" s="1"/>
      <c r="ABP115" s="1"/>
      <c r="ABQ115" s="1"/>
      <c r="ABR115" s="1"/>
      <c r="ABS115" s="1"/>
      <c r="ABT115" s="1"/>
      <c r="ABU115" s="1"/>
      <c r="ABV115" s="1"/>
      <c r="ABW115" s="1"/>
      <c r="ABX115" s="1"/>
      <c r="ABY115" s="1"/>
      <c r="ABZ115" s="1"/>
      <c r="ACA115" s="1"/>
      <c r="ACB115" s="1"/>
      <c r="ACC115" s="1"/>
      <c r="ACD115" s="1"/>
      <c r="ACE115" s="1"/>
      <c r="ACF115" s="1"/>
      <c r="ACG115" s="1"/>
      <c r="ACH115" s="1"/>
      <c r="ACI115" s="1"/>
      <c r="ACJ115" s="1"/>
      <c r="ACK115" s="1"/>
      <c r="ACL115" s="1"/>
      <c r="ACM115" s="1"/>
      <c r="ACN115" s="1"/>
      <c r="ACO115" s="1"/>
      <c r="ACP115" s="1"/>
      <c r="ACQ115" s="1"/>
      <c r="ACR115" s="1"/>
      <c r="ACS115" s="1"/>
      <c r="ACT115" s="1"/>
      <c r="ACU115" s="1"/>
      <c r="ACV115" s="1"/>
      <c r="ACW115" s="1"/>
      <c r="ACX115" s="1"/>
      <c r="ACY115" s="1"/>
      <c r="ACZ115" s="1"/>
      <c r="ADA115" s="1"/>
      <c r="ADB115" s="1"/>
      <c r="ADC115" s="1"/>
      <c r="ADD115" s="1"/>
      <c r="ADE115" s="1"/>
      <c r="ADF115" s="1"/>
      <c r="ADG115" s="1"/>
      <c r="ADH115" s="1"/>
      <c r="ADI115" s="1"/>
      <c r="ADJ115" s="1"/>
      <c r="ADK115" s="1"/>
      <c r="ADL115" s="1"/>
      <c r="ADM115" s="1"/>
      <c r="ADN115" s="1"/>
      <c r="ADO115" s="1"/>
      <c r="ADP115" s="1"/>
      <c r="ADQ115" s="1"/>
      <c r="ADR115" s="1"/>
      <c r="ADS115" s="1"/>
      <c r="ADT115" s="1"/>
      <c r="ADU115" s="1"/>
      <c r="ADV115" s="1"/>
      <c r="ADW115" s="1"/>
      <c r="ADX115" s="1"/>
      <c r="ADY115" s="1"/>
      <c r="ADZ115" s="1"/>
      <c r="AEA115" s="1"/>
      <c r="AEB115" s="1"/>
      <c r="AEC115" s="1"/>
      <c r="AED115" s="1"/>
      <c r="AEE115" s="1"/>
      <c r="AEF115" s="1"/>
      <c r="AEG115" s="1"/>
      <c r="AEH115" s="1"/>
      <c r="AEI115" s="1"/>
      <c r="AEJ115" s="1"/>
    </row>
    <row r="116" spans="1:816" s="4" customFormat="1">
      <c r="A116" s="12" t="s">
        <v>160</v>
      </c>
      <c r="B116" s="16" t="s">
        <v>159</v>
      </c>
      <c r="C116" s="10" t="s">
        <v>1</v>
      </c>
      <c r="D116" s="9">
        <f t="shared" si="2"/>
        <v>15</v>
      </c>
      <c r="E116" s="7"/>
      <c r="F116" s="7"/>
      <c r="G116" s="7"/>
      <c r="H116" s="7"/>
      <c r="I116" s="7"/>
      <c r="J116" s="7"/>
      <c r="K116" s="7"/>
      <c r="L116" s="7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/>
      <c r="AA116" s="7"/>
      <c r="AB116" s="7"/>
      <c r="AC116" s="7"/>
      <c r="AD116" s="7"/>
      <c r="AE116" s="7"/>
      <c r="AF116" s="7"/>
      <c r="AG116" s="7"/>
      <c r="AH116" s="8">
        <v>3</v>
      </c>
      <c r="AI116" s="8">
        <v>3</v>
      </c>
      <c r="AJ116" s="8">
        <v>3</v>
      </c>
      <c r="AK116" s="8">
        <v>3</v>
      </c>
      <c r="AL116" s="8">
        <v>3</v>
      </c>
      <c r="AM116" s="7"/>
      <c r="AN116" s="7"/>
      <c r="AO116" s="7"/>
      <c r="AP116" s="7"/>
      <c r="AQ116" s="7"/>
      <c r="AR116" s="6"/>
      <c r="AS116" s="6"/>
      <c r="AT116" s="6"/>
      <c r="AU116" s="6"/>
      <c r="AV116" s="6"/>
      <c r="AW116" s="6"/>
      <c r="AX116" s="6"/>
      <c r="AY116" s="6"/>
      <c r="AZ116" s="6"/>
      <c r="BA116" s="6"/>
      <c r="BB116" s="6"/>
      <c r="BC116" s="6"/>
      <c r="BD116" s="6"/>
      <c r="BE116" s="6"/>
      <c r="BF116" s="6"/>
      <c r="BG116" s="6"/>
      <c r="BH116" s="6"/>
      <c r="BI116" s="5"/>
      <c r="BJ116" s="1"/>
      <c r="BK116" s="1"/>
      <c r="BL116" s="1"/>
      <c r="BM116" s="1"/>
      <c r="BN116" s="1"/>
      <c r="BO116" s="1"/>
      <c r="BP116" s="1"/>
      <c r="BQ116" s="1"/>
      <c r="BR116" s="1"/>
      <c r="BS116" s="1"/>
      <c r="BT116" s="1"/>
      <c r="BU116" s="1"/>
      <c r="BV116" s="1"/>
      <c r="BW116" s="1"/>
      <c r="BX116" s="1"/>
      <c r="BY116" s="1"/>
      <c r="BZ116" s="1"/>
      <c r="CA116" s="1"/>
      <c r="CB116" s="1"/>
      <c r="CC116" s="1"/>
      <c r="CD116" s="1"/>
      <c r="CE116" s="1"/>
      <c r="CF116" s="1"/>
      <c r="CG116" s="1"/>
      <c r="CH116" s="1"/>
      <c r="CI116" s="1"/>
      <c r="CJ116" s="1"/>
      <c r="CK116" s="1"/>
      <c r="CL116" s="1"/>
      <c r="CM116" s="1"/>
      <c r="CN116" s="1"/>
      <c r="CO116" s="1"/>
      <c r="CP116" s="1"/>
      <c r="CQ116" s="1"/>
      <c r="CR116" s="1"/>
      <c r="CS116" s="1"/>
      <c r="CT116" s="1"/>
      <c r="CU116" s="1"/>
      <c r="CV116" s="1"/>
      <c r="CW116" s="1"/>
      <c r="CX116" s="1"/>
      <c r="CY116" s="1"/>
      <c r="CZ116" s="1"/>
      <c r="DA116" s="1"/>
      <c r="DB116" s="1"/>
      <c r="DC116" s="1"/>
      <c r="DD116" s="1"/>
      <c r="DE116" s="1"/>
      <c r="DF116" s="1"/>
      <c r="DG116" s="1"/>
      <c r="DH116" s="1"/>
      <c r="DI116" s="1"/>
      <c r="DJ116" s="1"/>
      <c r="DK116" s="1"/>
      <c r="DL116" s="1"/>
      <c r="DM116" s="1"/>
      <c r="DN116" s="1"/>
      <c r="DO116" s="1"/>
      <c r="DP116" s="1"/>
      <c r="DQ116" s="1"/>
      <c r="DR116" s="1"/>
      <c r="DS116" s="1"/>
      <c r="DT116" s="1"/>
      <c r="DU116" s="1"/>
      <c r="DV116" s="1"/>
      <c r="DW116" s="1"/>
      <c r="DX116" s="1"/>
      <c r="DY116" s="1"/>
      <c r="DZ116" s="1"/>
      <c r="EA116" s="1"/>
      <c r="EB116" s="1"/>
      <c r="EC116" s="1"/>
      <c r="ED116" s="1"/>
      <c r="EE116" s="1"/>
      <c r="EF116" s="1"/>
      <c r="EG116" s="1"/>
      <c r="EH116" s="1"/>
      <c r="EI116" s="1"/>
      <c r="EJ116" s="1"/>
      <c r="EK116" s="1"/>
      <c r="EL116" s="1"/>
      <c r="EM116" s="1"/>
      <c r="EN116" s="1"/>
      <c r="EO116" s="1"/>
      <c r="EP116" s="1"/>
      <c r="EQ116" s="1"/>
      <c r="ER116" s="1"/>
      <c r="ES116" s="1"/>
      <c r="ET116" s="1"/>
      <c r="EU116" s="1"/>
      <c r="EV116" s="1"/>
      <c r="EW116" s="1"/>
      <c r="EX116" s="1"/>
      <c r="EY116" s="1"/>
      <c r="EZ116" s="1"/>
      <c r="FA116" s="1"/>
      <c r="FB116" s="1"/>
      <c r="FC116" s="1"/>
      <c r="FD116" s="1"/>
      <c r="FE116" s="1"/>
      <c r="FF116" s="1"/>
      <c r="FG116" s="1"/>
      <c r="FH116" s="1"/>
      <c r="FI116" s="1"/>
      <c r="FJ116" s="1"/>
      <c r="FK116" s="1"/>
      <c r="FL116" s="1"/>
      <c r="FM116" s="1"/>
      <c r="FN116" s="1"/>
      <c r="FO116" s="1"/>
      <c r="FP116" s="1"/>
      <c r="FQ116" s="1"/>
      <c r="FR116" s="1"/>
      <c r="FS116" s="1"/>
      <c r="FT116" s="1"/>
      <c r="FU116" s="1"/>
      <c r="FV116" s="1"/>
      <c r="FW116" s="1"/>
      <c r="FX116" s="1"/>
      <c r="FY116" s="1"/>
      <c r="FZ116" s="1"/>
      <c r="GA116" s="1"/>
      <c r="GB116" s="1"/>
      <c r="GC116" s="1"/>
      <c r="GD116" s="1"/>
      <c r="GE116" s="1"/>
      <c r="GF116" s="1"/>
      <c r="GG116" s="1"/>
      <c r="GH116" s="1"/>
      <c r="GI116" s="1"/>
      <c r="GJ116" s="1"/>
      <c r="GK116" s="1"/>
      <c r="GL116" s="1"/>
      <c r="GM116" s="1"/>
      <c r="GN116" s="1"/>
      <c r="GO116" s="1"/>
      <c r="GP116" s="1"/>
      <c r="GQ116" s="1"/>
      <c r="GR116" s="1"/>
      <c r="GS116" s="1"/>
      <c r="GT116" s="1"/>
      <c r="GU116" s="1"/>
      <c r="GV116" s="1"/>
      <c r="GW116" s="1"/>
      <c r="GX116" s="1"/>
      <c r="GY116" s="1"/>
      <c r="GZ116" s="1"/>
      <c r="HA116" s="1"/>
      <c r="HB116" s="1"/>
      <c r="HC116" s="1"/>
      <c r="HD116" s="1"/>
      <c r="HE116" s="1"/>
      <c r="HF116" s="1"/>
      <c r="HG116" s="1"/>
      <c r="HH116" s="1"/>
      <c r="HI116" s="1"/>
      <c r="HJ116" s="1"/>
      <c r="HK116" s="1"/>
      <c r="HL116" s="1"/>
      <c r="HM116" s="1"/>
      <c r="HN116" s="1"/>
      <c r="HO116" s="1"/>
      <c r="HP116" s="1"/>
      <c r="HQ116" s="1"/>
      <c r="HR116" s="1"/>
      <c r="HS116" s="1"/>
      <c r="HT116" s="1"/>
      <c r="HU116" s="1"/>
      <c r="HV116" s="1"/>
      <c r="HW116" s="1"/>
      <c r="HX116" s="1"/>
      <c r="HY116" s="1"/>
      <c r="HZ116" s="1"/>
      <c r="IA116" s="1"/>
      <c r="IB116" s="1"/>
      <c r="IC116" s="1"/>
      <c r="ID116" s="1"/>
      <c r="IE116" s="1"/>
      <c r="IF116" s="1"/>
      <c r="IG116" s="1"/>
      <c r="IH116" s="1"/>
      <c r="II116" s="1"/>
      <c r="IJ116" s="1"/>
      <c r="IK116" s="1"/>
      <c r="IL116" s="1"/>
      <c r="IM116" s="1"/>
      <c r="IN116" s="1"/>
      <c r="IO116" s="1"/>
      <c r="IP116" s="1"/>
      <c r="IQ116" s="1"/>
      <c r="IR116" s="1"/>
      <c r="IS116" s="1"/>
      <c r="IT116" s="1"/>
      <c r="IU116" s="1"/>
      <c r="IV116" s="1"/>
      <c r="IW116" s="1"/>
      <c r="IX116" s="1"/>
      <c r="IY116" s="1"/>
      <c r="IZ116" s="1"/>
      <c r="JA116" s="1"/>
      <c r="JB116" s="1"/>
      <c r="JC116" s="1"/>
      <c r="JD116" s="1"/>
      <c r="JE116" s="1"/>
      <c r="JF116" s="1"/>
      <c r="JG116" s="1"/>
      <c r="JH116" s="1"/>
      <c r="JI116" s="1"/>
      <c r="JJ116" s="1"/>
      <c r="JK116" s="1"/>
      <c r="JL116" s="1"/>
      <c r="JM116" s="1"/>
      <c r="JN116" s="1"/>
      <c r="JO116" s="1"/>
      <c r="JP116" s="1"/>
      <c r="JQ116" s="1"/>
      <c r="JR116" s="1"/>
      <c r="JS116" s="1"/>
      <c r="JT116" s="1"/>
      <c r="JU116" s="1"/>
      <c r="JV116" s="1"/>
      <c r="JW116" s="1"/>
      <c r="JX116" s="1"/>
      <c r="JY116" s="1"/>
      <c r="JZ116" s="1"/>
      <c r="KA116" s="1"/>
      <c r="KB116" s="1"/>
      <c r="KC116" s="1"/>
      <c r="KD116" s="1"/>
      <c r="KE116" s="1"/>
      <c r="KF116" s="1"/>
      <c r="KG116" s="1"/>
      <c r="KH116" s="1"/>
      <c r="KI116" s="1"/>
      <c r="KJ116" s="1"/>
      <c r="KK116" s="1"/>
      <c r="KL116" s="1"/>
      <c r="KM116" s="1"/>
      <c r="KN116" s="1"/>
      <c r="KO116" s="1"/>
      <c r="KP116" s="1"/>
      <c r="KQ116" s="1"/>
      <c r="KR116" s="1"/>
      <c r="KS116" s="1"/>
      <c r="KT116" s="1"/>
      <c r="KU116" s="1"/>
      <c r="KV116" s="1"/>
      <c r="KW116" s="1"/>
      <c r="KX116" s="1"/>
      <c r="KY116" s="1"/>
      <c r="KZ116" s="1"/>
      <c r="LA116" s="1"/>
      <c r="LB116" s="1"/>
      <c r="LC116" s="1"/>
      <c r="LD116" s="1"/>
      <c r="LE116" s="1"/>
      <c r="LF116" s="1"/>
      <c r="LG116" s="1"/>
      <c r="LH116" s="1"/>
      <c r="LI116" s="1"/>
      <c r="LJ116" s="1"/>
      <c r="LK116" s="1"/>
      <c r="LL116" s="1"/>
      <c r="LM116" s="1"/>
      <c r="LN116" s="1"/>
      <c r="LO116" s="1"/>
      <c r="LP116" s="1"/>
      <c r="LQ116" s="1"/>
      <c r="LR116" s="1"/>
      <c r="LS116" s="1"/>
      <c r="LT116" s="1"/>
      <c r="LU116" s="1"/>
      <c r="LV116" s="1"/>
      <c r="LW116" s="1"/>
      <c r="LX116" s="1"/>
      <c r="LY116" s="1"/>
      <c r="LZ116" s="1"/>
      <c r="MA116" s="1"/>
      <c r="MB116" s="1"/>
      <c r="MC116" s="1"/>
      <c r="MD116" s="1"/>
      <c r="ME116" s="1"/>
      <c r="MF116" s="1"/>
      <c r="MG116" s="1"/>
      <c r="MH116" s="1"/>
      <c r="MI116" s="1"/>
      <c r="MJ116" s="1"/>
      <c r="MK116" s="1"/>
      <c r="ML116" s="1"/>
      <c r="MM116" s="1"/>
      <c r="MN116" s="1"/>
      <c r="MO116" s="1"/>
      <c r="MP116" s="1"/>
      <c r="MQ116" s="1"/>
      <c r="MR116" s="1"/>
      <c r="MS116" s="1"/>
      <c r="MT116" s="1"/>
      <c r="MU116" s="1"/>
      <c r="MV116" s="1"/>
      <c r="MW116" s="1"/>
      <c r="MX116" s="1"/>
      <c r="MY116" s="1"/>
      <c r="MZ116" s="1"/>
      <c r="NA116" s="1"/>
      <c r="NB116" s="1"/>
      <c r="NC116" s="1"/>
      <c r="ND116" s="1"/>
      <c r="NE116" s="1"/>
      <c r="NF116" s="1"/>
      <c r="NG116" s="1"/>
      <c r="NH116" s="1"/>
      <c r="NI116" s="1"/>
      <c r="NJ116" s="1"/>
      <c r="NK116" s="1"/>
      <c r="NL116" s="1"/>
      <c r="NM116" s="1"/>
      <c r="NN116" s="1"/>
      <c r="NO116" s="1"/>
      <c r="NP116" s="1"/>
      <c r="NQ116" s="1"/>
      <c r="NR116" s="1"/>
      <c r="NS116" s="1"/>
      <c r="NT116" s="1"/>
      <c r="NU116" s="1"/>
      <c r="NV116" s="1"/>
      <c r="NW116" s="1"/>
      <c r="NX116" s="1"/>
      <c r="NY116" s="1"/>
      <c r="NZ116" s="1"/>
      <c r="OA116" s="1"/>
      <c r="OB116" s="1"/>
      <c r="OC116" s="1"/>
      <c r="OD116" s="1"/>
      <c r="OE116" s="1"/>
      <c r="OF116" s="1"/>
      <c r="OG116" s="1"/>
      <c r="OH116" s="1"/>
      <c r="OI116" s="1"/>
      <c r="OJ116" s="1"/>
      <c r="OK116" s="1"/>
      <c r="OL116" s="1"/>
      <c r="OM116" s="1"/>
      <c r="ON116" s="1"/>
      <c r="OO116" s="1"/>
      <c r="OP116" s="1"/>
      <c r="OQ116" s="1"/>
      <c r="OR116" s="1"/>
      <c r="OS116" s="1"/>
      <c r="OT116" s="1"/>
      <c r="OU116" s="1"/>
      <c r="OV116" s="1"/>
      <c r="OW116" s="1"/>
      <c r="OX116" s="1"/>
      <c r="OY116" s="1"/>
      <c r="OZ116" s="1"/>
      <c r="PA116" s="1"/>
      <c r="PB116" s="1"/>
      <c r="PC116" s="1"/>
      <c r="PD116" s="1"/>
      <c r="PE116" s="1"/>
      <c r="PF116" s="1"/>
      <c r="PG116" s="1"/>
      <c r="PH116" s="1"/>
      <c r="PI116" s="1"/>
      <c r="PJ116" s="1"/>
      <c r="PK116" s="1"/>
      <c r="PL116" s="1"/>
      <c r="PM116" s="1"/>
      <c r="PN116" s="1"/>
      <c r="PO116" s="1"/>
      <c r="PP116" s="1"/>
      <c r="PQ116" s="1"/>
      <c r="PR116" s="1"/>
      <c r="PS116" s="1"/>
      <c r="PT116" s="1"/>
      <c r="PU116" s="1"/>
      <c r="PV116" s="1"/>
      <c r="PW116" s="1"/>
      <c r="PX116" s="1"/>
      <c r="PY116" s="1"/>
      <c r="PZ116" s="1"/>
      <c r="QA116" s="1"/>
      <c r="QB116" s="1"/>
      <c r="QC116" s="1"/>
      <c r="QD116" s="1"/>
      <c r="QE116" s="1"/>
      <c r="QF116" s="1"/>
      <c r="QG116" s="1"/>
      <c r="QH116" s="1"/>
      <c r="QI116" s="1"/>
      <c r="QJ116" s="1"/>
      <c r="QK116" s="1"/>
      <c r="QL116" s="1"/>
      <c r="QM116" s="1"/>
      <c r="QN116" s="1"/>
      <c r="QO116" s="1"/>
      <c r="QP116" s="1"/>
      <c r="QQ116" s="1"/>
      <c r="QR116" s="1"/>
      <c r="QS116" s="1"/>
      <c r="QT116" s="1"/>
      <c r="QU116" s="1"/>
      <c r="QV116" s="1"/>
      <c r="QW116" s="1"/>
      <c r="QX116" s="1"/>
      <c r="QY116" s="1"/>
      <c r="QZ116" s="1"/>
      <c r="RA116" s="1"/>
      <c r="RB116" s="1"/>
      <c r="RC116" s="1"/>
      <c r="RD116" s="1"/>
      <c r="RE116" s="1"/>
      <c r="RF116" s="1"/>
      <c r="RG116" s="1"/>
      <c r="RH116" s="1"/>
      <c r="RI116" s="1"/>
      <c r="RJ116" s="1"/>
      <c r="RK116" s="1"/>
      <c r="RL116" s="1"/>
      <c r="RM116" s="1"/>
      <c r="RN116" s="1"/>
      <c r="RO116" s="1"/>
      <c r="RP116" s="1"/>
      <c r="RQ116" s="1"/>
      <c r="RR116" s="1"/>
      <c r="RS116" s="1"/>
      <c r="RT116" s="1"/>
      <c r="RU116" s="1"/>
      <c r="RV116" s="1"/>
      <c r="RW116" s="1"/>
      <c r="RX116" s="1"/>
      <c r="RY116" s="1"/>
      <c r="RZ116" s="1"/>
      <c r="SA116" s="1"/>
      <c r="SB116" s="1"/>
      <c r="SC116" s="1"/>
      <c r="SD116" s="1"/>
      <c r="SE116" s="1"/>
      <c r="SF116" s="1"/>
      <c r="SG116" s="1"/>
      <c r="SH116" s="1"/>
      <c r="SI116" s="1"/>
      <c r="SJ116" s="1"/>
      <c r="SK116" s="1"/>
      <c r="SL116" s="1"/>
      <c r="SM116" s="1"/>
      <c r="SN116" s="1"/>
      <c r="SO116" s="1"/>
      <c r="SP116" s="1"/>
      <c r="SQ116" s="1"/>
      <c r="SR116" s="1"/>
      <c r="SS116" s="1"/>
      <c r="ST116" s="1"/>
      <c r="SU116" s="1"/>
      <c r="SV116" s="1"/>
      <c r="SW116" s="1"/>
      <c r="SX116" s="1"/>
      <c r="SY116" s="1"/>
      <c r="SZ116" s="1"/>
      <c r="TA116" s="1"/>
      <c r="TB116" s="1"/>
      <c r="TC116" s="1"/>
      <c r="TD116" s="1"/>
      <c r="TE116" s="1"/>
      <c r="TF116" s="1"/>
      <c r="TG116" s="1"/>
      <c r="TH116" s="1"/>
      <c r="TI116" s="1"/>
      <c r="TJ116" s="1"/>
      <c r="TK116" s="1"/>
      <c r="TL116" s="1"/>
      <c r="TM116" s="1"/>
      <c r="TN116" s="1"/>
      <c r="TO116" s="1"/>
      <c r="TP116" s="1"/>
      <c r="TQ116" s="1"/>
      <c r="TR116" s="1"/>
      <c r="TS116" s="1"/>
      <c r="TT116" s="1"/>
      <c r="TU116" s="1"/>
      <c r="TV116" s="1"/>
      <c r="TW116" s="1"/>
      <c r="TX116" s="1"/>
      <c r="TY116" s="1"/>
      <c r="TZ116" s="1"/>
      <c r="UA116" s="1"/>
      <c r="UB116" s="1"/>
      <c r="UC116" s="1"/>
      <c r="UD116" s="1"/>
      <c r="UE116" s="1"/>
      <c r="UF116" s="1"/>
      <c r="UG116" s="1"/>
      <c r="UH116" s="1"/>
      <c r="UI116" s="1"/>
      <c r="UJ116" s="1"/>
      <c r="UK116" s="1"/>
      <c r="UL116" s="1"/>
      <c r="UM116" s="1"/>
      <c r="UN116" s="1"/>
      <c r="UO116" s="1"/>
      <c r="UP116" s="1"/>
      <c r="UQ116" s="1"/>
      <c r="UR116" s="1"/>
      <c r="US116" s="1"/>
      <c r="UT116" s="1"/>
      <c r="UU116" s="1"/>
      <c r="UV116" s="1"/>
      <c r="UW116" s="1"/>
      <c r="UX116" s="1"/>
      <c r="UY116" s="1"/>
      <c r="UZ116" s="1"/>
      <c r="VA116" s="1"/>
      <c r="VB116" s="1"/>
      <c r="VC116" s="1"/>
      <c r="VD116" s="1"/>
      <c r="VE116" s="1"/>
      <c r="VF116" s="1"/>
      <c r="VG116" s="1"/>
      <c r="VH116" s="1"/>
      <c r="VI116" s="1"/>
      <c r="VJ116" s="1"/>
      <c r="VK116" s="1"/>
      <c r="VL116" s="1"/>
      <c r="VM116" s="1"/>
      <c r="VN116" s="1"/>
      <c r="VO116" s="1"/>
      <c r="VP116" s="1"/>
      <c r="VQ116" s="1"/>
      <c r="VR116" s="1"/>
      <c r="VS116" s="1"/>
      <c r="VT116" s="1"/>
      <c r="VU116" s="1"/>
      <c r="VV116" s="1"/>
      <c r="VW116" s="1"/>
      <c r="VX116" s="1"/>
      <c r="VY116" s="1"/>
      <c r="VZ116" s="1"/>
      <c r="WA116" s="1"/>
      <c r="WB116" s="1"/>
      <c r="WC116" s="1"/>
      <c r="WD116" s="1"/>
      <c r="WE116" s="1"/>
      <c r="WF116" s="1"/>
      <c r="WG116" s="1"/>
      <c r="WH116" s="1"/>
      <c r="WI116" s="1"/>
      <c r="WJ116" s="1"/>
      <c r="WK116" s="1"/>
      <c r="WL116" s="1"/>
      <c r="WM116" s="1"/>
      <c r="WN116" s="1"/>
      <c r="WO116" s="1"/>
      <c r="WP116" s="1"/>
      <c r="WQ116" s="1"/>
      <c r="WR116" s="1"/>
      <c r="WS116" s="1"/>
      <c r="WT116" s="1"/>
      <c r="WU116" s="1"/>
      <c r="WV116" s="1"/>
      <c r="WW116" s="1"/>
      <c r="WX116" s="1"/>
      <c r="WY116" s="1"/>
      <c r="WZ116" s="1"/>
      <c r="XA116" s="1"/>
      <c r="XB116" s="1"/>
      <c r="XC116" s="1"/>
      <c r="XD116" s="1"/>
      <c r="XE116" s="1"/>
      <c r="XF116" s="1"/>
      <c r="XG116" s="1"/>
      <c r="XH116" s="1"/>
      <c r="XI116" s="1"/>
      <c r="XJ116" s="1"/>
      <c r="XK116" s="1"/>
      <c r="XL116" s="1"/>
      <c r="XM116" s="1"/>
      <c r="XN116" s="1"/>
      <c r="XO116" s="1"/>
      <c r="XP116" s="1"/>
      <c r="XQ116" s="1"/>
      <c r="XR116" s="1"/>
      <c r="XS116" s="1"/>
      <c r="XT116" s="1"/>
      <c r="XU116" s="1"/>
      <c r="XV116" s="1"/>
      <c r="XW116" s="1"/>
      <c r="XX116" s="1"/>
      <c r="XY116" s="1"/>
      <c r="XZ116" s="1"/>
      <c r="YA116" s="1"/>
      <c r="YB116" s="1"/>
      <c r="YC116" s="1"/>
      <c r="YD116" s="1"/>
      <c r="YE116" s="1"/>
      <c r="YF116" s="1"/>
      <c r="YG116" s="1"/>
      <c r="YH116" s="1"/>
      <c r="YI116" s="1"/>
      <c r="YJ116" s="1"/>
      <c r="YK116" s="1"/>
      <c r="YL116" s="1"/>
      <c r="YM116" s="1"/>
      <c r="YN116" s="1"/>
      <c r="YO116" s="1"/>
      <c r="YP116" s="1"/>
      <c r="YQ116" s="1"/>
      <c r="YR116" s="1"/>
      <c r="YS116" s="1"/>
      <c r="YT116" s="1"/>
      <c r="YU116" s="1"/>
      <c r="YV116" s="1"/>
      <c r="YW116" s="1"/>
      <c r="YX116" s="1"/>
      <c r="YY116" s="1"/>
      <c r="YZ116" s="1"/>
      <c r="ZA116" s="1"/>
      <c r="ZB116" s="1"/>
      <c r="ZC116" s="1"/>
      <c r="ZD116" s="1"/>
      <c r="ZE116" s="1"/>
      <c r="ZF116" s="1"/>
      <c r="ZG116" s="1"/>
      <c r="ZH116" s="1"/>
      <c r="ZI116" s="1"/>
      <c r="ZJ116" s="1"/>
      <c r="ZK116" s="1"/>
      <c r="ZL116" s="1"/>
      <c r="ZM116" s="1"/>
      <c r="ZN116" s="1"/>
      <c r="ZO116" s="1"/>
      <c r="ZP116" s="1"/>
      <c r="ZQ116" s="1"/>
      <c r="ZR116" s="1"/>
      <c r="ZS116" s="1"/>
      <c r="ZT116" s="1"/>
      <c r="ZU116" s="1"/>
      <c r="ZV116" s="1"/>
      <c r="ZW116" s="1"/>
      <c r="ZX116" s="1"/>
      <c r="ZY116" s="1"/>
      <c r="ZZ116" s="1"/>
      <c r="AAA116" s="1"/>
      <c r="AAB116" s="1"/>
      <c r="AAC116" s="1"/>
      <c r="AAD116" s="1"/>
      <c r="AAE116" s="1"/>
      <c r="AAF116" s="1"/>
      <c r="AAG116" s="1"/>
      <c r="AAH116" s="1"/>
      <c r="AAI116" s="1"/>
      <c r="AAJ116" s="1"/>
      <c r="AAK116" s="1"/>
      <c r="AAL116" s="1"/>
      <c r="AAM116" s="1"/>
      <c r="AAN116" s="1"/>
      <c r="AAO116" s="1"/>
      <c r="AAP116" s="1"/>
      <c r="AAQ116" s="1"/>
      <c r="AAR116" s="1"/>
      <c r="AAS116" s="1"/>
      <c r="AAT116" s="1"/>
      <c r="AAU116" s="1"/>
      <c r="AAV116" s="1"/>
      <c r="AAW116" s="1"/>
      <c r="AAX116" s="1"/>
      <c r="AAY116" s="1"/>
      <c r="AAZ116" s="1"/>
      <c r="ABA116" s="1"/>
      <c r="ABB116" s="1"/>
      <c r="ABC116" s="1"/>
      <c r="ABD116" s="1"/>
      <c r="ABE116" s="1"/>
      <c r="ABF116" s="1"/>
      <c r="ABG116" s="1"/>
      <c r="ABH116" s="1"/>
      <c r="ABI116" s="1"/>
      <c r="ABJ116" s="1"/>
      <c r="ABK116" s="1"/>
      <c r="ABL116" s="1"/>
      <c r="ABM116" s="1"/>
      <c r="ABN116" s="1"/>
      <c r="ABO116" s="1"/>
      <c r="ABP116" s="1"/>
      <c r="ABQ116" s="1"/>
      <c r="ABR116" s="1"/>
      <c r="ABS116" s="1"/>
      <c r="ABT116" s="1"/>
      <c r="ABU116" s="1"/>
      <c r="ABV116" s="1"/>
      <c r="ABW116" s="1"/>
      <c r="ABX116" s="1"/>
      <c r="ABY116" s="1"/>
      <c r="ABZ116" s="1"/>
      <c r="ACA116" s="1"/>
      <c r="ACB116" s="1"/>
      <c r="ACC116" s="1"/>
      <c r="ACD116" s="1"/>
      <c r="ACE116" s="1"/>
      <c r="ACF116" s="1"/>
      <c r="ACG116" s="1"/>
      <c r="ACH116" s="1"/>
      <c r="ACI116" s="1"/>
      <c r="ACJ116" s="1"/>
      <c r="ACK116" s="1"/>
      <c r="ACL116" s="1"/>
      <c r="ACM116" s="1"/>
      <c r="ACN116" s="1"/>
      <c r="ACO116" s="1"/>
      <c r="ACP116" s="1"/>
      <c r="ACQ116" s="1"/>
      <c r="ACR116" s="1"/>
      <c r="ACS116" s="1"/>
      <c r="ACT116" s="1"/>
      <c r="ACU116" s="1"/>
      <c r="ACV116" s="1"/>
      <c r="ACW116" s="1"/>
      <c r="ACX116" s="1"/>
      <c r="ACY116" s="1"/>
      <c r="ACZ116" s="1"/>
      <c r="ADA116" s="1"/>
      <c r="ADB116" s="1"/>
      <c r="ADC116" s="1"/>
      <c r="ADD116" s="1"/>
      <c r="ADE116" s="1"/>
      <c r="ADF116" s="1"/>
      <c r="ADG116" s="1"/>
      <c r="ADH116" s="1"/>
      <c r="ADI116" s="1"/>
      <c r="ADJ116" s="1"/>
      <c r="ADK116" s="1"/>
      <c r="ADL116" s="1"/>
      <c r="ADM116" s="1"/>
      <c r="ADN116" s="1"/>
      <c r="ADO116" s="1"/>
      <c r="ADP116" s="1"/>
      <c r="ADQ116" s="1"/>
      <c r="ADR116" s="1"/>
      <c r="ADS116" s="1"/>
      <c r="ADT116" s="1"/>
      <c r="ADU116" s="1"/>
      <c r="ADV116" s="1"/>
      <c r="ADW116" s="1"/>
      <c r="ADX116" s="1"/>
      <c r="ADY116" s="1"/>
      <c r="ADZ116" s="1"/>
      <c r="AEA116" s="1"/>
      <c r="AEB116" s="1"/>
      <c r="AEC116" s="1"/>
      <c r="AED116" s="1"/>
      <c r="AEE116" s="1"/>
      <c r="AEF116" s="1"/>
      <c r="AEG116" s="1"/>
      <c r="AEH116" s="1"/>
      <c r="AEI116" s="1"/>
      <c r="AEJ116" s="1"/>
    </row>
    <row r="117" spans="1:816" s="4" customFormat="1">
      <c r="A117" s="12" t="s">
        <v>158</v>
      </c>
      <c r="B117" s="11" t="s">
        <v>157</v>
      </c>
      <c r="C117" s="10" t="s">
        <v>1</v>
      </c>
      <c r="D117" s="9">
        <f t="shared" si="2"/>
        <v>5</v>
      </c>
      <c r="E117" s="7"/>
      <c r="F117" s="7"/>
      <c r="G117" s="7"/>
      <c r="H117" s="7"/>
      <c r="I117" s="7"/>
      <c r="J117" s="7"/>
      <c r="K117" s="7"/>
      <c r="L117" s="7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/>
      <c r="AA117" s="7"/>
      <c r="AB117" s="7"/>
      <c r="AC117" s="7"/>
      <c r="AD117" s="7"/>
      <c r="AE117" s="7"/>
      <c r="AF117" s="7"/>
      <c r="AG117" s="7"/>
      <c r="AH117" s="8">
        <v>1</v>
      </c>
      <c r="AI117" s="8">
        <v>1</v>
      </c>
      <c r="AJ117" s="8">
        <v>1</v>
      </c>
      <c r="AK117" s="8">
        <v>1</v>
      </c>
      <c r="AL117" s="8">
        <v>1</v>
      </c>
      <c r="AM117" s="7"/>
      <c r="AN117" s="7"/>
      <c r="AO117" s="7"/>
      <c r="AP117" s="7"/>
      <c r="AQ117" s="7"/>
      <c r="AR117" s="6"/>
      <c r="AS117" s="6"/>
      <c r="AT117" s="6"/>
      <c r="AU117" s="6"/>
      <c r="AV117" s="6"/>
      <c r="AW117" s="6"/>
      <c r="AX117" s="6"/>
      <c r="AY117" s="6"/>
      <c r="AZ117" s="6"/>
      <c r="BA117" s="6"/>
      <c r="BB117" s="6"/>
      <c r="BC117" s="6"/>
      <c r="BD117" s="6"/>
      <c r="BE117" s="6"/>
      <c r="BF117" s="6"/>
      <c r="BG117" s="6"/>
      <c r="BH117" s="6"/>
      <c r="BI117" s="5"/>
      <c r="BJ117" s="1"/>
      <c r="BK117" s="1"/>
      <c r="BL117" s="1"/>
      <c r="BM117" s="1"/>
      <c r="BN117" s="1"/>
      <c r="BO117" s="1"/>
      <c r="BP117" s="1"/>
      <c r="BQ117" s="1"/>
      <c r="BR117" s="1"/>
      <c r="BS117" s="1"/>
      <c r="BT117" s="1"/>
      <c r="BU117" s="1"/>
      <c r="BV117" s="1"/>
      <c r="BW117" s="1"/>
      <c r="BX117" s="1"/>
      <c r="BY117" s="1"/>
      <c r="BZ117" s="1"/>
      <c r="CA117" s="1"/>
      <c r="CB117" s="1"/>
      <c r="CC117" s="1"/>
      <c r="CD117" s="1"/>
      <c r="CE117" s="1"/>
      <c r="CF117" s="1"/>
      <c r="CG117" s="1"/>
      <c r="CH117" s="1"/>
      <c r="CI117" s="1"/>
      <c r="CJ117" s="1"/>
      <c r="CK117" s="1"/>
      <c r="CL117" s="1"/>
      <c r="CM117" s="1"/>
      <c r="CN117" s="1"/>
      <c r="CO117" s="1"/>
      <c r="CP117" s="1"/>
      <c r="CQ117" s="1"/>
      <c r="CR117" s="1"/>
      <c r="CS117" s="1"/>
      <c r="CT117" s="1"/>
      <c r="CU117" s="1"/>
      <c r="CV117" s="1"/>
      <c r="CW117" s="1"/>
      <c r="CX117" s="1"/>
      <c r="CY117" s="1"/>
      <c r="CZ117" s="1"/>
      <c r="DA117" s="1"/>
      <c r="DB117" s="1"/>
      <c r="DC117" s="1"/>
      <c r="DD117" s="1"/>
      <c r="DE117" s="1"/>
      <c r="DF117" s="1"/>
      <c r="DG117" s="1"/>
      <c r="DH117" s="1"/>
      <c r="DI117" s="1"/>
      <c r="DJ117" s="1"/>
      <c r="DK117" s="1"/>
      <c r="DL117" s="1"/>
      <c r="DM117" s="1"/>
      <c r="DN117" s="1"/>
      <c r="DO117" s="1"/>
      <c r="DP117" s="1"/>
      <c r="DQ117" s="1"/>
      <c r="DR117" s="1"/>
      <c r="DS117" s="1"/>
      <c r="DT117" s="1"/>
      <c r="DU117" s="1"/>
      <c r="DV117" s="1"/>
      <c r="DW117" s="1"/>
      <c r="DX117" s="1"/>
      <c r="DY117" s="1"/>
      <c r="DZ117" s="1"/>
      <c r="EA117" s="1"/>
      <c r="EB117" s="1"/>
      <c r="EC117" s="1"/>
      <c r="ED117" s="1"/>
      <c r="EE117" s="1"/>
      <c r="EF117" s="1"/>
      <c r="EG117" s="1"/>
      <c r="EH117" s="1"/>
      <c r="EI117" s="1"/>
      <c r="EJ117" s="1"/>
      <c r="EK117" s="1"/>
      <c r="EL117" s="1"/>
      <c r="EM117" s="1"/>
      <c r="EN117" s="1"/>
      <c r="EO117" s="1"/>
      <c r="EP117" s="1"/>
      <c r="EQ117" s="1"/>
      <c r="ER117" s="1"/>
      <c r="ES117" s="1"/>
      <c r="ET117" s="1"/>
      <c r="EU117" s="1"/>
      <c r="EV117" s="1"/>
      <c r="EW117" s="1"/>
      <c r="EX117" s="1"/>
      <c r="EY117" s="1"/>
      <c r="EZ117" s="1"/>
      <c r="FA117" s="1"/>
      <c r="FB117" s="1"/>
      <c r="FC117" s="1"/>
      <c r="FD117" s="1"/>
      <c r="FE117" s="1"/>
      <c r="FF117" s="1"/>
      <c r="FG117" s="1"/>
      <c r="FH117" s="1"/>
      <c r="FI117" s="1"/>
      <c r="FJ117" s="1"/>
      <c r="FK117" s="1"/>
      <c r="FL117" s="1"/>
      <c r="FM117" s="1"/>
      <c r="FN117" s="1"/>
      <c r="FO117" s="1"/>
      <c r="FP117" s="1"/>
      <c r="FQ117" s="1"/>
      <c r="FR117" s="1"/>
      <c r="FS117" s="1"/>
      <c r="FT117" s="1"/>
      <c r="FU117" s="1"/>
      <c r="FV117" s="1"/>
      <c r="FW117" s="1"/>
      <c r="FX117" s="1"/>
      <c r="FY117" s="1"/>
      <c r="FZ117" s="1"/>
      <c r="GA117" s="1"/>
      <c r="GB117" s="1"/>
      <c r="GC117" s="1"/>
      <c r="GD117" s="1"/>
      <c r="GE117" s="1"/>
      <c r="GF117" s="1"/>
      <c r="GG117" s="1"/>
      <c r="GH117" s="1"/>
      <c r="GI117" s="1"/>
      <c r="GJ117" s="1"/>
      <c r="GK117" s="1"/>
      <c r="GL117" s="1"/>
      <c r="GM117" s="1"/>
      <c r="GN117" s="1"/>
      <c r="GO117" s="1"/>
      <c r="GP117" s="1"/>
      <c r="GQ117" s="1"/>
      <c r="GR117" s="1"/>
      <c r="GS117" s="1"/>
      <c r="GT117" s="1"/>
      <c r="GU117" s="1"/>
      <c r="GV117" s="1"/>
      <c r="GW117" s="1"/>
      <c r="GX117" s="1"/>
      <c r="GY117" s="1"/>
      <c r="GZ117" s="1"/>
      <c r="HA117" s="1"/>
      <c r="HB117" s="1"/>
      <c r="HC117" s="1"/>
      <c r="HD117" s="1"/>
      <c r="HE117" s="1"/>
      <c r="HF117" s="1"/>
      <c r="HG117" s="1"/>
      <c r="HH117" s="1"/>
      <c r="HI117" s="1"/>
      <c r="HJ117" s="1"/>
      <c r="HK117" s="1"/>
      <c r="HL117" s="1"/>
      <c r="HM117" s="1"/>
      <c r="HN117" s="1"/>
      <c r="HO117" s="1"/>
      <c r="HP117" s="1"/>
      <c r="HQ117" s="1"/>
      <c r="HR117" s="1"/>
      <c r="HS117" s="1"/>
      <c r="HT117" s="1"/>
      <c r="HU117" s="1"/>
      <c r="HV117" s="1"/>
      <c r="HW117" s="1"/>
      <c r="HX117" s="1"/>
      <c r="HY117" s="1"/>
      <c r="HZ117" s="1"/>
      <c r="IA117" s="1"/>
      <c r="IB117" s="1"/>
      <c r="IC117" s="1"/>
      <c r="ID117" s="1"/>
      <c r="IE117" s="1"/>
      <c r="IF117" s="1"/>
      <c r="IG117" s="1"/>
      <c r="IH117" s="1"/>
      <c r="II117" s="1"/>
      <c r="IJ117" s="1"/>
      <c r="IK117" s="1"/>
      <c r="IL117" s="1"/>
      <c r="IM117" s="1"/>
      <c r="IN117" s="1"/>
      <c r="IO117" s="1"/>
      <c r="IP117" s="1"/>
      <c r="IQ117" s="1"/>
      <c r="IR117" s="1"/>
      <c r="IS117" s="1"/>
      <c r="IT117" s="1"/>
      <c r="IU117" s="1"/>
      <c r="IV117" s="1"/>
      <c r="IW117" s="1"/>
      <c r="IX117" s="1"/>
      <c r="IY117" s="1"/>
      <c r="IZ117" s="1"/>
      <c r="JA117" s="1"/>
      <c r="JB117" s="1"/>
      <c r="JC117" s="1"/>
      <c r="JD117" s="1"/>
      <c r="JE117" s="1"/>
      <c r="JF117" s="1"/>
      <c r="JG117" s="1"/>
      <c r="JH117" s="1"/>
      <c r="JI117" s="1"/>
      <c r="JJ117" s="1"/>
      <c r="JK117" s="1"/>
      <c r="JL117" s="1"/>
      <c r="JM117" s="1"/>
      <c r="JN117" s="1"/>
      <c r="JO117" s="1"/>
      <c r="JP117" s="1"/>
      <c r="JQ117" s="1"/>
      <c r="JR117" s="1"/>
      <c r="JS117" s="1"/>
      <c r="JT117" s="1"/>
      <c r="JU117" s="1"/>
      <c r="JV117" s="1"/>
      <c r="JW117" s="1"/>
      <c r="JX117" s="1"/>
      <c r="JY117" s="1"/>
      <c r="JZ117" s="1"/>
      <c r="KA117" s="1"/>
      <c r="KB117" s="1"/>
      <c r="KC117" s="1"/>
      <c r="KD117" s="1"/>
      <c r="KE117" s="1"/>
      <c r="KF117" s="1"/>
      <c r="KG117" s="1"/>
      <c r="KH117" s="1"/>
      <c r="KI117" s="1"/>
      <c r="KJ117" s="1"/>
      <c r="KK117" s="1"/>
      <c r="KL117" s="1"/>
      <c r="KM117" s="1"/>
      <c r="KN117" s="1"/>
      <c r="KO117" s="1"/>
      <c r="KP117" s="1"/>
      <c r="KQ117" s="1"/>
      <c r="KR117" s="1"/>
      <c r="KS117" s="1"/>
      <c r="KT117" s="1"/>
      <c r="KU117" s="1"/>
      <c r="KV117" s="1"/>
      <c r="KW117" s="1"/>
      <c r="KX117" s="1"/>
      <c r="KY117" s="1"/>
      <c r="KZ117" s="1"/>
      <c r="LA117" s="1"/>
      <c r="LB117" s="1"/>
      <c r="LC117" s="1"/>
      <c r="LD117" s="1"/>
      <c r="LE117" s="1"/>
      <c r="LF117" s="1"/>
      <c r="LG117" s="1"/>
      <c r="LH117" s="1"/>
      <c r="LI117" s="1"/>
      <c r="LJ117" s="1"/>
      <c r="LK117" s="1"/>
      <c r="LL117" s="1"/>
      <c r="LM117" s="1"/>
      <c r="LN117" s="1"/>
      <c r="LO117" s="1"/>
      <c r="LP117" s="1"/>
      <c r="LQ117" s="1"/>
      <c r="LR117" s="1"/>
      <c r="LS117" s="1"/>
      <c r="LT117" s="1"/>
      <c r="LU117" s="1"/>
      <c r="LV117" s="1"/>
      <c r="LW117" s="1"/>
      <c r="LX117" s="1"/>
      <c r="LY117" s="1"/>
      <c r="LZ117" s="1"/>
      <c r="MA117" s="1"/>
      <c r="MB117" s="1"/>
      <c r="MC117" s="1"/>
      <c r="MD117" s="1"/>
      <c r="ME117" s="1"/>
      <c r="MF117" s="1"/>
      <c r="MG117" s="1"/>
      <c r="MH117" s="1"/>
      <c r="MI117" s="1"/>
      <c r="MJ117" s="1"/>
      <c r="MK117" s="1"/>
      <c r="ML117" s="1"/>
      <c r="MM117" s="1"/>
      <c r="MN117" s="1"/>
      <c r="MO117" s="1"/>
      <c r="MP117" s="1"/>
      <c r="MQ117" s="1"/>
      <c r="MR117" s="1"/>
      <c r="MS117" s="1"/>
      <c r="MT117" s="1"/>
      <c r="MU117" s="1"/>
      <c r="MV117" s="1"/>
      <c r="MW117" s="1"/>
      <c r="MX117" s="1"/>
      <c r="MY117" s="1"/>
      <c r="MZ117" s="1"/>
      <c r="NA117" s="1"/>
      <c r="NB117" s="1"/>
      <c r="NC117" s="1"/>
      <c r="ND117" s="1"/>
      <c r="NE117" s="1"/>
      <c r="NF117" s="1"/>
      <c r="NG117" s="1"/>
      <c r="NH117" s="1"/>
      <c r="NI117" s="1"/>
      <c r="NJ117" s="1"/>
      <c r="NK117" s="1"/>
      <c r="NL117" s="1"/>
      <c r="NM117" s="1"/>
      <c r="NN117" s="1"/>
      <c r="NO117" s="1"/>
      <c r="NP117" s="1"/>
      <c r="NQ117" s="1"/>
      <c r="NR117" s="1"/>
      <c r="NS117" s="1"/>
      <c r="NT117" s="1"/>
      <c r="NU117" s="1"/>
      <c r="NV117" s="1"/>
      <c r="NW117" s="1"/>
      <c r="NX117" s="1"/>
      <c r="NY117" s="1"/>
      <c r="NZ117" s="1"/>
      <c r="OA117" s="1"/>
      <c r="OB117" s="1"/>
      <c r="OC117" s="1"/>
      <c r="OD117" s="1"/>
      <c r="OE117" s="1"/>
      <c r="OF117" s="1"/>
      <c r="OG117" s="1"/>
      <c r="OH117" s="1"/>
      <c r="OI117" s="1"/>
      <c r="OJ117" s="1"/>
      <c r="OK117" s="1"/>
      <c r="OL117" s="1"/>
      <c r="OM117" s="1"/>
      <c r="ON117" s="1"/>
      <c r="OO117" s="1"/>
      <c r="OP117" s="1"/>
      <c r="OQ117" s="1"/>
      <c r="OR117" s="1"/>
      <c r="OS117" s="1"/>
      <c r="OT117" s="1"/>
      <c r="OU117" s="1"/>
      <c r="OV117" s="1"/>
      <c r="OW117" s="1"/>
      <c r="OX117" s="1"/>
      <c r="OY117" s="1"/>
      <c r="OZ117" s="1"/>
      <c r="PA117" s="1"/>
      <c r="PB117" s="1"/>
      <c r="PC117" s="1"/>
      <c r="PD117" s="1"/>
      <c r="PE117" s="1"/>
      <c r="PF117" s="1"/>
      <c r="PG117" s="1"/>
      <c r="PH117" s="1"/>
      <c r="PI117" s="1"/>
      <c r="PJ117" s="1"/>
      <c r="PK117" s="1"/>
      <c r="PL117" s="1"/>
      <c r="PM117" s="1"/>
      <c r="PN117" s="1"/>
      <c r="PO117" s="1"/>
      <c r="PP117" s="1"/>
      <c r="PQ117" s="1"/>
      <c r="PR117" s="1"/>
      <c r="PS117" s="1"/>
      <c r="PT117" s="1"/>
      <c r="PU117" s="1"/>
      <c r="PV117" s="1"/>
      <c r="PW117" s="1"/>
      <c r="PX117" s="1"/>
      <c r="PY117" s="1"/>
      <c r="PZ117" s="1"/>
      <c r="QA117" s="1"/>
      <c r="QB117" s="1"/>
      <c r="QC117" s="1"/>
      <c r="QD117" s="1"/>
      <c r="QE117" s="1"/>
      <c r="QF117" s="1"/>
      <c r="QG117" s="1"/>
      <c r="QH117" s="1"/>
      <c r="QI117" s="1"/>
      <c r="QJ117" s="1"/>
      <c r="QK117" s="1"/>
      <c r="QL117" s="1"/>
      <c r="QM117" s="1"/>
      <c r="QN117" s="1"/>
      <c r="QO117" s="1"/>
      <c r="QP117" s="1"/>
      <c r="QQ117" s="1"/>
      <c r="QR117" s="1"/>
      <c r="QS117" s="1"/>
      <c r="QT117" s="1"/>
      <c r="QU117" s="1"/>
      <c r="QV117" s="1"/>
      <c r="QW117" s="1"/>
      <c r="QX117" s="1"/>
      <c r="QY117" s="1"/>
      <c r="QZ117" s="1"/>
      <c r="RA117" s="1"/>
      <c r="RB117" s="1"/>
      <c r="RC117" s="1"/>
      <c r="RD117" s="1"/>
      <c r="RE117" s="1"/>
      <c r="RF117" s="1"/>
      <c r="RG117" s="1"/>
      <c r="RH117" s="1"/>
      <c r="RI117" s="1"/>
      <c r="RJ117" s="1"/>
      <c r="RK117" s="1"/>
      <c r="RL117" s="1"/>
      <c r="RM117" s="1"/>
      <c r="RN117" s="1"/>
      <c r="RO117" s="1"/>
      <c r="RP117" s="1"/>
      <c r="RQ117" s="1"/>
      <c r="RR117" s="1"/>
      <c r="RS117" s="1"/>
      <c r="RT117" s="1"/>
      <c r="RU117" s="1"/>
      <c r="RV117" s="1"/>
      <c r="RW117" s="1"/>
      <c r="RX117" s="1"/>
      <c r="RY117" s="1"/>
      <c r="RZ117" s="1"/>
      <c r="SA117" s="1"/>
      <c r="SB117" s="1"/>
      <c r="SC117" s="1"/>
      <c r="SD117" s="1"/>
      <c r="SE117" s="1"/>
      <c r="SF117" s="1"/>
      <c r="SG117" s="1"/>
      <c r="SH117" s="1"/>
      <c r="SI117" s="1"/>
      <c r="SJ117" s="1"/>
      <c r="SK117" s="1"/>
      <c r="SL117" s="1"/>
      <c r="SM117" s="1"/>
      <c r="SN117" s="1"/>
      <c r="SO117" s="1"/>
      <c r="SP117" s="1"/>
      <c r="SQ117" s="1"/>
      <c r="SR117" s="1"/>
      <c r="SS117" s="1"/>
      <c r="ST117" s="1"/>
      <c r="SU117" s="1"/>
      <c r="SV117" s="1"/>
      <c r="SW117" s="1"/>
      <c r="SX117" s="1"/>
      <c r="SY117" s="1"/>
      <c r="SZ117" s="1"/>
      <c r="TA117" s="1"/>
      <c r="TB117" s="1"/>
      <c r="TC117" s="1"/>
      <c r="TD117" s="1"/>
      <c r="TE117" s="1"/>
      <c r="TF117" s="1"/>
      <c r="TG117" s="1"/>
      <c r="TH117" s="1"/>
      <c r="TI117" s="1"/>
      <c r="TJ117" s="1"/>
      <c r="TK117" s="1"/>
      <c r="TL117" s="1"/>
      <c r="TM117" s="1"/>
      <c r="TN117" s="1"/>
      <c r="TO117" s="1"/>
      <c r="TP117" s="1"/>
      <c r="TQ117" s="1"/>
      <c r="TR117" s="1"/>
      <c r="TS117" s="1"/>
      <c r="TT117" s="1"/>
      <c r="TU117" s="1"/>
      <c r="TV117" s="1"/>
      <c r="TW117" s="1"/>
      <c r="TX117" s="1"/>
      <c r="TY117" s="1"/>
      <c r="TZ117" s="1"/>
      <c r="UA117" s="1"/>
      <c r="UB117" s="1"/>
      <c r="UC117" s="1"/>
      <c r="UD117" s="1"/>
      <c r="UE117" s="1"/>
      <c r="UF117" s="1"/>
      <c r="UG117" s="1"/>
      <c r="UH117" s="1"/>
      <c r="UI117" s="1"/>
      <c r="UJ117" s="1"/>
      <c r="UK117" s="1"/>
      <c r="UL117" s="1"/>
      <c r="UM117" s="1"/>
      <c r="UN117" s="1"/>
      <c r="UO117" s="1"/>
      <c r="UP117" s="1"/>
      <c r="UQ117" s="1"/>
      <c r="UR117" s="1"/>
      <c r="US117" s="1"/>
      <c r="UT117" s="1"/>
      <c r="UU117" s="1"/>
      <c r="UV117" s="1"/>
      <c r="UW117" s="1"/>
      <c r="UX117" s="1"/>
      <c r="UY117" s="1"/>
      <c r="UZ117" s="1"/>
      <c r="VA117" s="1"/>
      <c r="VB117" s="1"/>
      <c r="VC117" s="1"/>
      <c r="VD117" s="1"/>
      <c r="VE117" s="1"/>
      <c r="VF117" s="1"/>
      <c r="VG117" s="1"/>
      <c r="VH117" s="1"/>
      <c r="VI117" s="1"/>
      <c r="VJ117" s="1"/>
      <c r="VK117" s="1"/>
      <c r="VL117" s="1"/>
      <c r="VM117" s="1"/>
      <c r="VN117" s="1"/>
      <c r="VO117" s="1"/>
      <c r="VP117" s="1"/>
      <c r="VQ117" s="1"/>
      <c r="VR117" s="1"/>
      <c r="VS117" s="1"/>
      <c r="VT117" s="1"/>
      <c r="VU117" s="1"/>
      <c r="VV117" s="1"/>
      <c r="VW117" s="1"/>
      <c r="VX117" s="1"/>
      <c r="VY117" s="1"/>
      <c r="VZ117" s="1"/>
      <c r="WA117" s="1"/>
      <c r="WB117" s="1"/>
      <c r="WC117" s="1"/>
      <c r="WD117" s="1"/>
      <c r="WE117" s="1"/>
      <c r="WF117" s="1"/>
      <c r="WG117" s="1"/>
      <c r="WH117" s="1"/>
      <c r="WI117" s="1"/>
      <c r="WJ117" s="1"/>
      <c r="WK117" s="1"/>
      <c r="WL117" s="1"/>
      <c r="WM117" s="1"/>
      <c r="WN117" s="1"/>
      <c r="WO117" s="1"/>
      <c r="WP117" s="1"/>
      <c r="WQ117" s="1"/>
      <c r="WR117" s="1"/>
      <c r="WS117" s="1"/>
      <c r="WT117" s="1"/>
      <c r="WU117" s="1"/>
      <c r="WV117" s="1"/>
      <c r="WW117" s="1"/>
      <c r="WX117" s="1"/>
      <c r="WY117" s="1"/>
      <c r="WZ117" s="1"/>
      <c r="XA117" s="1"/>
      <c r="XB117" s="1"/>
      <c r="XC117" s="1"/>
      <c r="XD117" s="1"/>
      <c r="XE117" s="1"/>
      <c r="XF117" s="1"/>
      <c r="XG117" s="1"/>
      <c r="XH117" s="1"/>
      <c r="XI117" s="1"/>
      <c r="XJ117" s="1"/>
      <c r="XK117" s="1"/>
      <c r="XL117" s="1"/>
      <c r="XM117" s="1"/>
      <c r="XN117" s="1"/>
      <c r="XO117" s="1"/>
      <c r="XP117" s="1"/>
      <c r="XQ117" s="1"/>
      <c r="XR117" s="1"/>
      <c r="XS117" s="1"/>
      <c r="XT117" s="1"/>
      <c r="XU117" s="1"/>
      <c r="XV117" s="1"/>
      <c r="XW117" s="1"/>
      <c r="XX117" s="1"/>
      <c r="XY117" s="1"/>
      <c r="XZ117" s="1"/>
      <c r="YA117" s="1"/>
      <c r="YB117" s="1"/>
      <c r="YC117" s="1"/>
      <c r="YD117" s="1"/>
      <c r="YE117" s="1"/>
      <c r="YF117" s="1"/>
      <c r="YG117" s="1"/>
      <c r="YH117" s="1"/>
      <c r="YI117" s="1"/>
      <c r="YJ117" s="1"/>
      <c r="YK117" s="1"/>
      <c r="YL117" s="1"/>
      <c r="YM117" s="1"/>
      <c r="YN117" s="1"/>
      <c r="YO117" s="1"/>
      <c r="YP117" s="1"/>
      <c r="YQ117" s="1"/>
      <c r="YR117" s="1"/>
      <c r="YS117" s="1"/>
      <c r="YT117" s="1"/>
      <c r="YU117" s="1"/>
      <c r="YV117" s="1"/>
      <c r="YW117" s="1"/>
      <c r="YX117" s="1"/>
      <c r="YY117" s="1"/>
      <c r="YZ117" s="1"/>
      <c r="ZA117" s="1"/>
      <c r="ZB117" s="1"/>
      <c r="ZC117" s="1"/>
      <c r="ZD117" s="1"/>
      <c r="ZE117" s="1"/>
      <c r="ZF117" s="1"/>
      <c r="ZG117" s="1"/>
      <c r="ZH117" s="1"/>
      <c r="ZI117" s="1"/>
      <c r="ZJ117" s="1"/>
      <c r="ZK117" s="1"/>
      <c r="ZL117" s="1"/>
      <c r="ZM117" s="1"/>
      <c r="ZN117" s="1"/>
      <c r="ZO117" s="1"/>
      <c r="ZP117" s="1"/>
      <c r="ZQ117" s="1"/>
      <c r="ZR117" s="1"/>
      <c r="ZS117" s="1"/>
      <c r="ZT117" s="1"/>
      <c r="ZU117" s="1"/>
      <c r="ZV117" s="1"/>
      <c r="ZW117" s="1"/>
      <c r="ZX117" s="1"/>
      <c r="ZY117" s="1"/>
      <c r="ZZ117" s="1"/>
      <c r="AAA117" s="1"/>
      <c r="AAB117" s="1"/>
      <c r="AAC117" s="1"/>
      <c r="AAD117" s="1"/>
      <c r="AAE117" s="1"/>
      <c r="AAF117" s="1"/>
      <c r="AAG117" s="1"/>
      <c r="AAH117" s="1"/>
      <c r="AAI117" s="1"/>
      <c r="AAJ117" s="1"/>
      <c r="AAK117" s="1"/>
      <c r="AAL117" s="1"/>
      <c r="AAM117" s="1"/>
      <c r="AAN117" s="1"/>
      <c r="AAO117" s="1"/>
      <c r="AAP117" s="1"/>
      <c r="AAQ117" s="1"/>
      <c r="AAR117" s="1"/>
      <c r="AAS117" s="1"/>
      <c r="AAT117" s="1"/>
      <c r="AAU117" s="1"/>
      <c r="AAV117" s="1"/>
      <c r="AAW117" s="1"/>
      <c r="AAX117" s="1"/>
      <c r="AAY117" s="1"/>
      <c r="AAZ117" s="1"/>
      <c r="ABA117" s="1"/>
      <c r="ABB117" s="1"/>
      <c r="ABC117" s="1"/>
      <c r="ABD117" s="1"/>
      <c r="ABE117" s="1"/>
      <c r="ABF117" s="1"/>
      <c r="ABG117" s="1"/>
      <c r="ABH117" s="1"/>
      <c r="ABI117" s="1"/>
      <c r="ABJ117" s="1"/>
      <c r="ABK117" s="1"/>
      <c r="ABL117" s="1"/>
      <c r="ABM117" s="1"/>
      <c r="ABN117" s="1"/>
      <c r="ABO117" s="1"/>
      <c r="ABP117" s="1"/>
      <c r="ABQ117" s="1"/>
      <c r="ABR117" s="1"/>
      <c r="ABS117" s="1"/>
      <c r="ABT117" s="1"/>
      <c r="ABU117" s="1"/>
      <c r="ABV117" s="1"/>
      <c r="ABW117" s="1"/>
      <c r="ABX117" s="1"/>
      <c r="ABY117" s="1"/>
      <c r="ABZ117" s="1"/>
      <c r="ACA117" s="1"/>
      <c r="ACB117" s="1"/>
      <c r="ACC117" s="1"/>
      <c r="ACD117" s="1"/>
      <c r="ACE117" s="1"/>
      <c r="ACF117" s="1"/>
      <c r="ACG117" s="1"/>
      <c r="ACH117" s="1"/>
      <c r="ACI117" s="1"/>
      <c r="ACJ117" s="1"/>
      <c r="ACK117" s="1"/>
      <c r="ACL117" s="1"/>
      <c r="ACM117" s="1"/>
      <c r="ACN117" s="1"/>
      <c r="ACO117" s="1"/>
      <c r="ACP117" s="1"/>
      <c r="ACQ117" s="1"/>
      <c r="ACR117" s="1"/>
      <c r="ACS117" s="1"/>
      <c r="ACT117" s="1"/>
      <c r="ACU117" s="1"/>
      <c r="ACV117" s="1"/>
      <c r="ACW117" s="1"/>
      <c r="ACX117" s="1"/>
      <c r="ACY117" s="1"/>
      <c r="ACZ117" s="1"/>
      <c r="ADA117" s="1"/>
      <c r="ADB117" s="1"/>
      <c r="ADC117" s="1"/>
      <c r="ADD117" s="1"/>
      <c r="ADE117" s="1"/>
      <c r="ADF117" s="1"/>
      <c r="ADG117" s="1"/>
      <c r="ADH117" s="1"/>
      <c r="ADI117" s="1"/>
      <c r="ADJ117" s="1"/>
      <c r="ADK117" s="1"/>
      <c r="ADL117" s="1"/>
      <c r="ADM117" s="1"/>
      <c r="ADN117" s="1"/>
      <c r="ADO117" s="1"/>
      <c r="ADP117" s="1"/>
      <c r="ADQ117" s="1"/>
      <c r="ADR117" s="1"/>
      <c r="ADS117" s="1"/>
      <c r="ADT117" s="1"/>
      <c r="ADU117" s="1"/>
      <c r="ADV117" s="1"/>
      <c r="ADW117" s="1"/>
      <c r="ADX117" s="1"/>
      <c r="ADY117" s="1"/>
      <c r="ADZ117" s="1"/>
      <c r="AEA117" s="1"/>
      <c r="AEB117" s="1"/>
      <c r="AEC117" s="1"/>
      <c r="AED117" s="1"/>
      <c r="AEE117" s="1"/>
      <c r="AEF117" s="1"/>
      <c r="AEG117" s="1"/>
      <c r="AEH117" s="1"/>
      <c r="AEI117" s="1"/>
      <c r="AEJ117" s="1"/>
    </row>
    <row r="118" spans="1:816" s="4" customFormat="1">
      <c r="A118" s="12" t="s">
        <v>156</v>
      </c>
      <c r="B118" s="11" t="s">
        <v>155</v>
      </c>
      <c r="C118" s="10" t="s">
        <v>1</v>
      </c>
      <c r="D118" s="9">
        <f t="shared" si="2"/>
        <v>20</v>
      </c>
      <c r="E118" s="7"/>
      <c r="F118" s="7"/>
      <c r="G118" s="7"/>
      <c r="H118" s="7"/>
      <c r="I118" s="7"/>
      <c r="J118" s="7"/>
      <c r="K118" s="7"/>
      <c r="L118" s="7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/>
      <c r="AA118" s="7"/>
      <c r="AB118" s="7"/>
      <c r="AC118" s="7"/>
      <c r="AD118" s="7"/>
      <c r="AE118" s="7"/>
      <c r="AF118" s="7"/>
      <c r="AG118" s="7"/>
      <c r="AH118" s="8">
        <v>4</v>
      </c>
      <c r="AI118" s="8">
        <v>4</v>
      </c>
      <c r="AJ118" s="8">
        <v>4</v>
      </c>
      <c r="AK118" s="8">
        <v>4</v>
      </c>
      <c r="AL118" s="8">
        <v>4</v>
      </c>
      <c r="AM118" s="7"/>
      <c r="AN118" s="7"/>
      <c r="AO118" s="7"/>
      <c r="AP118" s="7"/>
      <c r="AQ118" s="7"/>
      <c r="AR118" s="6"/>
      <c r="AS118" s="6"/>
      <c r="AT118" s="6"/>
      <c r="AU118" s="6"/>
      <c r="AV118" s="6"/>
      <c r="AW118" s="6"/>
      <c r="AX118" s="6"/>
      <c r="AY118" s="6"/>
      <c r="AZ118" s="6"/>
      <c r="BA118" s="6"/>
      <c r="BB118" s="6"/>
      <c r="BC118" s="6"/>
      <c r="BD118" s="6"/>
      <c r="BE118" s="6"/>
      <c r="BF118" s="6"/>
      <c r="BG118" s="6"/>
      <c r="BH118" s="6"/>
      <c r="BI118" s="5"/>
      <c r="BJ118" s="1"/>
      <c r="BK118" s="1"/>
      <c r="BL118" s="1"/>
      <c r="BM118" s="1"/>
      <c r="BN118" s="1"/>
      <c r="BO118" s="1"/>
      <c r="BP118" s="1"/>
      <c r="BQ118" s="1"/>
      <c r="BR118" s="1"/>
      <c r="BS118" s="1"/>
      <c r="BT118" s="1"/>
      <c r="BU118" s="1"/>
      <c r="BV118" s="1"/>
      <c r="BW118" s="1"/>
      <c r="BX118" s="1"/>
      <c r="BY118" s="1"/>
      <c r="BZ118" s="1"/>
      <c r="CA118" s="1"/>
      <c r="CB118" s="1"/>
      <c r="CC118" s="1"/>
      <c r="CD118" s="1"/>
      <c r="CE118" s="1"/>
      <c r="CF118" s="1"/>
      <c r="CG118" s="1"/>
      <c r="CH118" s="1"/>
      <c r="CI118" s="1"/>
      <c r="CJ118" s="1"/>
      <c r="CK118" s="1"/>
      <c r="CL118" s="1"/>
      <c r="CM118" s="1"/>
      <c r="CN118" s="1"/>
      <c r="CO118" s="1"/>
      <c r="CP118" s="1"/>
      <c r="CQ118" s="1"/>
      <c r="CR118" s="1"/>
      <c r="CS118" s="1"/>
      <c r="CT118" s="1"/>
      <c r="CU118" s="1"/>
      <c r="CV118" s="1"/>
      <c r="CW118" s="1"/>
      <c r="CX118" s="1"/>
      <c r="CY118" s="1"/>
      <c r="CZ118" s="1"/>
      <c r="DA118" s="1"/>
      <c r="DB118" s="1"/>
      <c r="DC118" s="1"/>
      <c r="DD118" s="1"/>
      <c r="DE118" s="1"/>
      <c r="DF118" s="1"/>
      <c r="DG118" s="1"/>
      <c r="DH118" s="1"/>
      <c r="DI118" s="1"/>
      <c r="DJ118" s="1"/>
      <c r="DK118" s="1"/>
      <c r="DL118" s="1"/>
      <c r="DM118" s="1"/>
      <c r="DN118" s="1"/>
      <c r="DO118" s="1"/>
      <c r="DP118" s="1"/>
      <c r="DQ118" s="1"/>
      <c r="DR118" s="1"/>
      <c r="DS118" s="1"/>
      <c r="DT118" s="1"/>
      <c r="DU118" s="1"/>
      <c r="DV118" s="1"/>
      <c r="DW118" s="1"/>
      <c r="DX118" s="1"/>
      <c r="DY118" s="1"/>
      <c r="DZ118" s="1"/>
      <c r="EA118" s="1"/>
      <c r="EB118" s="1"/>
      <c r="EC118" s="1"/>
      <c r="ED118" s="1"/>
      <c r="EE118" s="1"/>
      <c r="EF118" s="1"/>
      <c r="EG118" s="1"/>
      <c r="EH118" s="1"/>
      <c r="EI118" s="1"/>
      <c r="EJ118" s="1"/>
      <c r="EK118" s="1"/>
      <c r="EL118" s="1"/>
      <c r="EM118" s="1"/>
      <c r="EN118" s="1"/>
      <c r="EO118" s="1"/>
      <c r="EP118" s="1"/>
      <c r="EQ118" s="1"/>
      <c r="ER118" s="1"/>
      <c r="ES118" s="1"/>
      <c r="ET118" s="1"/>
      <c r="EU118" s="1"/>
      <c r="EV118" s="1"/>
      <c r="EW118" s="1"/>
      <c r="EX118" s="1"/>
      <c r="EY118" s="1"/>
      <c r="EZ118" s="1"/>
      <c r="FA118" s="1"/>
      <c r="FB118" s="1"/>
      <c r="FC118" s="1"/>
      <c r="FD118" s="1"/>
      <c r="FE118" s="1"/>
      <c r="FF118" s="1"/>
      <c r="FG118" s="1"/>
      <c r="FH118" s="1"/>
      <c r="FI118" s="1"/>
      <c r="FJ118" s="1"/>
      <c r="FK118" s="1"/>
      <c r="FL118" s="1"/>
      <c r="FM118" s="1"/>
      <c r="FN118" s="1"/>
      <c r="FO118" s="1"/>
      <c r="FP118" s="1"/>
      <c r="FQ118" s="1"/>
      <c r="FR118" s="1"/>
      <c r="FS118" s="1"/>
      <c r="FT118" s="1"/>
      <c r="FU118" s="1"/>
      <c r="FV118" s="1"/>
      <c r="FW118" s="1"/>
      <c r="FX118" s="1"/>
      <c r="FY118" s="1"/>
      <c r="FZ118" s="1"/>
      <c r="GA118" s="1"/>
      <c r="GB118" s="1"/>
      <c r="GC118" s="1"/>
      <c r="GD118" s="1"/>
      <c r="GE118" s="1"/>
      <c r="GF118" s="1"/>
      <c r="GG118" s="1"/>
      <c r="GH118" s="1"/>
      <c r="GI118" s="1"/>
      <c r="GJ118" s="1"/>
      <c r="GK118" s="1"/>
      <c r="GL118" s="1"/>
      <c r="GM118" s="1"/>
      <c r="GN118" s="1"/>
      <c r="GO118" s="1"/>
      <c r="GP118" s="1"/>
      <c r="GQ118" s="1"/>
      <c r="GR118" s="1"/>
      <c r="GS118" s="1"/>
      <c r="GT118" s="1"/>
      <c r="GU118" s="1"/>
      <c r="GV118" s="1"/>
      <c r="GW118" s="1"/>
      <c r="GX118" s="1"/>
      <c r="GY118" s="1"/>
      <c r="GZ118" s="1"/>
      <c r="HA118" s="1"/>
      <c r="HB118" s="1"/>
      <c r="HC118" s="1"/>
      <c r="HD118" s="1"/>
      <c r="HE118" s="1"/>
      <c r="HF118" s="1"/>
      <c r="HG118" s="1"/>
      <c r="HH118" s="1"/>
      <c r="HI118" s="1"/>
      <c r="HJ118" s="1"/>
      <c r="HK118" s="1"/>
      <c r="HL118" s="1"/>
      <c r="HM118" s="1"/>
      <c r="HN118" s="1"/>
      <c r="HO118" s="1"/>
      <c r="HP118" s="1"/>
      <c r="HQ118" s="1"/>
      <c r="HR118" s="1"/>
      <c r="HS118" s="1"/>
      <c r="HT118" s="1"/>
      <c r="HU118" s="1"/>
      <c r="HV118" s="1"/>
      <c r="HW118" s="1"/>
      <c r="HX118" s="1"/>
      <c r="HY118" s="1"/>
      <c r="HZ118" s="1"/>
      <c r="IA118" s="1"/>
      <c r="IB118" s="1"/>
      <c r="IC118" s="1"/>
      <c r="ID118" s="1"/>
      <c r="IE118" s="1"/>
      <c r="IF118" s="1"/>
      <c r="IG118" s="1"/>
      <c r="IH118" s="1"/>
      <c r="II118" s="1"/>
      <c r="IJ118" s="1"/>
      <c r="IK118" s="1"/>
      <c r="IL118" s="1"/>
      <c r="IM118" s="1"/>
      <c r="IN118" s="1"/>
      <c r="IO118" s="1"/>
      <c r="IP118" s="1"/>
      <c r="IQ118" s="1"/>
      <c r="IR118" s="1"/>
      <c r="IS118" s="1"/>
      <c r="IT118" s="1"/>
      <c r="IU118" s="1"/>
      <c r="IV118" s="1"/>
      <c r="IW118" s="1"/>
      <c r="IX118" s="1"/>
      <c r="IY118" s="1"/>
      <c r="IZ118" s="1"/>
      <c r="JA118" s="1"/>
      <c r="JB118" s="1"/>
      <c r="JC118" s="1"/>
      <c r="JD118" s="1"/>
      <c r="JE118" s="1"/>
      <c r="JF118" s="1"/>
      <c r="JG118" s="1"/>
      <c r="JH118" s="1"/>
      <c r="JI118" s="1"/>
      <c r="JJ118" s="1"/>
      <c r="JK118" s="1"/>
      <c r="JL118" s="1"/>
      <c r="JM118" s="1"/>
      <c r="JN118" s="1"/>
      <c r="JO118" s="1"/>
      <c r="JP118" s="1"/>
      <c r="JQ118" s="1"/>
      <c r="JR118" s="1"/>
      <c r="JS118" s="1"/>
      <c r="JT118" s="1"/>
      <c r="JU118" s="1"/>
      <c r="JV118" s="1"/>
      <c r="JW118" s="1"/>
      <c r="JX118" s="1"/>
      <c r="JY118" s="1"/>
      <c r="JZ118" s="1"/>
      <c r="KA118" s="1"/>
      <c r="KB118" s="1"/>
      <c r="KC118" s="1"/>
      <c r="KD118" s="1"/>
      <c r="KE118" s="1"/>
      <c r="KF118" s="1"/>
      <c r="KG118" s="1"/>
      <c r="KH118" s="1"/>
      <c r="KI118" s="1"/>
      <c r="KJ118" s="1"/>
      <c r="KK118" s="1"/>
      <c r="KL118" s="1"/>
      <c r="KM118" s="1"/>
      <c r="KN118" s="1"/>
      <c r="KO118" s="1"/>
      <c r="KP118" s="1"/>
      <c r="KQ118" s="1"/>
      <c r="KR118" s="1"/>
      <c r="KS118" s="1"/>
      <c r="KT118" s="1"/>
      <c r="KU118" s="1"/>
      <c r="KV118" s="1"/>
      <c r="KW118" s="1"/>
      <c r="KX118" s="1"/>
      <c r="KY118" s="1"/>
      <c r="KZ118" s="1"/>
      <c r="LA118" s="1"/>
      <c r="LB118" s="1"/>
      <c r="LC118" s="1"/>
      <c r="LD118" s="1"/>
      <c r="LE118" s="1"/>
      <c r="LF118" s="1"/>
      <c r="LG118" s="1"/>
      <c r="LH118" s="1"/>
      <c r="LI118" s="1"/>
      <c r="LJ118" s="1"/>
      <c r="LK118" s="1"/>
      <c r="LL118" s="1"/>
      <c r="LM118" s="1"/>
      <c r="LN118" s="1"/>
      <c r="LO118" s="1"/>
      <c r="LP118" s="1"/>
      <c r="LQ118" s="1"/>
      <c r="LR118" s="1"/>
      <c r="LS118" s="1"/>
      <c r="LT118" s="1"/>
      <c r="LU118" s="1"/>
      <c r="LV118" s="1"/>
      <c r="LW118" s="1"/>
      <c r="LX118" s="1"/>
      <c r="LY118" s="1"/>
      <c r="LZ118" s="1"/>
      <c r="MA118" s="1"/>
      <c r="MB118" s="1"/>
      <c r="MC118" s="1"/>
      <c r="MD118" s="1"/>
      <c r="ME118" s="1"/>
      <c r="MF118" s="1"/>
      <c r="MG118" s="1"/>
      <c r="MH118" s="1"/>
      <c r="MI118" s="1"/>
      <c r="MJ118" s="1"/>
      <c r="MK118" s="1"/>
      <c r="ML118" s="1"/>
      <c r="MM118" s="1"/>
      <c r="MN118" s="1"/>
      <c r="MO118" s="1"/>
      <c r="MP118" s="1"/>
      <c r="MQ118" s="1"/>
      <c r="MR118" s="1"/>
      <c r="MS118" s="1"/>
      <c r="MT118" s="1"/>
      <c r="MU118" s="1"/>
      <c r="MV118" s="1"/>
      <c r="MW118" s="1"/>
      <c r="MX118" s="1"/>
      <c r="MY118" s="1"/>
      <c r="MZ118" s="1"/>
      <c r="NA118" s="1"/>
      <c r="NB118" s="1"/>
      <c r="NC118" s="1"/>
      <c r="ND118" s="1"/>
      <c r="NE118" s="1"/>
      <c r="NF118" s="1"/>
      <c r="NG118" s="1"/>
      <c r="NH118" s="1"/>
      <c r="NI118" s="1"/>
      <c r="NJ118" s="1"/>
      <c r="NK118" s="1"/>
      <c r="NL118" s="1"/>
      <c r="NM118" s="1"/>
      <c r="NN118" s="1"/>
      <c r="NO118" s="1"/>
      <c r="NP118" s="1"/>
      <c r="NQ118" s="1"/>
      <c r="NR118" s="1"/>
      <c r="NS118" s="1"/>
      <c r="NT118" s="1"/>
      <c r="NU118" s="1"/>
      <c r="NV118" s="1"/>
      <c r="NW118" s="1"/>
      <c r="NX118" s="1"/>
      <c r="NY118" s="1"/>
      <c r="NZ118" s="1"/>
      <c r="OA118" s="1"/>
      <c r="OB118" s="1"/>
      <c r="OC118" s="1"/>
      <c r="OD118" s="1"/>
      <c r="OE118" s="1"/>
      <c r="OF118" s="1"/>
      <c r="OG118" s="1"/>
      <c r="OH118" s="1"/>
      <c r="OI118" s="1"/>
      <c r="OJ118" s="1"/>
      <c r="OK118" s="1"/>
      <c r="OL118" s="1"/>
      <c r="OM118" s="1"/>
      <c r="ON118" s="1"/>
      <c r="OO118" s="1"/>
      <c r="OP118" s="1"/>
      <c r="OQ118" s="1"/>
      <c r="OR118" s="1"/>
      <c r="OS118" s="1"/>
      <c r="OT118" s="1"/>
      <c r="OU118" s="1"/>
      <c r="OV118" s="1"/>
      <c r="OW118" s="1"/>
      <c r="OX118" s="1"/>
      <c r="OY118" s="1"/>
      <c r="OZ118" s="1"/>
      <c r="PA118" s="1"/>
      <c r="PB118" s="1"/>
      <c r="PC118" s="1"/>
      <c r="PD118" s="1"/>
      <c r="PE118" s="1"/>
      <c r="PF118" s="1"/>
      <c r="PG118" s="1"/>
      <c r="PH118" s="1"/>
      <c r="PI118" s="1"/>
      <c r="PJ118" s="1"/>
      <c r="PK118" s="1"/>
      <c r="PL118" s="1"/>
      <c r="PM118" s="1"/>
      <c r="PN118" s="1"/>
      <c r="PO118" s="1"/>
      <c r="PP118" s="1"/>
      <c r="PQ118" s="1"/>
      <c r="PR118" s="1"/>
      <c r="PS118" s="1"/>
      <c r="PT118" s="1"/>
      <c r="PU118" s="1"/>
      <c r="PV118" s="1"/>
      <c r="PW118" s="1"/>
      <c r="PX118" s="1"/>
      <c r="PY118" s="1"/>
      <c r="PZ118" s="1"/>
      <c r="QA118" s="1"/>
      <c r="QB118" s="1"/>
      <c r="QC118" s="1"/>
      <c r="QD118" s="1"/>
      <c r="QE118" s="1"/>
      <c r="QF118" s="1"/>
      <c r="QG118" s="1"/>
      <c r="QH118" s="1"/>
      <c r="QI118" s="1"/>
      <c r="QJ118" s="1"/>
      <c r="QK118" s="1"/>
      <c r="QL118" s="1"/>
      <c r="QM118" s="1"/>
      <c r="QN118" s="1"/>
      <c r="QO118" s="1"/>
      <c r="QP118" s="1"/>
      <c r="QQ118" s="1"/>
      <c r="QR118" s="1"/>
      <c r="QS118" s="1"/>
      <c r="QT118" s="1"/>
      <c r="QU118" s="1"/>
      <c r="QV118" s="1"/>
      <c r="QW118" s="1"/>
      <c r="QX118" s="1"/>
      <c r="QY118" s="1"/>
      <c r="QZ118" s="1"/>
      <c r="RA118" s="1"/>
      <c r="RB118" s="1"/>
      <c r="RC118" s="1"/>
      <c r="RD118" s="1"/>
      <c r="RE118" s="1"/>
      <c r="RF118" s="1"/>
      <c r="RG118" s="1"/>
      <c r="RH118" s="1"/>
      <c r="RI118" s="1"/>
      <c r="RJ118" s="1"/>
      <c r="RK118" s="1"/>
      <c r="RL118" s="1"/>
      <c r="RM118" s="1"/>
      <c r="RN118" s="1"/>
      <c r="RO118" s="1"/>
      <c r="RP118" s="1"/>
      <c r="RQ118" s="1"/>
      <c r="RR118" s="1"/>
      <c r="RS118" s="1"/>
      <c r="RT118" s="1"/>
      <c r="RU118" s="1"/>
      <c r="RV118" s="1"/>
      <c r="RW118" s="1"/>
      <c r="RX118" s="1"/>
      <c r="RY118" s="1"/>
      <c r="RZ118" s="1"/>
      <c r="SA118" s="1"/>
      <c r="SB118" s="1"/>
      <c r="SC118" s="1"/>
      <c r="SD118" s="1"/>
      <c r="SE118" s="1"/>
      <c r="SF118" s="1"/>
      <c r="SG118" s="1"/>
      <c r="SH118" s="1"/>
      <c r="SI118" s="1"/>
      <c r="SJ118" s="1"/>
      <c r="SK118" s="1"/>
      <c r="SL118" s="1"/>
      <c r="SM118" s="1"/>
      <c r="SN118" s="1"/>
      <c r="SO118" s="1"/>
      <c r="SP118" s="1"/>
      <c r="SQ118" s="1"/>
      <c r="SR118" s="1"/>
      <c r="SS118" s="1"/>
      <c r="ST118" s="1"/>
      <c r="SU118" s="1"/>
      <c r="SV118" s="1"/>
      <c r="SW118" s="1"/>
      <c r="SX118" s="1"/>
      <c r="SY118" s="1"/>
      <c r="SZ118" s="1"/>
      <c r="TA118" s="1"/>
      <c r="TB118" s="1"/>
      <c r="TC118" s="1"/>
      <c r="TD118" s="1"/>
      <c r="TE118" s="1"/>
      <c r="TF118" s="1"/>
      <c r="TG118" s="1"/>
      <c r="TH118" s="1"/>
      <c r="TI118" s="1"/>
      <c r="TJ118" s="1"/>
      <c r="TK118" s="1"/>
      <c r="TL118" s="1"/>
      <c r="TM118" s="1"/>
      <c r="TN118" s="1"/>
      <c r="TO118" s="1"/>
      <c r="TP118" s="1"/>
      <c r="TQ118" s="1"/>
      <c r="TR118" s="1"/>
      <c r="TS118" s="1"/>
      <c r="TT118" s="1"/>
      <c r="TU118" s="1"/>
      <c r="TV118" s="1"/>
      <c r="TW118" s="1"/>
      <c r="TX118" s="1"/>
      <c r="TY118" s="1"/>
      <c r="TZ118" s="1"/>
      <c r="UA118" s="1"/>
      <c r="UB118" s="1"/>
      <c r="UC118" s="1"/>
      <c r="UD118" s="1"/>
      <c r="UE118" s="1"/>
      <c r="UF118" s="1"/>
      <c r="UG118" s="1"/>
      <c r="UH118" s="1"/>
      <c r="UI118" s="1"/>
      <c r="UJ118" s="1"/>
      <c r="UK118" s="1"/>
      <c r="UL118" s="1"/>
      <c r="UM118" s="1"/>
      <c r="UN118" s="1"/>
      <c r="UO118" s="1"/>
      <c r="UP118" s="1"/>
      <c r="UQ118" s="1"/>
      <c r="UR118" s="1"/>
      <c r="US118" s="1"/>
      <c r="UT118" s="1"/>
      <c r="UU118" s="1"/>
      <c r="UV118" s="1"/>
      <c r="UW118" s="1"/>
      <c r="UX118" s="1"/>
      <c r="UY118" s="1"/>
      <c r="UZ118" s="1"/>
      <c r="VA118" s="1"/>
      <c r="VB118" s="1"/>
      <c r="VC118" s="1"/>
      <c r="VD118" s="1"/>
      <c r="VE118" s="1"/>
      <c r="VF118" s="1"/>
      <c r="VG118" s="1"/>
      <c r="VH118" s="1"/>
      <c r="VI118" s="1"/>
      <c r="VJ118" s="1"/>
      <c r="VK118" s="1"/>
      <c r="VL118" s="1"/>
      <c r="VM118" s="1"/>
      <c r="VN118" s="1"/>
      <c r="VO118" s="1"/>
      <c r="VP118" s="1"/>
      <c r="VQ118" s="1"/>
      <c r="VR118" s="1"/>
      <c r="VS118" s="1"/>
      <c r="VT118" s="1"/>
      <c r="VU118" s="1"/>
      <c r="VV118" s="1"/>
      <c r="VW118" s="1"/>
      <c r="VX118" s="1"/>
      <c r="VY118" s="1"/>
      <c r="VZ118" s="1"/>
      <c r="WA118" s="1"/>
      <c r="WB118" s="1"/>
      <c r="WC118" s="1"/>
      <c r="WD118" s="1"/>
      <c r="WE118" s="1"/>
      <c r="WF118" s="1"/>
      <c r="WG118" s="1"/>
      <c r="WH118" s="1"/>
      <c r="WI118" s="1"/>
      <c r="WJ118" s="1"/>
      <c r="WK118" s="1"/>
      <c r="WL118" s="1"/>
      <c r="WM118" s="1"/>
      <c r="WN118" s="1"/>
      <c r="WO118" s="1"/>
      <c r="WP118" s="1"/>
      <c r="WQ118" s="1"/>
      <c r="WR118" s="1"/>
      <c r="WS118" s="1"/>
      <c r="WT118" s="1"/>
      <c r="WU118" s="1"/>
      <c r="WV118" s="1"/>
      <c r="WW118" s="1"/>
      <c r="WX118" s="1"/>
      <c r="WY118" s="1"/>
      <c r="WZ118" s="1"/>
      <c r="XA118" s="1"/>
      <c r="XB118" s="1"/>
      <c r="XC118" s="1"/>
      <c r="XD118" s="1"/>
      <c r="XE118" s="1"/>
      <c r="XF118" s="1"/>
      <c r="XG118" s="1"/>
      <c r="XH118" s="1"/>
      <c r="XI118" s="1"/>
      <c r="XJ118" s="1"/>
      <c r="XK118" s="1"/>
      <c r="XL118" s="1"/>
      <c r="XM118" s="1"/>
      <c r="XN118" s="1"/>
      <c r="XO118" s="1"/>
      <c r="XP118" s="1"/>
      <c r="XQ118" s="1"/>
      <c r="XR118" s="1"/>
      <c r="XS118" s="1"/>
      <c r="XT118" s="1"/>
      <c r="XU118" s="1"/>
      <c r="XV118" s="1"/>
      <c r="XW118" s="1"/>
      <c r="XX118" s="1"/>
      <c r="XY118" s="1"/>
      <c r="XZ118" s="1"/>
      <c r="YA118" s="1"/>
      <c r="YB118" s="1"/>
      <c r="YC118" s="1"/>
      <c r="YD118" s="1"/>
      <c r="YE118" s="1"/>
      <c r="YF118" s="1"/>
      <c r="YG118" s="1"/>
      <c r="YH118" s="1"/>
      <c r="YI118" s="1"/>
      <c r="YJ118" s="1"/>
      <c r="YK118" s="1"/>
      <c r="YL118" s="1"/>
      <c r="YM118" s="1"/>
      <c r="YN118" s="1"/>
      <c r="YO118" s="1"/>
      <c r="YP118" s="1"/>
      <c r="YQ118" s="1"/>
      <c r="YR118" s="1"/>
      <c r="YS118" s="1"/>
      <c r="YT118" s="1"/>
      <c r="YU118" s="1"/>
      <c r="YV118" s="1"/>
      <c r="YW118" s="1"/>
      <c r="YX118" s="1"/>
      <c r="YY118" s="1"/>
      <c r="YZ118" s="1"/>
      <c r="ZA118" s="1"/>
      <c r="ZB118" s="1"/>
      <c r="ZC118" s="1"/>
      <c r="ZD118" s="1"/>
      <c r="ZE118" s="1"/>
      <c r="ZF118" s="1"/>
      <c r="ZG118" s="1"/>
      <c r="ZH118" s="1"/>
      <c r="ZI118" s="1"/>
      <c r="ZJ118" s="1"/>
      <c r="ZK118" s="1"/>
      <c r="ZL118" s="1"/>
      <c r="ZM118" s="1"/>
      <c r="ZN118" s="1"/>
      <c r="ZO118" s="1"/>
      <c r="ZP118" s="1"/>
      <c r="ZQ118" s="1"/>
      <c r="ZR118" s="1"/>
      <c r="ZS118" s="1"/>
      <c r="ZT118" s="1"/>
      <c r="ZU118" s="1"/>
      <c r="ZV118" s="1"/>
      <c r="ZW118" s="1"/>
      <c r="ZX118" s="1"/>
      <c r="ZY118" s="1"/>
      <c r="ZZ118" s="1"/>
      <c r="AAA118" s="1"/>
      <c r="AAB118" s="1"/>
      <c r="AAC118" s="1"/>
      <c r="AAD118" s="1"/>
      <c r="AAE118" s="1"/>
      <c r="AAF118" s="1"/>
      <c r="AAG118" s="1"/>
      <c r="AAH118" s="1"/>
      <c r="AAI118" s="1"/>
      <c r="AAJ118" s="1"/>
      <c r="AAK118" s="1"/>
      <c r="AAL118" s="1"/>
      <c r="AAM118" s="1"/>
      <c r="AAN118" s="1"/>
      <c r="AAO118" s="1"/>
      <c r="AAP118" s="1"/>
      <c r="AAQ118" s="1"/>
      <c r="AAR118" s="1"/>
      <c r="AAS118" s="1"/>
      <c r="AAT118" s="1"/>
      <c r="AAU118" s="1"/>
      <c r="AAV118" s="1"/>
      <c r="AAW118" s="1"/>
      <c r="AAX118" s="1"/>
      <c r="AAY118" s="1"/>
      <c r="AAZ118" s="1"/>
      <c r="ABA118" s="1"/>
      <c r="ABB118" s="1"/>
      <c r="ABC118" s="1"/>
      <c r="ABD118" s="1"/>
      <c r="ABE118" s="1"/>
      <c r="ABF118" s="1"/>
      <c r="ABG118" s="1"/>
      <c r="ABH118" s="1"/>
      <c r="ABI118" s="1"/>
      <c r="ABJ118" s="1"/>
      <c r="ABK118" s="1"/>
      <c r="ABL118" s="1"/>
      <c r="ABM118" s="1"/>
      <c r="ABN118" s="1"/>
      <c r="ABO118" s="1"/>
      <c r="ABP118" s="1"/>
      <c r="ABQ118" s="1"/>
      <c r="ABR118" s="1"/>
      <c r="ABS118" s="1"/>
      <c r="ABT118" s="1"/>
      <c r="ABU118" s="1"/>
      <c r="ABV118" s="1"/>
      <c r="ABW118" s="1"/>
      <c r="ABX118" s="1"/>
      <c r="ABY118" s="1"/>
      <c r="ABZ118" s="1"/>
      <c r="ACA118" s="1"/>
      <c r="ACB118" s="1"/>
      <c r="ACC118" s="1"/>
      <c r="ACD118" s="1"/>
      <c r="ACE118" s="1"/>
      <c r="ACF118" s="1"/>
      <c r="ACG118" s="1"/>
      <c r="ACH118" s="1"/>
      <c r="ACI118" s="1"/>
      <c r="ACJ118" s="1"/>
      <c r="ACK118" s="1"/>
      <c r="ACL118" s="1"/>
      <c r="ACM118" s="1"/>
      <c r="ACN118" s="1"/>
      <c r="ACO118" s="1"/>
      <c r="ACP118" s="1"/>
      <c r="ACQ118" s="1"/>
      <c r="ACR118" s="1"/>
      <c r="ACS118" s="1"/>
      <c r="ACT118" s="1"/>
      <c r="ACU118" s="1"/>
      <c r="ACV118" s="1"/>
      <c r="ACW118" s="1"/>
      <c r="ACX118" s="1"/>
      <c r="ACY118" s="1"/>
      <c r="ACZ118" s="1"/>
      <c r="ADA118" s="1"/>
      <c r="ADB118" s="1"/>
      <c r="ADC118" s="1"/>
      <c r="ADD118" s="1"/>
      <c r="ADE118" s="1"/>
      <c r="ADF118" s="1"/>
      <c r="ADG118" s="1"/>
      <c r="ADH118" s="1"/>
      <c r="ADI118" s="1"/>
      <c r="ADJ118" s="1"/>
      <c r="ADK118" s="1"/>
      <c r="ADL118" s="1"/>
      <c r="ADM118" s="1"/>
      <c r="ADN118" s="1"/>
      <c r="ADO118" s="1"/>
      <c r="ADP118" s="1"/>
      <c r="ADQ118" s="1"/>
      <c r="ADR118" s="1"/>
      <c r="ADS118" s="1"/>
      <c r="ADT118" s="1"/>
      <c r="ADU118" s="1"/>
      <c r="ADV118" s="1"/>
      <c r="ADW118" s="1"/>
      <c r="ADX118" s="1"/>
      <c r="ADY118" s="1"/>
      <c r="ADZ118" s="1"/>
      <c r="AEA118" s="1"/>
      <c r="AEB118" s="1"/>
      <c r="AEC118" s="1"/>
      <c r="AED118" s="1"/>
      <c r="AEE118" s="1"/>
      <c r="AEF118" s="1"/>
      <c r="AEG118" s="1"/>
      <c r="AEH118" s="1"/>
      <c r="AEI118" s="1"/>
      <c r="AEJ118" s="1"/>
    </row>
    <row r="119" spans="1:816" s="4" customFormat="1">
      <c r="A119" s="12" t="s">
        <v>154</v>
      </c>
      <c r="B119" s="16" t="s">
        <v>153</v>
      </c>
      <c r="C119" s="10" t="s">
        <v>1</v>
      </c>
      <c r="D119" s="9">
        <f t="shared" si="2"/>
        <v>5</v>
      </c>
      <c r="E119" s="7"/>
      <c r="F119" s="7"/>
      <c r="G119" s="7"/>
      <c r="H119" s="7"/>
      <c r="I119" s="7"/>
      <c r="J119" s="7"/>
      <c r="K119" s="7"/>
      <c r="L119" s="7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/>
      <c r="AA119" s="7"/>
      <c r="AB119" s="7"/>
      <c r="AC119" s="7"/>
      <c r="AD119" s="7"/>
      <c r="AE119" s="7"/>
      <c r="AF119" s="7"/>
      <c r="AG119" s="7"/>
      <c r="AH119" s="8">
        <v>1</v>
      </c>
      <c r="AI119" s="8">
        <v>1</v>
      </c>
      <c r="AJ119" s="8">
        <v>1</v>
      </c>
      <c r="AK119" s="8">
        <v>1</v>
      </c>
      <c r="AL119" s="8">
        <v>1</v>
      </c>
      <c r="AM119" s="7"/>
      <c r="AN119" s="7"/>
      <c r="AO119" s="7"/>
      <c r="AP119" s="7"/>
      <c r="AQ119" s="7"/>
      <c r="AR119" s="6"/>
      <c r="AS119" s="6"/>
      <c r="AT119" s="6"/>
      <c r="AU119" s="6"/>
      <c r="AV119" s="6"/>
      <c r="AW119" s="6"/>
      <c r="AX119" s="6"/>
      <c r="AY119" s="6"/>
      <c r="AZ119" s="6"/>
      <c r="BA119" s="6"/>
      <c r="BB119" s="6"/>
      <c r="BC119" s="6"/>
      <c r="BD119" s="6"/>
      <c r="BE119" s="6"/>
      <c r="BF119" s="6"/>
      <c r="BG119" s="6"/>
      <c r="BH119" s="6"/>
      <c r="BI119" s="5"/>
      <c r="BJ119" s="1"/>
      <c r="BK119" s="1"/>
      <c r="BL119" s="1"/>
      <c r="BM119" s="1"/>
      <c r="BN119" s="1"/>
      <c r="BO119" s="1"/>
      <c r="BP119" s="1"/>
      <c r="BQ119" s="1"/>
      <c r="BR119" s="1"/>
      <c r="BS119" s="1"/>
      <c r="BT119" s="1"/>
      <c r="BU119" s="1"/>
      <c r="BV119" s="1"/>
      <c r="BW119" s="1"/>
      <c r="BX119" s="1"/>
      <c r="BY119" s="1"/>
      <c r="BZ119" s="1"/>
      <c r="CA119" s="1"/>
      <c r="CB119" s="1"/>
      <c r="CC119" s="1"/>
      <c r="CD119" s="1"/>
      <c r="CE119" s="1"/>
      <c r="CF119" s="1"/>
      <c r="CG119" s="1"/>
      <c r="CH119" s="1"/>
      <c r="CI119" s="1"/>
      <c r="CJ119" s="1"/>
      <c r="CK119" s="1"/>
      <c r="CL119" s="1"/>
      <c r="CM119" s="1"/>
      <c r="CN119" s="1"/>
      <c r="CO119" s="1"/>
      <c r="CP119" s="1"/>
      <c r="CQ119" s="1"/>
      <c r="CR119" s="1"/>
      <c r="CS119" s="1"/>
      <c r="CT119" s="1"/>
      <c r="CU119" s="1"/>
      <c r="CV119" s="1"/>
      <c r="CW119" s="1"/>
      <c r="CX119" s="1"/>
      <c r="CY119" s="1"/>
      <c r="CZ119" s="1"/>
      <c r="DA119" s="1"/>
      <c r="DB119" s="1"/>
      <c r="DC119" s="1"/>
      <c r="DD119" s="1"/>
      <c r="DE119" s="1"/>
      <c r="DF119" s="1"/>
      <c r="DG119" s="1"/>
      <c r="DH119" s="1"/>
      <c r="DI119" s="1"/>
      <c r="DJ119" s="1"/>
      <c r="DK119" s="1"/>
      <c r="DL119" s="1"/>
      <c r="DM119" s="1"/>
      <c r="DN119" s="1"/>
      <c r="DO119" s="1"/>
      <c r="DP119" s="1"/>
      <c r="DQ119" s="1"/>
      <c r="DR119" s="1"/>
      <c r="DS119" s="1"/>
      <c r="DT119" s="1"/>
      <c r="DU119" s="1"/>
      <c r="DV119" s="1"/>
      <c r="DW119" s="1"/>
      <c r="DX119" s="1"/>
      <c r="DY119" s="1"/>
      <c r="DZ119" s="1"/>
      <c r="EA119" s="1"/>
      <c r="EB119" s="1"/>
      <c r="EC119" s="1"/>
      <c r="ED119" s="1"/>
      <c r="EE119" s="1"/>
      <c r="EF119" s="1"/>
      <c r="EG119" s="1"/>
      <c r="EH119" s="1"/>
      <c r="EI119" s="1"/>
      <c r="EJ119" s="1"/>
      <c r="EK119" s="1"/>
      <c r="EL119" s="1"/>
      <c r="EM119" s="1"/>
      <c r="EN119" s="1"/>
      <c r="EO119" s="1"/>
      <c r="EP119" s="1"/>
      <c r="EQ119" s="1"/>
      <c r="ER119" s="1"/>
      <c r="ES119" s="1"/>
      <c r="ET119" s="1"/>
      <c r="EU119" s="1"/>
      <c r="EV119" s="1"/>
      <c r="EW119" s="1"/>
      <c r="EX119" s="1"/>
      <c r="EY119" s="1"/>
      <c r="EZ119" s="1"/>
      <c r="FA119" s="1"/>
      <c r="FB119" s="1"/>
      <c r="FC119" s="1"/>
      <c r="FD119" s="1"/>
      <c r="FE119" s="1"/>
      <c r="FF119" s="1"/>
      <c r="FG119" s="1"/>
      <c r="FH119" s="1"/>
      <c r="FI119" s="1"/>
      <c r="FJ119" s="1"/>
      <c r="FK119" s="1"/>
      <c r="FL119" s="1"/>
      <c r="FM119" s="1"/>
      <c r="FN119" s="1"/>
      <c r="FO119" s="1"/>
      <c r="FP119" s="1"/>
      <c r="FQ119" s="1"/>
      <c r="FR119" s="1"/>
      <c r="FS119" s="1"/>
      <c r="FT119" s="1"/>
      <c r="FU119" s="1"/>
      <c r="FV119" s="1"/>
      <c r="FW119" s="1"/>
      <c r="FX119" s="1"/>
      <c r="FY119" s="1"/>
      <c r="FZ119" s="1"/>
      <c r="GA119" s="1"/>
      <c r="GB119" s="1"/>
      <c r="GC119" s="1"/>
      <c r="GD119" s="1"/>
      <c r="GE119" s="1"/>
      <c r="GF119" s="1"/>
      <c r="GG119" s="1"/>
      <c r="GH119" s="1"/>
      <c r="GI119" s="1"/>
      <c r="GJ119" s="1"/>
      <c r="GK119" s="1"/>
      <c r="GL119" s="1"/>
      <c r="GM119" s="1"/>
      <c r="GN119" s="1"/>
      <c r="GO119" s="1"/>
      <c r="GP119" s="1"/>
      <c r="GQ119" s="1"/>
      <c r="GR119" s="1"/>
      <c r="GS119" s="1"/>
      <c r="GT119" s="1"/>
      <c r="GU119" s="1"/>
      <c r="GV119" s="1"/>
      <c r="GW119" s="1"/>
      <c r="GX119" s="1"/>
      <c r="GY119" s="1"/>
      <c r="GZ119" s="1"/>
      <c r="HA119" s="1"/>
      <c r="HB119" s="1"/>
      <c r="HC119" s="1"/>
      <c r="HD119" s="1"/>
      <c r="HE119" s="1"/>
      <c r="HF119" s="1"/>
      <c r="HG119" s="1"/>
      <c r="HH119" s="1"/>
      <c r="HI119" s="1"/>
      <c r="HJ119" s="1"/>
      <c r="HK119" s="1"/>
      <c r="HL119" s="1"/>
      <c r="HM119" s="1"/>
      <c r="HN119" s="1"/>
      <c r="HO119" s="1"/>
      <c r="HP119" s="1"/>
      <c r="HQ119" s="1"/>
      <c r="HR119" s="1"/>
      <c r="HS119" s="1"/>
      <c r="HT119" s="1"/>
      <c r="HU119" s="1"/>
      <c r="HV119" s="1"/>
      <c r="HW119" s="1"/>
      <c r="HX119" s="1"/>
      <c r="HY119" s="1"/>
      <c r="HZ119" s="1"/>
      <c r="IA119" s="1"/>
      <c r="IB119" s="1"/>
      <c r="IC119" s="1"/>
      <c r="ID119" s="1"/>
      <c r="IE119" s="1"/>
      <c r="IF119" s="1"/>
      <c r="IG119" s="1"/>
      <c r="IH119" s="1"/>
      <c r="II119" s="1"/>
      <c r="IJ119" s="1"/>
      <c r="IK119" s="1"/>
      <c r="IL119" s="1"/>
      <c r="IM119" s="1"/>
      <c r="IN119" s="1"/>
      <c r="IO119" s="1"/>
      <c r="IP119" s="1"/>
      <c r="IQ119" s="1"/>
      <c r="IR119" s="1"/>
      <c r="IS119" s="1"/>
      <c r="IT119" s="1"/>
      <c r="IU119" s="1"/>
      <c r="IV119" s="1"/>
      <c r="IW119" s="1"/>
      <c r="IX119" s="1"/>
      <c r="IY119" s="1"/>
      <c r="IZ119" s="1"/>
      <c r="JA119" s="1"/>
      <c r="JB119" s="1"/>
      <c r="JC119" s="1"/>
      <c r="JD119" s="1"/>
      <c r="JE119" s="1"/>
      <c r="JF119" s="1"/>
      <c r="JG119" s="1"/>
      <c r="JH119" s="1"/>
      <c r="JI119" s="1"/>
      <c r="JJ119" s="1"/>
      <c r="JK119" s="1"/>
      <c r="JL119" s="1"/>
      <c r="JM119" s="1"/>
      <c r="JN119" s="1"/>
      <c r="JO119" s="1"/>
      <c r="JP119" s="1"/>
      <c r="JQ119" s="1"/>
      <c r="JR119" s="1"/>
      <c r="JS119" s="1"/>
      <c r="JT119" s="1"/>
      <c r="JU119" s="1"/>
      <c r="JV119" s="1"/>
      <c r="JW119" s="1"/>
      <c r="JX119" s="1"/>
      <c r="JY119" s="1"/>
      <c r="JZ119" s="1"/>
      <c r="KA119" s="1"/>
      <c r="KB119" s="1"/>
      <c r="KC119" s="1"/>
      <c r="KD119" s="1"/>
      <c r="KE119" s="1"/>
      <c r="KF119" s="1"/>
      <c r="KG119" s="1"/>
      <c r="KH119" s="1"/>
      <c r="KI119" s="1"/>
      <c r="KJ119" s="1"/>
      <c r="KK119" s="1"/>
      <c r="KL119" s="1"/>
      <c r="KM119" s="1"/>
      <c r="KN119" s="1"/>
      <c r="KO119" s="1"/>
      <c r="KP119" s="1"/>
      <c r="KQ119" s="1"/>
      <c r="KR119" s="1"/>
      <c r="KS119" s="1"/>
      <c r="KT119" s="1"/>
      <c r="KU119" s="1"/>
      <c r="KV119" s="1"/>
      <c r="KW119" s="1"/>
      <c r="KX119" s="1"/>
      <c r="KY119" s="1"/>
      <c r="KZ119" s="1"/>
      <c r="LA119" s="1"/>
      <c r="LB119" s="1"/>
      <c r="LC119" s="1"/>
      <c r="LD119" s="1"/>
      <c r="LE119" s="1"/>
      <c r="LF119" s="1"/>
      <c r="LG119" s="1"/>
      <c r="LH119" s="1"/>
      <c r="LI119" s="1"/>
      <c r="LJ119" s="1"/>
      <c r="LK119" s="1"/>
      <c r="LL119" s="1"/>
      <c r="LM119" s="1"/>
      <c r="LN119" s="1"/>
      <c r="LO119" s="1"/>
      <c r="LP119" s="1"/>
      <c r="LQ119" s="1"/>
      <c r="LR119" s="1"/>
      <c r="LS119" s="1"/>
      <c r="LT119" s="1"/>
      <c r="LU119" s="1"/>
      <c r="LV119" s="1"/>
      <c r="LW119" s="1"/>
      <c r="LX119" s="1"/>
      <c r="LY119" s="1"/>
      <c r="LZ119" s="1"/>
      <c r="MA119" s="1"/>
      <c r="MB119" s="1"/>
      <c r="MC119" s="1"/>
      <c r="MD119" s="1"/>
      <c r="ME119" s="1"/>
      <c r="MF119" s="1"/>
      <c r="MG119" s="1"/>
      <c r="MH119" s="1"/>
      <c r="MI119" s="1"/>
      <c r="MJ119" s="1"/>
      <c r="MK119" s="1"/>
      <c r="ML119" s="1"/>
      <c r="MM119" s="1"/>
      <c r="MN119" s="1"/>
      <c r="MO119" s="1"/>
      <c r="MP119" s="1"/>
      <c r="MQ119" s="1"/>
      <c r="MR119" s="1"/>
      <c r="MS119" s="1"/>
      <c r="MT119" s="1"/>
      <c r="MU119" s="1"/>
      <c r="MV119" s="1"/>
      <c r="MW119" s="1"/>
      <c r="MX119" s="1"/>
      <c r="MY119" s="1"/>
      <c r="MZ119" s="1"/>
      <c r="NA119" s="1"/>
      <c r="NB119" s="1"/>
      <c r="NC119" s="1"/>
      <c r="ND119" s="1"/>
      <c r="NE119" s="1"/>
      <c r="NF119" s="1"/>
      <c r="NG119" s="1"/>
      <c r="NH119" s="1"/>
      <c r="NI119" s="1"/>
      <c r="NJ119" s="1"/>
      <c r="NK119" s="1"/>
      <c r="NL119" s="1"/>
      <c r="NM119" s="1"/>
      <c r="NN119" s="1"/>
      <c r="NO119" s="1"/>
      <c r="NP119" s="1"/>
      <c r="NQ119" s="1"/>
      <c r="NR119" s="1"/>
      <c r="NS119" s="1"/>
      <c r="NT119" s="1"/>
      <c r="NU119" s="1"/>
      <c r="NV119" s="1"/>
      <c r="NW119" s="1"/>
      <c r="NX119" s="1"/>
      <c r="NY119" s="1"/>
      <c r="NZ119" s="1"/>
      <c r="OA119" s="1"/>
      <c r="OB119" s="1"/>
      <c r="OC119" s="1"/>
      <c r="OD119" s="1"/>
      <c r="OE119" s="1"/>
      <c r="OF119" s="1"/>
      <c r="OG119" s="1"/>
      <c r="OH119" s="1"/>
      <c r="OI119" s="1"/>
      <c r="OJ119" s="1"/>
      <c r="OK119" s="1"/>
      <c r="OL119" s="1"/>
      <c r="OM119" s="1"/>
      <c r="ON119" s="1"/>
      <c r="OO119" s="1"/>
      <c r="OP119" s="1"/>
      <c r="OQ119" s="1"/>
      <c r="OR119" s="1"/>
      <c r="OS119" s="1"/>
      <c r="OT119" s="1"/>
      <c r="OU119" s="1"/>
      <c r="OV119" s="1"/>
      <c r="OW119" s="1"/>
      <c r="OX119" s="1"/>
      <c r="OY119" s="1"/>
      <c r="OZ119" s="1"/>
      <c r="PA119" s="1"/>
      <c r="PB119" s="1"/>
      <c r="PC119" s="1"/>
      <c r="PD119" s="1"/>
      <c r="PE119" s="1"/>
      <c r="PF119" s="1"/>
      <c r="PG119" s="1"/>
      <c r="PH119" s="1"/>
      <c r="PI119" s="1"/>
      <c r="PJ119" s="1"/>
      <c r="PK119" s="1"/>
      <c r="PL119" s="1"/>
      <c r="PM119" s="1"/>
      <c r="PN119" s="1"/>
      <c r="PO119" s="1"/>
      <c r="PP119" s="1"/>
      <c r="PQ119" s="1"/>
      <c r="PR119" s="1"/>
      <c r="PS119" s="1"/>
      <c r="PT119" s="1"/>
      <c r="PU119" s="1"/>
      <c r="PV119" s="1"/>
      <c r="PW119" s="1"/>
      <c r="PX119" s="1"/>
      <c r="PY119" s="1"/>
      <c r="PZ119" s="1"/>
      <c r="QA119" s="1"/>
      <c r="QB119" s="1"/>
      <c r="QC119" s="1"/>
      <c r="QD119" s="1"/>
      <c r="QE119" s="1"/>
      <c r="QF119" s="1"/>
      <c r="QG119" s="1"/>
      <c r="QH119" s="1"/>
      <c r="QI119" s="1"/>
      <c r="QJ119" s="1"/>
      <c r="QK119" s="1"/>
      <c r="QL119" s="1"/>
      <c r="QM119" s="1"/>
      <c r="QN119" s="1"/>
      <c r="QO119" s="1"/>
      <c r="QP119" s="1"/>
      <c r="QQ119" s="1"/>
      <c r="QR119" s="1"/>
      <c r="QS119" s="1"/>
      <c r="QT119" s="1"/>
      <c r="QU119" s="1"/>
      <c r="QV119" s="1"/>
      <c r="QW119" s="1"/>
      <c r="QX119" s="1"/>
      <c r="QY119" s="1"/>
      <c r="QZ119" s="1"/>
      <c r="RA119" s="1"/>
      <c r="RB119" s="1"/>
      <c r="RC119" s="1"/>
      <c r="RD119" s="1"/>
      <c r="RE119" s="1"/>
      <c r="RF119" s="1"/>
      <c r="RG119" s="1"/>
      <c r="RH119" s="1"/>
      <c r="RI119" s="1"/>
      <c r="RJ119" s="1"/>
      <c r="RK119" s="1"/>
      <c r="RL119" s="1"/>
      <c r="RM119" s="1"/>
      <c r="RN119" s="1"/>
      <c r="RO119" s="1"/>
      <c r="RP119" s="1"/>
      <c r="RQ119" s="1"/>
      <c r="RR119" s="1"/>
      <c r="RS119" s="1"/>
      <c r="RT119" s="1"/>
      <c r="RU119" s="1"/>
      <c r="RV119" s="1"/>
      <c r="RW119" s="1"/>
      <c r="RX119" s="1"/>
      <c r="RY119" s="1"/>
      <c r="RZ119" s="1"/>
      <c r="SA119" s="1"/>
      <c r="SB119" s="1"/>
      <c r="SC119" s="1"/>
      <c r="SD119" s="1"/>
      <c r="SE119" s="1"/>
      <c r="SF119" s="1"/>
      <c r="SG119" s="1"/>
      <c r="SH119" s="1"/>
      <c r="SI119" s="1"/>
      <c r="SJ119" s="1"/>
      <c r="SK119" s="1"/>
      <c r="SL119" s="1"/>
      <c r="SM119" s="1"/>
      <c r="SN119" s="1"/>
      <c r="SO119" s="1"/>
      <c r="SP119" s="1"/>
      <c r="SQ119" s="1"/>
      <c r="SR119" s="1"/>
      <c r="SS119" s="1"/>
      <c r="ST119" s="1"/>
      <c r="SU119" s="1"/>
      <c r="SV119" s="1"/>
      <c r="SW119" s="1"/>
      <c r="SX119" s="1"/>
      <c r="SY119" s="1"/>
      <c r="SZ119" s="1"/>
      <c r="TA119" s="1"/>
      <c r="TB119" s="1"/>
      <c r="TC119" s="1"/>
      <c r="TD119" s="1"/>
      <c r="TE119" s="1"/>
      <c r="TF119" s="1"/>
      <c r="TG119" s="1"/>
      <c r="TH119" s="1"/>
      <c r="TI119" s="1"/>
      <c r="TJ119" s="1"/>
      <c r="TK119" s="1"/>
      <c r="TL119" s="1"/>
      <c r="TM119" s="1"/>
      <c r="TN119" s="1"/>
      <c r="TO119" s="1"/>
      <c r="TP119" s="1"/>
      <c r="TQ119" s="1"/>
      <c r="TR119" s="1"/>
      <c r="TS119" s="1"/>
      <c r="TT119" s="1"/>
      <c r="TU119" s="1"/>
      <c r="TV119" s="1"/>
      <c r="TW119" s="1"/>
      <c r="TX119" s="1"/>
      <c r="TY119" s="1"/>
      <c r="TZ119" s="1"/>
      <c r="UA119" s="1"/>
      <c r="UB119" s="1"/>
      <c r="UC119" s="1"/>
      <c r="UD119" s="1"/>
      <c r="UE119" s="1"/>
      <c r="UF119" s="1"/>
      <c r="UG119" s="1"/>
      <c r="UH119" s="1"/>
      <c r="UI119" s="1"/>
      <c r="UJ119" s="1"/>
      <c r="UK119" s="1"/>
      <c r="UL119" s="1"/>
      <c r="UM119" s="1"/>
      <c r="UN119" s="1"/>
      <c r="UO119" s="1"/>
      <c r="UP119" s="1"/>
      <c r="UQ119" s="1"/>
      <c r="UR119" s="1"/>
      <c r="US119" s="1"/>
      <c r="UT119" s="1"/>
      <c r="UU119" s="1"/>
      <c r="UV119" s="1"/>
      <c r="UW119" s="1"/>
      <c r="UX119" s="1"/>
      <c r="UY119" s="1"/>
      <c r="UZ119" s="1"/>
      <c r="VA119" s="1"/>
      <c r="VB119" s="1"/>
      <c r="VC119" s="1"/>
      <c r="VD119" s="1"/>
      <c r="VE119" s="1"/>
      <c r="VF119" s="1"/>
      <c r="VG119" s="1"/>
      <c r="VH119" s="1"/>
      <c r="VI119" s="1"/>
      <c r="VJ119" s="1"/>
      <c r="VK119" s="1"/>
      <c r="VL119" s="1"/>
      <c r="VM119" s="1"/>
      <c r="VN119" s="1"/>
      <c r="VO119" s="1"/>
      <c r="VP119" s="1"/>
      <c r="VQ119" s="1"/>
      <c r="VR119" s="1"/>
      <c r="VS119" s="1"/>
      <c r="VT119" s="1"/>
      <c r="VU119" s="1"/>
      <c r="VV119" s="1"/>
      <c r="VW119" s="1"/>
      <c r="VX119" s="1"/>
      <c r="VY119" s="1"/>
      <c r="VZ119" s="1"/>
      <c r="WA119" s="1"/>
      <c r="WB119" s="1"/>
      <c r="WC119" s="1"/>
      <c r="WD119" s="1"/>
      <c r="WE119" s="1"/>
      <c r="WF119" s="1"/>
      <c r="WG119" s="1"/>
      <c r="WH119" s="1"/>
      <c r="WI119" s="1"/>
      <c r="WJ119" s="1"/>
      <c r="WK119" s="1"/>
      <c r="WL119" s="1"/>
      <c r="WM119" s="1"/>
      <c r="WN119" s="1"/>
      <c r="WO119" s="1"/>
      <c r="WP119" s="1"/>
      <c r="WQ119" s="1"/>
      <c r="WR119" s="1"/>
      <c r="WS119" s="1"/>
      <c r="WT119" s="1"/>
      <c r="WU119" s="1"/>
      <c r="WV119" s="1"/>
      <c r="WW119" s="1"/>
      <c r="WX119" s="1"/>
      <c r="WY119" s="1"/>
      <c r="WZ119" s="1"/>
      <c r="XA119" s="1"/>
      <c r="XB119" s="1"/>
      <c r="XC119" s="1"/>
      <c r="XD119" s="1"/>
      <c r="XE119" s="1"/>
      <c r="XF119" s="1"/>
      <c r="XG119" s="1"/>
      <c r="XH119" s="1"/>
      <c r="XI119" s="1"/>
      <c r="XJ119" s="1"/>
      <c r="XK119" s="1"/>
      <c r="XL119" s="1"/>
      <c r="XM119" s="1"/>
      <c r="XN119" s="1"/>
      <c r="XO119" s="1"/>
      <c r="XP119" s="1"/>
      <c r="XQ119" s="1"/>
      <c r="XR119" s="1"/>
      <c r="XS119" s="1"/>
      <c r="XT119" s="1"/>
      <c r="XU119" s="1"/>
      <c r="XV119" s="1"/>
      <c r="XW119" s="1"/>
      <c r="XX119" s="1"/>
      <c r="XY119" s="1"/>
      <c r="XZ119" s="1"/>
      <c r="YA119" s="1"/>
      <c r="YB119" s="1"/>
      <c r="YC119" s="1"/>
      <c r="YD119" s="1"/>
      <c r="YE119" s="1"/>
      <c r="YF119" s="1"/>
      <c r="YG119" s="1"/>
      <c r="YH119" s="1"/>
      <c r="YI119" s="1"/>
      <c r="YJ119" s="1"/>
      <c r="YK119" s="1"/>
      <c r="YL119" s="1"/>
      <c r="YM119" s="1"/>
      <c r="YN119" s="1"/>
      <c r="YO119" s="1"/>
      <c r="YP119" s="1"/>
      <c r="YQ119" s="1"/>
      <c r="YR119" s="1"/>
      <c r="YS119" s="1"/>
      <c r="YT119" s="1"/>
      <c r="YU119" s="1"/>
      <c r="YV119" s="1"/>
      <c r="YW119" s="1"/>
      <c r="YX119" s="1"/>
      <c r="YY119" s="1"/>
      <c r="YZ119" s="1"/>
      <c r="ZA119" s="1"/>
      <c r="ZB119" s="1"/>
      <c r="ZC119" s="1"/>
      <c r="ZD119" s="1"/>
      <c r="ZE119" s="1"/>
      <c r="ZF119" s="1"/>
      <c r="ZG119" s="1"/>
      <c r="ZH119" s="1"/>
      <c r="ZI119" s="1"/>
      <c r="ZJ119" s="1"/>
      <c r="ZK119" s="1"/>
      <c r="ZL119" s="1"/>
      <c r="ZM119" s="1"/>
      <c r="ZN119" s="1"/>
      <c r="ZO119" s="1"/>
      <c r="ZP119" s="1"/>
      <c r="ZQ119" s="1"/>
      <c r="ZR119" s="1"/>
      <c r="ZS119" s="1"/>
      <c r="ZT119" s="1"/>
      <c r="ZU119" s="1"/>
      <c r="ZV119" s="1"/>
      <c r="ZW119" s="1"/>
      <c r="ZX119" s="1"/>
      <c r="ZY119" s="1"/>
      <c r="ZZ119" s="1"/>
      <c r="AAA119" s="1"/>
      <c r="AAB119" s="1"/>
      <c r="AAC119" s="1"/>
      <c r="AAD119" s="1"/>
      <c r="AAE119" s="1"/>
      <c r="AAF119" s="1"/>
      <c r="AAG119" s="1"/>
      <c r="AAH119" s="1"/>
      <c r="AAI119" s="1"/>
      <c r="AAJ119" s="1"/>
      <c r="AAK119" s="1"/>
      <c r="AAL119" s="1"/>
      <c r="AAM119" s="1"/>
      <c r="AAN119" s="1"/>
      <c r="AAO119" s="1"/>
      <c r="AAP119" s="1"/>
      <c r="AAQ119" s="1"/>
      <c r="AAR119" s="1"/>
      <c r="AAS119" s="1"/>
      <c r="AAT119" s="1"/>
      <c r="AAU119" s="1"/>
      <c r="AAV119" s="1"/>
      <c r="AAW119" s="1"/>
      <c r="AAX119" s="1"/>
      <c r="AAY119" s="1"/>
      <c r="AAZ119" s="1"/>
      <c r="ABA119" s="1"/>
      <c r="ABB119" s="1"/>
      <c r="ABC119" s="1"/>
      <c r="ABD119" s="1"/>
      <c r="ABE119" s="1"/>
      <c r="ABF119" s="1"/>
      <c r="ABG119" s="1"/>
      <c r="ABH119" s="1"/>
      <c r="ABI119" s="1"/>
      <c r="ABJ119" s="1"/>
      <c r="ABK119" s="1"/>
      <c r="ABL119" s="1"/>
      <c r="ABM119" s="1"/>
      <c r="ABN119" s="1"/>
      <c r="ABO119" s="1"/>
      <c r="ABP119" s="1"/>
      <c r="ABQ119" s="1"/>
      <c r="ABR119" s="1"/>
      <c r="ABS119" s="1"/>
      <c r="ABT119" s="1"/>
      <c r="ABU119" s="1"/>
      <c r="ABV119" s="1"/>
      <c r="ABW119" s="1"/>
      <c r="ABX119" s="1"/>
      <c r="ABY119" s="1"/>
      <c r="ABZ119" s="1"/>
      <c r="ACA119" s="1"/>
      <c r="ACB119" s="1"/>
      <c r="ACC119" s="1"/>
      <c r="ACD119" s="1"/>
      <c r="ACE119" s="1"/>
      <c r="ACF119" s="1"/>
      <c r="ACG119" s="1"/>
      <c r="ACH119" s="1"/>
      <c r="ACI119" s="1"/>
      <c r="ACJ119" s="1"/>
      <c r="ACK119" s="1"/>
      <c r="ACL119" s="1"/>
      <c r="ACM119" s="1"/>
      <c r="ACN119" s="1"/>
      <c r="ACO119" s="1"/>
      <c r="ACP119" s="1"/>
      <c r="ACQ119" s="1"/>
      <c r="ACR119" s="1"/>
      <c r="ACS119" s="1"/>
      <c r="ACT119" s="1"/>
      <c r="ACU119" s="1"/>
      <c r="ACV119" s="1"/>
      <c r="ACW119" s="1"/>
      <c r="ACX119" s="1"/>
      <c r="ACY119" s="1"/>
      <c r="ACZ119" s="1"/>
      <c r="ADA119" s="1"/>
      <c r="ADB119" s="1"/>
      <c r="ADC119" s="1"/>
      <c r="ADD119" s="1"/>
      <c r="ADE119" s="1"/>
      <c r="ADF119" s="1"/>
      <c r="ADG119" s="1"/>
      <c r="ADH119" s="1"/>
      <c r="ADI119" s="1"/>
      <c r="ADJ119" s="1"/>
      <c r="ADK119" s="1"/>
      <c r="ADL119" s="1"/>
      <c r="ADM119" s="1"/>
      <c r="ADN119" s="1"/>
      <c r="ADO119" s="1"/>
      <c r="ADP119" s="1"/>
      <c r="ADQ119" s="1"/>
      <c r="ADR119" s="1"/>
      <c r="ADS119" s="1"/>
      <c r="ADT119" s="1"/>
      <c r="ADU119" s="1"/>
      <c r="ADV119" s="1"/>
      <c r="ADW119" s="1"/>
      <c r="ADX119" s="1"/>
      <c r="ADY119" s="1"/>
      <c r="ADZ119" s="1"/>
      <c r="AEA119" s="1"/>
      <c r="AEB119" s="1"/>
      <c r="AEC119" s="1"/>
      <c r="AED119" s="1"/>
      <c r="AEE119" s="1"/>
      <c r="AEF119" s="1"/>
      <c r="AEG119" s="1"/>
      <c r="AEH119" s="1"/>
      <c r="AEI119" s="1"/>
      <c r="AEJ119" s="1"/>
    </row>
    <row r="120" spans="1:816" s="4" customFormat="1">
      <c r="A120" s="12" t="s">
        <v>152</v>
      </c>
      <c r="B120" s="11" t="s">
        <v>151</v>
      </c>
      <c r="C120" s="10" t="s">
        <v>1</v>
      </c>
      <c r="D120" s="9">
        <f t="shared" si="2"/>
        <v>10</v>
      </c>
      <c r="E120" s="7"/>
      <c r="F120" s="7"/>
      <c r="G120" s="7"/>
      <c r="H120" s="7"/>
      <c r="I120" s="7"/>
      <c r="J120" s="7"/>
      <c r="K120" s="7"/>
      <c r="L120" s="7"/>
      <c r="M120" s="7"/>
      <c r="N120" s="7"/>
      <c r="O120" s="7"/>
      <c r="P120" s="7"/>
      <c r="Q120" s="7"/>
      <c r="R120" s="7"/>
      <c r="S120" s="7"/>
      <c r="T120" s="7"/>
      <c r="U120" s="7"/>
      <c r="V120" s="7"/>
      <c r="W120" s="7"/>
      <c r="X120" s="7"/>
      <c r="Y120" s="7"/>
      <c r="Z120" s="7"/>
      <c r="AA120" s="7"/>
      <c r="AB120" s="7"/>
      <c r="AC120" s="7"/>
      <c r="AD120" s="7"/>
      <c r="AE120" s="7"/>
      <c r="AF120" s="7"/>
      <c r="AG120" s="7"/>
      <c r="AH120" s="8">
        <v>2</v>
      </c>
      <c r="AI120" s="8">
        <v>2</v>
      </c>
      <c r="AJ120" s="8">
        <v>2</v>
      </c>
      <c r="AK120" s="8">
        <v>2</v>
      </c>
      <c r="AL120" s="8">
        <v>2</v>
      </c>
      <c r="AM120" s="7"/>
      <c r="AN120" s="7"/>
      <c r="AO120" s="7"/>
      <c r="AP120" s="7"/>
      <c r="AQ120" s="7"/>
      <c r="AR120" s="6"/>
      <c r="AS120" s="6"/>
      <c r="AT120" s="6"/>
      <c r="AU120" s="6"/>
      <c r="AV120" s="6"/>
      <c r="AW120" s="6"/>
      <c r="AX120" s="6"/>
      <c r="AY120" s="6"/>
      <c r="AZ120" s="6"/>
      <c r="BA120" s="6"/>
      <c r="BB120" s="6"/>
      <c r="BC120" s="6"/>
      <c r="BD120" s="6"/>
      <c r="BE120" s="6"/>
      <c r="BF120" s="6"/>
      <c r="BG120" s="6"/>
      <c r="BH120" s="6"/>
      <c r="BI120" s="5"/>
      <c r="BJ120" s="1"/>
      <c r="BK120" s="1"/>
      <c r="BL120" s="1"/>
      <c r="BM120" s="1"/>
      <c r="BN120" s="1"/>
      <c r="BO120" s="1"/>
      <c r="BP120" s="1"/>
      <c r="BQ120" s="1"/>
      <c r="BR120" s="1"/>
      <c r="BS120" s="1"/>
      <c r="BT120" s="1"/>
      <c r="BU120" s="1"/>
      <c r="BV120" s="1"/>
      <c r="BW120" s="1"/>
      <c r="BX120" s="1"/>
      <c r="BY120" s="1"/>
      <c r="BZ120" s="1"/>
      <c r="CA120" s="1"/>
      <c r="CB120" s="1"/>
      <c r="CC120" s="1"/>
      <c r="CD120" s="1"/>
      <c r="CE120" s="1"/>
      <c r="CF120" s="1"/>
      <c r="CG120" s="1"/>
      <c r="CH120" s="1"/>
      <c r="CI120" s="1"/>
      <c r="CJ120" s="1"/>
      <c r="CK120" s="1"/>
      <c r="CL120" s="1"/>
      <c r="CM120" s="1"/>
      <c r="CN120" s="1"/>
      <c r="CO120" s="1"/>
      <c r="CP120" s="1"/>
      <c r="CQ120" s="1"/>
      <c r="CR120" s="1"/>
      <c r="CS120" s="1"/>
      <c r="CT120" s="1"/>
      <c r="CU120" s="1"/>
      <c r="CV120" s="1"/>
      <c r="CW120" s="1"/>
      <c r="CX120" s="1"/>
      <c r="CY120" s="1"/>
      <c r="CZ120" s="1"/>
      <c r="DA120" s="1"/>
      <c r="DB120" s="1"/>
      <c r="DC120" s="1"/>
      <c r="DD120" s="1"/>
      <c r="DE120" s="1"/>
      <c r="DF120" s="1"/>
      <c r="DG120" s="1"/>
      <c r="DH120" s="1"/>
      <c r="DI120" s="1"/>
      <c r="DJ120" s="1"/>
      <c r="DK120" s="1"/>
      <c r="DL120" s="1"/>
      <c r="DM120" s="1"/>
      <c r="DN120" s="1"/>
      <c r="DO120" s="1"/>
      <c r="DP120" s="1"/>
      <c r="DQ120" s="1"/>
      <c r="DR120" s="1"/>
      <c r="DS120" s="1"/>
      <c r="DT120" s="1"/>
      <c r="DU120" s="1"/>
      <c r="DV120" s="1"/>
      <c r="DW120" s="1"/>
      <c r="DX120" s="1"/>
      <c r="DY120" s="1"/>
      <c r="DZ120" s="1"/>
      <c r="EA120" s="1"/>
      <c r="EB120" s="1"/>
      <c r="EC120" s="1"/>
      <c r="ED120" s="1"/>
      <c r="EE120" s="1"/>
      <c r="EF120" s="1"/>
      <c r="EG120" s="1"/>
      <c r="EH120" s="1"/>
      <c r="EI120" s="1"/>
      <c r="EJ120" s="1"/>
      <c r="EK120" s="1"/>
      <c r="EL120" s="1"/>
      <c r="EM120" s="1"/>
      <c r="EN120" s="1"/>
      <c r="EO120" s="1"/>
      <c r="EP120" s="1"/>
      <c r="EQ120" s="1"/>
      <c r="ER120" s="1"/>
      <c r="ES120" s="1"/>
      <c r="ET120" s="1"/>
      <c r="EU120" s="1"/>
      <c r="EV120" s="1"/>
      <c r="EW120" s="1"/>
      <c r="EX120" s="1"/>
      <c r="EY120" s="1"/>
      <c r="EZ120" s="1"/>
      <c r="FA120" s="1"/>
      <c r="FB120" s="1"/>
      <c r="FC120" s="1"/>
      <c r="FD120" s="1"/>
      <c r="FE120" s="1"/>
      <c r="FF120" s="1"/>
      <c r="FG120" s="1"/>
      <c r="FH120" s="1"/>
      <c r="FI120" s="1"/>
      <c r="FJ120" s="1"/>
      <c r="FK120" s="1"/>
      <c r="FL120" s="1"/>
      <c r="FM120" s="1"/>
      <c r="FN120" s="1"/>
      <c r="FO120" s="1"/>
      <c r="FP120" s="1"/>
      <c r="FQ120" s="1"/>
      <c r="FR120" s="1"/>
      <c r="FS120" s="1"/>
      <c r="FT120" s="1"/>
      <c r="FU120" s="1"/>
      <c r="FV120" s="1"/>
      <c r="FW120" s="1"/>
      <c r="FX120" s="1"/>
      <c r="FY120" s="1"/>
      <c r="FZ120" s="1"/>
      <c r="GA120" s="1"/>
      <c r="GB120" s="1"/>
      <c r="GC120" s="1"/>
      <c r="GD120" s="1"/>
      <c r="GE120" s="1"/>
      <c r="GF120" s="1"/>
      <c r="GG120" s="1"/>
      <c r="GH120" s="1"/>
      <c r="GI120" s="1"/>
      <c r="GJ120" s="1"/>
      <c r="GK120" s="1"/>
      <c r="GL120" s="1"/>
      <c r="GM120" s="1"/>
      <c r="GN120" s="1"/>
      <c r="GO120" s="1"/>
      <c r="GP120" s="1"/>
      <c r="GQ120" s="1"/>
      <c r="GR120" s="1"/>
      <c r="GS120" s="1"/>
      <c r="GT120" s="1"/>
      <c r="GU120" s="1"/>
      <c r="GV120" s="1"/>
      <c r="GW120" s="1"/>
      <c r="GX120" s="1"/>
      <c r="GY120" s="1"/>
      <c r="GZ120" s="1"/>
      <c r="HA120" s="1"/>
      <c r="HB120" s="1"/>
      <c r="HC120" s="1"/>
      <c r="HD120" s="1"/>
      <c r="HE120" s="1"/>
      <c r="HF120" s="1"/>
      <c r="HG120" s="1"/>
      <c r="HH120" s="1"/>
      <c r="HI120" s="1"/>
      <c r="HJ120" s="1"/>
      <c r="HK120" s="1"/>
      <c r="HL120" s="1"/>
      <c r="HM120" s="1"/>
      <c r="HN120" s="1"/>
      <c r="HO120" s="1"/>
      <c r="HP120" s="1"/>
      <c r="HQ120" s="1"/>
      <c r="HR120" s="1"/>
      <c r="HS120" s="1"/>
      <c r="HT120" s="1"/>
      <c r="HU120" s="1"/>
      <c r="HV120" s="1"/>
      <c r="HW120" s="1"/>
      <c r="HX120" s="1"/>
      <c r="HY120" s="1"/>
      <c r="HZ120" s="1"/>
      <c r="IA120" s="1"/>
      <c r="IB120" s="1"/>
      <c r="IC120" s="1"/>
      <c r="ID120" s="1"/>
      <c r="IE120" s="1"/>
      <c r="IF120" s="1"/>
      <c r="IG120" s="1"/>
      <c r="IH120" s="1"/>
      <c r="II120" s="1"/>
      <c r="IJ120" s="1"/>
      <c r="IK120" s="1"/>
      <c r="IL120" s="1"/>
      <c r="IM120" s="1"/>
      <c r="IN120" s="1"/>
      <c r="IO120" s="1"/>
      <c r="IP120" s="1"/>
      <c r="IQ120" s="1"/>
      <c r="IR120" s="1"/>
      <c r="IS120" s="1"/>
      <c r="IT120" s="1"/>
      <c r="IU120" s="1"/>
      <c r="IV120" s="1"/>
      <c r="IW120" s="1"/>
      <c r="IX120" s="1"/>
      <c r="IY120" s="1"/>
      <c r="IZ120" s="1"/>
      <c r="JA120" s="1"/>
      <c r="JB120" s="1"/>
      <c r="JC120" s="1"/>
      <c r="JD120" s="1"/>
      <c r="JE120" s="1"/>
      <c r="JF120" s="1"/>
      <c r="JG120" s="1"/>
      <c r="JH120" s="1"/>
      <c r="JI120" s="1"/>
      <c r="JJ120" s="1"/>
      <c r="JK120" s="1"/>
      <c r="JL120" s="1"/>
      <c r="JM120" s="1"/>
      <c r="JN120" s="1"/>
      <c r="JO120" s="1"/>
      <c r="JP120" s="1"/>
      <c r="JQ120" s="1"/>
      <c r="JR120" s="1"/>
      <c r="JS120" s="1"/>
      <c r="JT120" s="1"/>
      <c r="JU120" s="1"/>
      <c r="JV120" s="1"/>
      <c r="JW120" s="1"/>
      <c r="JX120" s="1"/>
      <c r="JY120" s="1"/>
      <c r="JZ120" s="1"/>
      <c r="KA120" s="1"/>
      <c r="KB120" s="1"/>
      <c r="KC120" s="1"/>
      <c r="KD120" s="1"/>
      <c r="KE120" s="1"/>
      <c r="KF120" s="1"/>
      <c r="KG120" s="1"/>
      <c r="KH120" s="1"/>
      <c r="KI120" s="1"/>
      <c r="KJ120" s="1"/>
      <c r="KK120" s="1"/>
      <c r="KL120" s="1"/>
      <c r="KM120" s="1"/>
      <c r="KN120" s="1"/>
      <c r="KO120" s="1"/>
      <c r="KP120" s="1"/>
      <c r="KQ120" s="1"/>
      <c r="KR120" s="1"/>
      <c r="KS120" s="1"/>
      <c r="KT120" s="1"/>
      <c r="KU120" s="1"/>
      <c r="KV120" s="1"/>
      <c r="KW120" s="1"/>
      <c r="KX120" s="1"/>
      <c r="KY120" s="1"/>
      <c r="KZ120" s="1"/>
      <c r="LA120" s="1"/>
      <c r="LB120" s="1"/>
      <c r="LC120" s="1"/>
      <c r="LD120" s="1"/>
      <c r="LE120" s="1"/>
      <c r="LF120" s="1"/>
      <c r="LG120" s="1"/>
      <c r="LH120" s="1"/>
      <c r="LI120" s="1"/>
      <c r="LJ120" s="1"/>
      <c r="LK120" s="1"/>
      <c r="LL120" s="1"/>
      <c r="LM120" s="1"/>
      <c r="LN120" s="1"/>
      <c r="LO120" s="1"/>
      <c r="LP120" s="1"/>
      <c r="LQ120" s="1"/>
      <c r="LR120" s="1"/>
      <c r="LS120" s="1"/>
      <c r="LT120" s="1"/>
      <c r="LU120" s="1"/>
      <c r="LV120" s="1"/>
      <c r="LW120" s="1"/>
      <c r="LX120" s="1"/>
      <c r="LY120" s="1"/>
      <c r="LZ120" s="1"/>
      <c r="MA120" s="1"/>
      <c r="MB120" s="1"/>
      <c r="MC120" s="1"/>
      <c r="MD120" s="1"/>
      <c r="ME120" s="1"/>
      <c r="MF120" s="1"/>
      <c r="MG120" s="1"/>
      <c r="MH120" s="1"/>
      <c r="MI120" s="1"/>
      <c r="MJ120" s="1"/>
      <c r="MK120" s="1"/>
      <c r="ML120" s="1"/>
      <c r="MM120" s="1"/>
      <c r="MN120" s="1"/>
      <c r="MO120" s="1"/>
      <c r="MP120" s="1"/>
      <c r="MQ120" s="1"/>
      <c r="MR120" s="1"/>
      <c r="MS120" s="1"/>
      <c r="MT120" s="1"/>
      <c r="MU120" s="1"/>
      <c r="MV120" s="1"/>
      <c r="MW120" s="1"/>
      <c r="MX120" s="1"/>
      <c r="MY120" s="1"/>
      <c r="MZ120" s="1"/>
      <c r="NA120" s="1"/>
      <c r="NB120" s="1"/>
      <c r="NC120" s="1"/>
      <c r="ND120" s="1"/>
      <c r="NE120" s="1"/>
      <c r="NF120" s="1"/>
      <c r="NG120" s="1"/>
      <c r="NH120" s="1"/>
      <c r="NI120" s="1"/>
      <c r="NJ120" s="1"/>
      <c r="NK120" s="1"/>
      <c r="NL120" s="1"/>
      <c r="NM120" s="1"/>
      <c r="NN120" s="1"/>
      <c r="NO120" s="1"/>
      <c r="NP120" s="1"/>
      <c r="NQ120" s="1"/>
      <c r="NR120" s="1"/>
      <c r="NS120" s="1"/>
      <c r="NT120" s="1"/>
      <c r="NU120" s="1"/>
      <c r="NV120" s="1"/>
      <c r="NW120" s="1"/>
      <c r="NX120" s="1"/>
      <c r="NY120" s="1"/>
      <c r="NZ120" s="1"/>
      <c r="OA120" s="1"/>
      <c r="OB120" s="1"/>
      <c r="OC120" s="1"/>
      <c r="OD120" s="1"/>
      <c r="OE120" s="1"/>
      <c r="OF120" s="1"/>
      <c r="OG120" s="1"/>
      <c r="OH120" s="1"/>
      <c r="OI120" s="1"/>
      <c r="OJ120" s="1"/>
      <c r="OK120" s="1"/>
      <c r="OL120" s="1"/>
      <c r="OM120" s="1"/>
      <c r="ON120" s="1"/>
      <c r="OO120" s="1"/>
      <c r="OP120" s="1"/>
      <c r="OQ120" s="1"/>
      <c r="OR120" s="1"/>
      <c r="OS120" s="1"/>
      <c r="OT120" s="1"/>
      <c r="OU120" s="1"/>
      <c r="OV120" s="1"/>
      <c r="OW120" s="1"/>
      <c r="OX120" s="1"/>
      <c r="OY120" s="1"/>
      <c r="OZ120" s="1"/>
      <c r="PA120" s="1"/>
      <c r="PB120" s="1"/>
      <c r="PC120" s="1"/>
      <c r="PD120" s="1"/>
      <c r="PE120" s="1"/>
      <c r="PF120" s="1"/>
      <c r="PG120" s="1"/>
      <c r="PH120" s="1"/>
      <c r="PI120" s="1"/>
      <c r="PJ120" s="1"/>
      <c r="PK120" s="1"/>
      <c r="PL120" s="1"/>
      <c r="PM120" s="1"/>
      <c r="PN120" s="1"/>
      <c r="PO120" s="1"/>
      <c r="PP120" s="1"/>
      <c r="PQ120" s="1"/>
      <c r="PR120" s="1"/>
      <c r="PS120" s="1"/>
      <c r="PT120" s="1"/>
      <c r="PU120" s="1"/>
      <c r="PV120" s="1"/>
      <c r="PW120" s="1"/>
      <c r="PX120" s="1"/>
      <c r="PY120" s="1"/>
      <c r="PZ120" s="1"/>
      <c r="QA120" s="1"/>
      <c r="QB120" s="1"/>
      <c r="QC120" s="1"/>
      <c r="QD120" s="1"/>
      <c r="QE120" s="1"/>
      <c r="QF120" s="1"/>
      <c r="QG120" s="1"/>
      <c r="QH120" s="1"/>
      <c r="QI120" s="1"/>
      <c r="QJ120" s="1"/>
      <c r="QK120" s="1"/>
      <c r="QL120" s="1"/>
      <c r="QM120" s="1"/>
      <c r="QN120" s="1"/>
      <c r="QO120" s="1"/>
      <c r="QP120" s="1"/>
      <c r="QQ120" s="1"/>
      <c r="QR120" s="1"/>
      <c r="QS120" s="1"/>
      <c r="QT120" s="1"/>
      <c r="QU120" s="1"/>
      <c r="QV120" s="1"/>
      <c r="QW120" s="1"/>
      <c r="QX120" s="1"/>
      <c r="QY120" s="1"/>
      <c r="QZ120" s="1"/>
      <c r="RA120" s="1"/>
      <c r="RB120" s="1"/>
      <c r="RC120" s="1"/>
      <c r="RD120" s="1"/>
      <c r="RE120" s="1"/>
      <c r="RF120" s="1"/>
      <c r="RG120" s="1"/>
      <c r="RH120" s="1"/>
      <c r="RI120" s="1"/>
      <c r="RJ120" s="1"/>
      <c r="RK120" s="1"/>
      <c r="RL120" s="1"/>
      <c r="RM120" s="1"/>
      <c r="RN120" s="1"/>
      <c r="RO120" s="1"/>
      <c r="RP120" s="1"/>
      <c r="RQ120" s="1"/>
      <c r="RR120" s="1"/>
      <c r="RS120" s="1"/>
      <c r="RT120" s="1"/>
      <c r="RU120" s="1"/>
      <c r="RV120" s="1"/>
      <c r="RW120" s="1"/>
      <c r="RX120" s="1"/>
      <c r="RY120" s="1"/>
      <c r="RZ120" s="1"/>
      <c r="SA120" s="1"/>
      <c r="SB120" s="1"/>
      <c r="SC120" s="1"/>
      <c r="SD120" s="1"/>
      <c r="SE120" s="1"/>
      <c r="SF120" s="1"/>
      <c r="SG120" s="1"/>
      <c r="SH120" s="1"/>
      <c r="SI120" s="1"/>
      <c r="SJ120" s="1"/>
      <c r="SK120" s="1"/>
      <c r="SL120" s="1"/>
      <c r="SM120" s="1"/>
      <c r="SN120" s="1"/>
      <c r="SO120" s="1"/>
      <c r="SP120" s="1"/>
      <c r="SQ120" s="1"/>
      <c r="SR120" s="1"/>
      <c r="SS120" s="1"/>
      <c r="ST120" s="1"/>
      <c r="SU120" s="1"/>
      <c r="SV120" s="1"/>
      <c r="SW120" s="1"/>
      <c r="SX120" s="1"/>
      <c r="SY120" s="1"/>
      <c r="SZ120" s="1"/>
      <c r="TA120" s="1"/>
      <c r="TB120" s="1"/>
      <c r="TC120" s="1"/>
      <c r="TD120" s="1"/>
      <c r="TE120" s="1"/>
      <c r="TF120" s="1"/>
      <c r="TG120" s="1"/>
      <c r="TH120" s="1"/>
      <c r="TI120" s="1"/>
      <c r="TJ120" s="1"/>
      <c r="TK120" s="1"/>
      <c r="TL120" s="1"/>
      <c r="TM120" s="1"/>
      <c r="TN120" s="1"/>
      <c r="TO120" s="1"/>
      <c r="TP120" s="1"/>
      <c r="TQ120" s="1"/>
      <c r="TR120" s="1"/>
      <c r="TS120" s="1"/>
      <c r="TT120" s="1"/>
      <c r="TU120" s="1"/>
      <c r="TV120" s="1"/>
      <c r="TW120" s="1"/>
      <c r="TX120" s="1"/>
      <c r="TY120" s="1"/>
      <c r="TZ120" s="1"/>
      <c r="UA120" s="1"/>
      <c r="UB120" s="1"/>
      <c r="UC120" s="1"/>
      <c r="UD120" s="1"/>
      <c r="UE120" s="1"/>
      <c r="UF120" s="1"/>
      <c r="UG120" s="1"/>
      <c r="UH120" s="1"/>
      <c r="UI120" s="1"/>
      <c r="UJ120" s="1"/>
      <c r="UK120" s="1"/>
      <c r="UL120" s="1"/>
      <c r="UM120" s="1"/>
      <c r="UN120" s="1"/>
      <c r="UO120" s="1"/>
      <c r="UP120" s="1"/>
      <c r="UQ120" s="1"/>
      <c r="UR120" s="1"/>
      <c r="US120" s="1"/>
      <c r="UT120" s="1"/>
      <c r="UU120" s="1"/>
      <c r="UV120" s="1"/>
      <c r="UW120" s="1"/>
      <c r="UX120" s="1"/>
      <c r="UY120" s="1"/>
      <c r="UZ120" s="1"/>
      <c r="VA120" s="1"/>
      <c r="VB120" s="1"/>
      <c r="VC120" s="1"/>
      <c r="VD120" s="1"/>
      <c r="VE120" s="1"/>
      <c r="VF120" s="1"/>
      <c r="VG120" s="1"/>
      <c r="VH120" s="1"/>
      <c r="VI120" s="1"/>
      <c r="VJ120" s="1"/>
      <c r="VK120" s="1"/>
      <c r="VL120" s="1"/>
      <c r="VM120" s="1"/>
      <c r="VN120" s="1"/>
      <c r="VO120" s="1"/>
      <c r="VP120" s="1"/>
      <c r="VQ120" s="1"/>
      <c r="VR120" s="1"/>
      <c r="VS120" s="1"/>
      <c r="VT120" s="1"/>
      <c r="VU120" s="1"/>
      <c r="VV120" s="1"/>
      <c r="VW120" s="1"/>
      <c r="VX120" s="1"/>
      <c r="VY120" s="1"/>
      <c r="VZ120" s="1"/>
      <c r="WA120" s="1"/>
      <c r="WB120" s="1"/>
      <c r="WC120" s="1"/>
      <c r="WD120" s="1"/>
      <c r="WE120" s="1"/>
      <c r="WF120" s="1"/>
      <c r="WG120" s="1"/>
      <c r="WH120" s="1"/>
      <c r="WI120" s="1"/>
      <c r="WJ120" s="1"/>
      <c r="WK120" s="1"/>
      <c r="WL120" s="1"/>
      <c r="WM120" s="1"/>
      <c r="WN120" s="1"/>
      <c r="WO120" s="1"/>
      <c r="WP120" s="1"/>
      <c r="WQ120" s="1"/>
      <c r="WR120" s="1"/>
      <c r="WS120" s="1"/>
      <c r="WT120" s="1"/>
      <c r="WU120" s="1"/>
      <c r="WV120" s="1"/>
      <c r="WW120" s="1"/>
      <c r="WX120" s="1"/>
      <c r="WY120" s="1"/>
      <c r="WZ120" s="1"/>
      <c r="XA120" s="1"/>
      <c r="XB120" s="1"/>
      <c r="XC120" s="1"/>
      <c r="XD120" s="1"/>
      <c r="XE120" s="1"/>
      <c r="XF120" s="1"/>
      <c r="XG120" s="1"/>
      <c r="XH120" s="1"/>
      <c r="XI120" s="1"/>
      <c r="XJ120" s="1"/>
      <c r="XK120" s="1"/>
      <c r="XL120" s="1"/>
      <c r="XM120" s="1"/>
      <c r="XN120" s="1"/>
      <c r="XO120" s="1"/>
      <c r="XP120" s="1"/>
      <c r="XQ120" s="1"/>
      <c r="XR120" s="1"/>
      <c r="XS120" s="1"/>
      <c r="XT120" s="1"/>
      <c r="XU120" s="1"/>
      <c r="XV120" s="1"/>
      <c r="XW120" s="1"/>
      <c r="XX120" s="1"/>
      <c r="XY120" s="1"/>
      <c r="XZ120" s="1"/>
      <c r="YA120" s="1"/>
      <c r="YB120" s="1"/>
      <c r="YC120" s="1"/>
      <c r="YD120" s="1"/>
      <c r="YE120" s="1"/>
      <c r="YF120" s="1"/>
      <c r="YG120" s="1"/>
      <c r="YH120" s="1"/>
      <c r="YI120" s="1"/>
      <c r="YJ120" s="1"/>
      <c r="YK120" s="1"/>
      <c r="YL120" s="1"/>
      <c r="YM120" s="1"/>
      <c r="YN120" s="1"/>
      <c r="YO120" s="1"/>
      <c r="YP120" s="1"/>
      <c r="YQ120" s="1"/>
      <c r="YR120" s="1"/>
      <c r="YS120" s="1"/>
      <c r="YT120" s="1"/>
      <c r="YU120" s="1"/>
      <c r="YV120" s="1"/>
      <c r="YW120" s="1"/>
      <c r="YX120" s="1"/>
      <c r="YY120" s="1"/>
      <c r="YZ120" s="1"/>
      <c r="ZA120" s="1"/>
      <c r="ZB120" s="1"/>
      <c r="ZC120" s="1"/>
      <c r="ZD120" s="1"/>
      <c r="ZE120" s="1"/>
      <c r="ZF120" s="1"/>
      <c r="ZG120" s="1"/>
      <c r="ZH120" s="1"/>
      <c r="ZI120" s="1"/>
      <c r="ZJ120" s="1"/>
      <c r="ZK120" s="1"/>
      <c r="ZL120" s="1"/>
      <c r="ZM120" s="1"/>
      <c r="ZN120" s="1"/>
      <c r="ZO120" s="1"/>
      <c r="ZP120" s="1"/>
      <c r="ZQ120" s="1"/>
      <c r="ZR120" s="1"/>
      <c r="ZS120" s="1"/>
      <c r="ZT120" s="1"/>
      <c r="ZU120" s="1"/>
      <c r="ZV120" s="1"/>
      <c r="ZW120" s="1"/>
      <c r="ZX120" s="1"/>
      <c r="ZY120" s="1"/>
      <c r="ZZ120" s="1"/>
      <c r="AAA120" s="1"/>
      <c r="AAB120" s="1"/>
      <c r="AAC120" s="1"/>
      <c r="AAD120" s="1"/>
      <c r="AAE120" s="1"/>
      <c r="AAF120" s="1"/>
      <c r="AAG120" s="1"/>
      <c r="AAH120" s="1"/>
      <c r="AAI120" s="1"/>
      <c r="AAJ120" s="1"/>
      <c r="AAK120" s="1"/>
      <c r="AAL120" s="1"/>
      <c r="AAM120" s="1"/>
      <c r="AAN120" s="1"/>
      <c r="AAO120" s="1"/>
      <c r="AAP120" s="1"/>
      <c r="AAQ120" s="1"/>
      <c r="AAR120" s="1"/>
      <c r="AAS120" s="1"/>
      <c r="AAT120" s="1"/>
      <c r="AAU120" s="1"/>
      <c r="AAV120" s="1"/>
      <c r="AAW120" s="1"/>
      <c r="AAX120" s="1"/>
      <c r="AAY120" s="1"/>
      <c r="AAZ120" s="1"/>
      <c r="ABA120" s="1"/>
      <c r="ABB120" s="1"/>
      <c r="ABC120" s="1"/>
      <c r="ABD120" s="1"/>
      <c r="ABE120" s="1"/>
      <c r="ABF120" s="1"/>
      <c r="ABG120" s="1"/>
      <c r="ABH120" s="1"/>
      <c r="ABI120" s="1"/>
      <c r="ABJ120" s="1"/>
      <c r="ABK120" s="1"/>
      <c r="ABL120" s="1"/>
      <c r="ABM120" s="1"/>
      <c r="ABN120" s="1"/>
      <c r="ABO120" s="1"/>
      <c r="ABP120" s="1"/>
      <c r="ABQ120" s="1"/>
      <c r="ABR120" s="1"/>
      <c r="ABS120" s="1"/>
      <c r="ABT120" s="1"/>
      <c r="ABU120" s="1"/>
      <c r="ABV120" s="1"/>
      <c r="ABW120" s="1"/>
      <c r="ABX120" s="1"/>
      <c r="ABY120" s="1"/>
      <c r="ABZ120" s="1"/>
      <c r="ACA120" s="1"/>
      <c r="ACB120" s="1"/>
      <c r="ACC120" s="1"/>
      <c r="ACD120" s="1"/>
      <c r="ACE120" s="1"/>
      <c r="ACF120" s="1"/>
      <c r="ACG120" s="1"/>
      <c r="ACH120" s="1"/>
      <c r="ACI120" s="1"/>
      <c r="ACJ120" s="1"/>
      <c r="ACK120" s="1"/>
      <c r="ACL120" s="1"/>
      <c r="ACM120" s="1"/>
      <c r="ACN120" s="1"/>
      <c r="ACO120" s="1"/>
      <c r="ACP120" s="1"/>
      <c r="ACQ120" s="1"/>
      <c r="ACR120" s="1"/>
      <c r="ACS120" s="1"/>
      <c r="ACT120" s="1"/>
      <c r="ACU120" s="1"/>
      <c r="ACV120" s="1"/>
      <c r="ACW120" s="1"/>
      <c r="ACX120" s="1"/>
      <c r="ACY120" s="1"/>
      <c r="ACZ120" s="1"/>
      <c r="ADA120" s="1"/>
      <c r="ADB120" s="1"/>
      <c r="ADC120" s="1"/>
      <c r="ADD120" s="1"/>
      <c r="ADE120" s="1"/>
      <c r="ADF120" s="1"/>
      <c r="ADG120" s="1"/>
      <c r="ADH120" s="1"/>
      <c r="ADI120" s="1"/>
      <c r="ADJ120" s="1"/>
      <c r="ADK120" s="1"/>
      <c r="ADL120" s="1"/>
      <c r="ADM120" s="1"/>
      <c r="ADN120" s="1"/>
      <c r="ADO120" s="1"/>
      <c r="ADP120" s="1"/>
      <c r="ADQ120" s="1"/>
      <c r="ADR120" s="1"/>
      <c r="ADS120" s="1"/>
      <c r="ADT120" s="1"/>
      <c r="ADU120" s="1"/>
      <c r="ADV120" s="1"/>
      <c r="ADW120" s="1"/>
      <c r="ADX120" s="1"/>
      <c r="ADY120" s="1"/>
      <c r="ADZ120" s="1"/>
      <c r="AEA120" s="1"/>
      <c r="AEB120" s="1"/>
      <c r="AEC120" s="1"/>
      <c r="AED120" s="1"/>
      <c r="AEE120" s="1"/>
      <c r="AEF120" s="1"/>
      <c r="AEG120" s="1"/>
      <c r="AEH120" s="1"/>
      <c r="AEI120" s="1"/>
      <c r="AEJ120" s="1"/>
    </row>
    <row r="121" spans="1:816" s="4" customFormat="1">
      <c r="A121" s="12" t="s">
        <v>150</v>
      </c>
      <c r="B121" s="16" t="s">
        <v>149</v>
      </c>
      <c r="C121" s="10" t="s">
        <v>1</v>
      </c>
      <c r="D121" s="9">
        <f t="shared" si="2"/>
        <v>10</v>
      </c>
      <c r="E121" s="7"/>
      <c r="F121" s="7"/>
      <c r="G121" s="7"/>
      <c r="H121" s="7"/>
      <c r="I121" s="7"/>
      <c r="J121" s="7"/>
      <c r="K121" s="7"/>
      <c r="L121" s="7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/>
      <c r="AA121" s="7"/>
      <c r="AB121" s="7"/>
      <c r="AC121" s="7"/>
      <c r="AD121" s="7"/>
      <c r="AE121" s="7"/>
      <c r="AF121" s="7"/>
      <c r="AG121" s="7"/>
      <c r="AH121" s="8">
        <v>2</v>
      </c>
      <c r="AI121" s="8">
        <v>2</v>
      </c>
      <c r="AJ121" s="8">
        <v>2</v>
      </c>
      <c r="AK121" s="8">
        <v>2</v>
      </c>
      <c r="AL121" s="8">
        <v>2</v>
      </c>
      <c r="AM121" s="7"/>
      <c r="AN121" s="7"/>
      <c r="AO121" s="7"/>
      <c r="AP121" s="7"/>
      <c r="AQ121" s="7"/>
      <c r="AR121" s="6"/>
      <c r="AS121" s="6"/>
      <c r="AT121" s="6"/>
      <c r="AU121" s="6"/>
      <c r="AV121" s="6"/>
      <c r="AW121" s="6"/>
      <c r="AX121" s="6"/>
      <c r="AY121" s="6"/>
      <c r="AZ121" s="6"/>
      <c r="BA121" s="6"/>
      <c r="BB121" s="6"/>
      <c r="BC121" s="6"/>
      <c r="BD121" s="6"/>
      <c r="BE121" s="6"/>
      <c r="BF121" s="6"/>
      <c r="BG121" s="6"/>
      <c r="BH121" s="6"/>
      <c r="BI121" s="5"/>
      <c r="BJ121" s="1"/>
      <c r="BK121" s="1"/>
      <c r="BL121" s="1"/>
      <c r="BM121" s="1"/>
      <c r="BN121" s="1"/>
      <c r="BO121" s="1"/>
      <c r="BP121" s="1"/>
      <c r="BQ121" s="1"/>
      <c r="BR121" s="1"/>
      <c r="BS121" s="1"/>
      <c r="BT121" s="1"/>
      <c r="BU121" s="1"/>
      <c r="BV121" s="1"/>
      <c r="BW121" s="1"/>
      <c r="BX121" s="1"/>
      <c r="BY121" s="1"/>
      <c r="BZ121" s="1"/>
      <c r="CA121" s="1"/>
      <c r="CB121" s="1"/>
      <c r="CC121" s="1"/>
      <c r="CD121" s="1"/>
      <c r="CE121" s="1"/>
      <c r="CF121" s="1"/>
      <c r="CG121" s="1"/>
      <c r="CH121" s="1"/>
      <c r="CI121" s="1"/>
      <c r="CJ121" s="1"/>
      <c r="CK121" s="1"/>
      <c r="CL121" s="1"/>
      <c r="CM121" s="1"/>
      <c r="CN121" s="1"/>
      <c r="CO121" s="1"/>
      <c r="CP121" s="1"/>
      <c r="CQ121" s="1"/>
      <c r="CR121" s="1"/>
      <c r="CS121" s="1"/>
      <c r="CT121" s="1"/>
      <c r="CU121" s="1"/>
      <c r="CV121" s="1"/>
      <c r="CW121" s="1"/>
      <c r="CX121" s="1"/>
      <c r="CY121" s="1"/>
      <c r="CZ121" s="1"/>
      <c r="DA121" s="1"/>
      <c r="DB121" s="1"/>
      <c r="DC121" s="1"/>
      <c r="DD121" s="1"/>
      <c r="DE121" s="1"/>
      <c r="DF121" s="1"/>
      <c r="DG121" s="1"/>
      <c r="DH121" s="1"/>
      <c r="DI121" s="1"/>
      <c r="DJ121" s="1"/>
      <c r="DK121" s="1"/>
      <c r="DL121" s="1"/>
      <c r="DM121" s="1"/>
      <c r="DN121" s="1"/>
      <c r="DO121" s="1"/>
      <c r="DP121" s="1"/>
      <c r="DQ121" s="1"/>
      <c r="DR121" s="1"/>
      <c r="DS121" s="1"/>
      <c r="DT121" s="1"/>
      <c r="DU121" s="1"/>
      <c r="DV121" s="1"/>
      <c r="DW121" s="1"/>
      <c r="DX121" s="1"/>
      <c r="DY121" s="1"/>
      <c r="DZ121" s="1"/>
      <c r="EA121" s="1"/>
      <c r="EB121" s="1"/>
      <c r="EC121" s="1"/>
      <c r="ED121" s="1"/>
      <c r="EE121" s="1"/>
      <c r="EF121" s="1"/>
      <c r="EG121" s="1"/>
      <c r="EH121" s="1"/>
      <c r="EI121" s="1"/>
      <c r="EJ121" s="1"/>
      <c r="EK121" s="1"/>
      <c r="EL121" s="1"/>
      <c r="EM121" s="1"/>
      <c r="EN121" s="1"/>
      <c r="EO121" s="1"/>
      <c r="EP121" s="1"/>
      <c r="EQ121" s="1"/>
      <c r="ER121" s="1"/>
      <c r="ES121" s="1"/>
      <c r="ET121" s="1"/>
      <c r="EU121" s="1"/>
      <c r="EV121" s="1"/>
      <c r="EW121" s="1"/>
      <c r="EX121" s="1"/>
      <c r="EY121" s="1"/>
      <c r="EZ121" s="1"/>
      <c r="FA121" s="1"/>
      <c r="FB121" s="1"/>
      <c r="FC121" s="1"/>
      <c r="FD121" s="1"/>
      <c r="FE121" s="1"/>
      <c r="FF121" s="1"/>
      <c r="FG121" s="1"/>
      <c r="FH121" s="1"/>
      <c r="FI121" s="1"/>
      <c r="FJ121" s="1"/>
      <c r="FK121" s="1"/>
      <c r="FL121" s="1"/>
      <c r="FM121" s="1"/>
      <c r="FN121" s="1"/>
      <c r="FO121" s="1"/>
      <c r="FP121" s="1"/>
      <c r="FQ121" s="1"/>
      <c r="FR121" s="1"/>
      <c r="FS121" s="1"/>
      <c r="FT121" s="1"/>
      <c r="FU121" s="1"/>
      <c r="FV121" s="1"/>
      <c r="FW121" s="1"/>
      <c r="FX121" s="1"/>
      <c r="FY121" s="1"/>
      <c r="FZ121" s="1"/>
      <c r="GA121" s="1"/>
      <c r="GB121" s="1"/>
      <c r="GC121" s="1"/>
      <c r="GD121" s="1"/>
      <c r="GE121" s="1"/>
      <c r="GF121" s="1"/>
      <c r="GG121" s="1"/>
      <c r="GH121" s="1"/>
      <c r="GI121" s="1"/>
      <c r="GJ121" s="1"/>
      <c r="GK121" s="1"/>
      <c r="GL121" s="1"/>
      <c r="GM121" s="1"/>
      <c r="GN121" s="1"/>
      <c r="GO121" s="1"/>
      <c r="GP121" s="1"/>
      <c r="GQ121" s="1"/>
      <c r="GR121" s="1"/>
      <c r="GS121" s="1"/>
      <c r="GT121" s="1"/>
      <c r="GU121" s="1"/>
      <c r="GV121" s="1"/>
      <c r="GW121" s="1"/>
      <c r="GX121" s="1"/>
      <c r="GY121" s="1"/>
      <c r="GZ121" s="1"/>
      <c r="HA121" s="1"/>
      <c r="HB121" s="1"/>
      <c r="HC121" s="1"/>
      <c r="HD121" s="1"/>
      <c r="HE121" s="1"/>
      <c r="HF121" s="1"/>
      <c r="HG121" s="1"/>
      <c r="HH121" s="1"/>
      <c r="HI121" s="1"/>
      <c r="HJ121" s="1"/>
      <c r="HK121" s="1"/>
      <c r="HL121" s="1"/>
      <c r="HM121" s="1"/>
      <c r="HN121" s="1"/>
      <c r="HO121" s="1"/>
      <c r="HP121" s="1"/>
      <c r="HQ121" s="1"/>
      <c r="HR121" s="1"/>
      <c r="HS121" s="1"/>
      <c r="HT121" s="1"/>
      <c r="HU121" s="1"/>
      <c r="HV121" s="1"/>
      <c r="HW121" s="1"/>
      <c r="HX121" s="1"/>
      <c r="HY121" s="1"/>
      <c r="HZ121" s="1"/>
      <c r="IA121" s="1"/>
      <c r="IB121" s="1"/>
      <c r="IC121" s="1"/>
      <c r="ID121" s="1"/>
      <c r="IE121" s="1"/>
      <c r="IF121" s="1"/>
      <c r="IG121" s="1"/>
      <c r="IH121" s="1"/>
      <c r="II121" s="1"/>
      <c r="IJ121" s="1"/>
      <c r="IK121" s="1"/>
      <c r="IL121" s="1"/>
      <c r="IM121" s="1"/>
      <c r="IN121" s="1"/>
      <c r="IO121" s="1"/>
      <c r="IP121" s="1"/>
      <c r="IQ121" s="1"/>
      <c r="IR121" s="1"/>
      <c r="IS121" s="1"/>
      <c r="IT121" s="1"/>
      <c r="IU121" s="1"/>
      <c r="IV121" s="1"/>
      <c r="IW121" s="1"/>
      <c r="IX121" s="1"/>
      <c r="IY121" s="1"/>
      <c r="IZ121" s="1"/>
      <c r="JA121" s="1"/>
      <c r="JB121" s="1"/>
      <c r="JC121" s="1"/>
      <c r="JD121" s="1"/>
      <c r="JE121" s="1"/>
      <c r="JF121" s="1"/>
      <c r="JG121" s="1"/>
      <c r="JH121" s="1"/>
      <c r="JI121" s="1"/>
      <c r="JJ121" s="1"/>
      <c r="JK121" s="1"/>
      <c r="JL121" s="1"/>
      <c r="JM121" s="1"/>
      <c r="JN121" s="1"/>
      <c r="JO121" s="1"/>
      <c r="JP121" s="1"/>
      <c r="JQ121" s="1"/>
      <c r="JR121" s="1"/>
      <c r="JS121" s="1"/>
      <c r="JT121" s="1"/>
      <c r="JU121" s="1"/>
      <c r="JV121" s="1"/>
      <c r="JW121" s="1"/>
      <c r="JX121" s="1"/>
      <c r="JY121" s="1"/>
      <c r="JZ121" s="1"/>
      <c r="KA121" s="1"/>
      <c r="KB121" s="1"/>
      <c r="KC121" s="1"/>
      <c r="KD121" s="1"/>
      <c r="KE121" s="1"/>
      <c r="KF121" s="1"/>
      <c r="KG121" s="1"/>
      <c r="KH121" s="1"/>
      <c r="KI121" s="1"/>
      <c r="KJ121" s="1"/>
      <c r="KK121" s="1"/>
      <c r="KL121" s="1"/>
      <c r="KM121" s="1"/>
      <c r="KN121" s="1"/>
      <c r="KO121" s="1"/>
      <c r="KP121" s="1"/>
      <c r="KQ121" s="1"/>
      <c r="KR121" s="1"/>
      <c r="KS121" s="1"/>
      <c r="KT121" s="1"/>
      <c r="KU121" s="1"/>
      <c r="KV121" s="1"/>
      <c r="KW121" s="1"/>
      <c r="KX121" s="1"/>
      <c r="KY121" s="1"/>
      <c r="KZ121" s="1"/>
      <c r="LA121" s="1"/>
      <c r="LB121" s="1"/>
      <c r="LC121" s="1"/>
      <c r="LD121" s="1"/>
      <c r="LE121" s="1"/>
      <c r="LF121" s="1"/>
      <c r="LG121" s="1"/>
      <c r="LH121" s="1"/>
      <c r="LI121" s="1"/>
      <c r="LJ121" s="1"/>
      <c r="LK121" s="1"/>
      <c r="LL121" s="1"/>
      <c r="LM121" s="1"/>
      <c r="LN121" s="1"/>
      <c r="LO121" s="1"/>
      <c r="LP121" s="1"/>
      <c r="LQ121" s="1"/>
      <c r="LR121" s="1"/>
      <c r="LS121" s="1"/>
      <c r="LT121" s="1"/>
      <c r="LU121" s="1"/>
      <c r="LV121" s="1"/>
      <c r="LW121" s="1"/>
      <c r="LX121" s="1"/>
      <c r="LY121" s="1"/>
      <c r="LZ121" s="1"/>
      <c r="MA121" s="1"/>
      <c r="MB121" s="1"/>
      <c r="MC121" s="1"/>
      <c r="MD121" s="1"/>
      <c r="ME121" s="1"/>
      <c r="MF121" s="1"/>
      <c r="MG121" s="1"/>
      <c r="MH121" s="1"/>
      <c r="MI121" s="1"/>
      <c r="MJ121" s="1"/>
      <c r="MK121" s="1"/>
      <c r="ML121" s="1"/>
      <c r="MM121" s="1"/>
      <c r="MN121" s="1"/>
      <c r="MO121" s="1"/>
      <c r="MP121" s="1"/>
      <c r="MQ121" s="1"/>
      <c r="MR121" s="1"/>
      <c r="MS121" s="1"/>
      <c r="MT121" s="1"/>
      <c r="MU121" s="1"/>
      <c r="MV121" s="1"/>
      <c r="MW121" s="1"/>
      <c r="MX121" s="1"/>
      <c r="MY121" s="1"/>
      <c r="MZ121" s="1"/>
      <c r="NA121" s="1"/>
      <c r="NB121" s="1"/>
      <c r="NC121" s="1"/>
      <c r="ND121" s="1"/>
      <c r="NE121" s="1"/>
      <c r="NF121" s="1"/>
      <c r="NG121" s="1"/>
      <c r="NH121" s="1"/>
      <c r="NI121" s="1"/>
      <c r="NJ121" s="1"/>
      <c r="NK121" s="1"/>
      <c r="NL121" s="1"/>
      <c r="NM121" s="1"/>
      <c r="NN121" s="1"/>
      <c r="NO121" s="1"/>
      <c r="NP121" s="1"/>
      <c r="NQ121" s="1"/>
      <c r="NR121" s="1"/>
      <c r="NS121" s="1"/>
      <c r="NT121" s="1"/>
      <c r="NU121" s="1"/>
      <c r="NV121" s="1"/>
      <c r="NW121" s="1"/>
      <c r="NX121" s="1"/>
      <c r="NY121" s="1"/>
      <c r="NZ121" s="1"/>
      <c r="OA121" s="1"/>
      <c r="OB121" s="1"/>
      <c r="OC121" s="1"/>
      <c r="OD121" s="1"/>
      <c r="OE121" s="1"/>
      <c r="OF121" s="1"/>
      <c r="OG121" s="1"/>
      <c r="OH121" s="1"/>
      <c r="OI121" s="1"/>
      <c r="OJ121" s="1"/>
      <c r="OK121" s="1"/>
      <c r="OL121" s="1"/>
      <c r="OM121" s="1"/>
      <c r="ON121" s="1"/>
      <c r="OO121" s="1"/>
      <c r="OP121" s="1"/>
      <c r="OQ121" s="1"/>
      <c r="OR121" s="1"/>
      <c r="OS121" s="1"/>
      <c r="OT121" s="1"/>
      <c r="OU121" s="1"/>
      <c r="OV121" s="1"/>
      <c r="OW121" s="1"/>
      <c r="OX121" s="1"/>
      <c r="OY121" s="1"/>
      <c r="OZ121" s="1"/>
      <c r="PA121" s="1"/>
      <c r="PB121" s="1"/>
      <c r="PC121" s="1"/>
      <c r="PD121" s="1"/>
      <c r="PE121" s="1"/>
      <c r="PF121" s="1"/>
      <c r="PG121" s="1"/>
      <c r="PH121" s="1"/>
      <c r="PI121" s="1"/>
      <c r="PJ121" s="1"/>
      <c r="PK121" s="1"/>
      <c r="PL121" s="1"/>
      <c r="PM121" s="1"/>
      <c r="PN121" s="1"/>
      <c r="PO121" s="1"/>
      <c r="PP121" s="1"/>
      <c r="PQ121" s="1"/>
      <c r="PR121" s="1"/>
      <c r="PS121" s="1"/>
      <c r="PT121" s="1"/>
      <c r="PU121" s="1"/>
      <c r="PV121" s="1"/>
      <c r="PW121" s="1"/>
      <c r="PX121" s="1"/>
      <c r="PY121" s="1"/>
      <c r="PZ121" s="1"/>
      <c r="QA121" s="1"/>
      <c r="QB121" s="1"/>
      <c r="QC121" s="1"/>
      <c r="QD121" s="1"/>
      <c r="QE121" s="1"/>
      <c r="QF121" s="1"/>
      <c r="QG121" s="1"/>
      <c r="QH121" s="1"/>
      <c r="QI121" s="1"/>
      <c r="QJ121" s="1"/>
      <c r="QK121" s="1"/>
      <c r="QL121" s="1"/>
      <c r="QM121" s="1"/>
      <c r="QN121" s="1"/>
      <c r="QO121" s="1"/>
      <c r="QP121" s="1"/>
      <c r="QQ121" s="1"/>
      <c r="QR121" s="1"/>
      <c r="QS121" s="1"/>
      <c r="QT121" s="1"/>
      <c r="QU121" s="1"/>
      <c r="QV121" s="1"/>
      <c r="QW121" s="1"/>
      <c r="QX121" s="1"/>
      <c r="QY121" s="1"/>
      <c r="QZ121" s="1"/>
      <c r="RA121" s="1"/>
      <c r="RB121" s="1"/>
      <c r="RC121" s="1"/>
      <c r="RD121" s="1"/>
      <c r="RE121" s="1"/>
      <c r="RF121" s="1"/>
      <c r="RG121" s="1"/>
      <c r="RH121" s="1"/>
      <c r="RI121" s="1"/>
      <c r="RJ121" s="1"/>
      <c r="RK121" s="1"/>
      <c r="RL121" s="1"/>
      <c r="RM121" s="1"/>
      <c r="RN121" s="1"/>
      <c r="RO121" s="1"/>
      <c r="RP121" s="1"/>
      <c r="RQ121" s="1"/>
      <c r="RR121" s="1"/>
      <c r="RS121" s="1"/>
      <c r="RT121" s="1"/>
      <c r="RU121" s="1"/>
      <c r="RV121" s="1"/>
      <c r="RW121" s="1"/>
      <c r="RX121" s="1"/>
      <c r="RY121" s="1"/>
      <c r="RZ121" s="1"/>
      <c r="SA121" s="1"/>
      <c r="SB121" s="1"/>
      <c r="SC121" s="1"/>
      <c r="SD121" s="1"/>
      <c r="SE121" s="1"/>
      <c r="SF121" s="1"/>
      <c r="SG121" s="1"/>
      <c r="SH121" s="1"/>
      <c r="SI121" s="1"/>
      <c r="SJ121" s="1"/>
      <c r="SK121" s="1"/>
      <c r="SL121" s="1"/>
      <c r="SM121" s="1"/>
      <c r="SN121" s="1"/>
      <c r="SO121" s="1"/>
      <c r="SP121" s="1"/>
      <c r="SQ121" s="1"/>
      <c r="SR121" s="1"/>
      <c r="SS121" s="1"/>
      <c r="ST121" s="1"/>
      <c r="SU121" s="1"/>
      <c r="SV121" s="1"/>
      <c r="SW121" s="1"/>
      <c r="SX121" s="1"/>
      <c r="SY121" s="1"/>
      <c r="SZ121" s="1"/>
      <c r="TA121" s="1"/>
      <c r="TB121" s="1"/>
      <c r="TC121" s="1"/>
      <c r="TD121" s="1"/>
      <c r="TE121" s="1"/>
      <c r="TF121" s="1"/>
      <c r="TG121" s="1"/>
      <c r="TH121" s="1"/>
      <c r="TI121" s="1"/>
      <c r="TJ121" s="1"/>
      <c r="TK121" s="1"/>
      <c r="TL121" s="1"/>
      <c r="TM121" s="1"/>
      <c r="TN121" s="1"/>
      <c r="TO121" s="1"/>
      <c r="TP121" s="1"/>
      <c r="TQ121" s="1"/>
      <c r="TR121" s="1"/>
      <c r="TS121" s="1"/>
      <c r="TT121" s="1"/>
      <c r="TU121" s="1"/>
      <c r="TV121" s="1"/>
      <c r="TW121" s="1"/>
      <c r="TX121" s="1"/>
      <c r="TY121" s="1"/>
      <c r="TZ121" s="1"/>
      <c r="UA121" s="1"/>
      <c r="UB121" s="1"/>
      <c r="UC121" s="1"/>
      <c r="UD121" s="1"/>
      <c r="UE121" s="1"/>
      <c r="UF121" s="1"/>
      <c r="UG121" s="1"/>
      <c r="UH121" s="1"/>
      <c r="UI121" s="1"/>
      <c r="UJ121" s="1"/>
      <c r="UK121" s="1"/>
      <c r="UL121" s="1"/>
      <c r="UM121" s="1"/>
      <c r="UN121" s="1"/>
      <c r="UO121" s="1"/>
      <c r="UP121" s="1"/>
      <c r="UQ121" s="1"/>
      <c r="UR121" s="1"/>
      <c r="US121" s="1"/>
      <c r="UT121" s="1"/>
      <c r="UU121" s="1"/>
      <c r="UV121" s="1"/>
      <c r="UW121" s="1"/>
      <c r="UX121" s="1"/>
      <c r="UY121" s="1"/>
      <c r="UZ121" s="1"/>
      <c r="VA121" s="1"/>
      <c r="VB121" s="1"/>
      <c r="VC121" s="1"/>
      <c r="VD121" s="1"/>
      <c r="VE121" s="1"/>
      <c r="VF121" s="1"/>
      <c r="VG121" s="1"/>
      <c r="VH121" s="1"/>
      <c r="VI121" s="1"/>
      <c r="VJ121" s="1"/>
      <c r="VK121" s="1"/>
      <c r="VL121" s="1"/>
      <c r="VM121" s="1"/>
      <c r="VN121" s="1"/>
      <c r="VO121" s="1"/>
      <c r="VP121" s="1"/>
      <c r="VQ121" s="1"/>
      <c r="VR121" s="1"/>
      <c r="VS121" s="1"/>
      <c r="VT121" s="1"/>
      <c r="VU121" s="1"/>
      <c r="VV121" s="1"/>
      <c r="VW121" s="1"/>
      <c r="VX121" s="1"/>
      <c r="VY121" s="1"/>
      <c r="VZ121" s="1"/>
      <c r="WA121" s="1"/>
      <c r="WB121" s="1"/>
      <c r="WC121" s="1"/>
      <c r="WD121" s="1"/>
      <c r="WE121" s="1"/>
      <c r="WF121" s="1"/>
      <c r="WG121" s="1"/>
      <c r="WH121" s="1"/>
      <c r="WI121" s="1"/>
      <c r="WJ121" s="1"/>
      <c r="WK121" s="1"/>
      <c r="WL121" s="1"/>
      <c r="WM121" s="1"/>
      <c r="WN121" s="1"/>
      <c r="WO121" s="1"/>
      <c r="WP121" s="1"/>
      <c r="WQ121" s="1"/>
      <c r="WR121" s="1"/>
      <c r="WS121" s="1"/>
      <c r="WT121" s="1"/>
      <c r="WU121" s="1"/>
      <c r="WV121" s="1"/>
      <c r="WW121" s="1"/>
      <c r="WX121" s="1"/>
      <c r="WY121" s="1"/>
      <c r="WZ121" s="1"/>
      <c r="XA121" s="1"/>
      <c r="XB121" s="1"/>
      <c r="XC121" s="1"/>
      <c r="XD121" s="1"/>
      <c r="XE121" s="1"/>
      <c r="XF121" s="1"/>
      <c r="XG121" s="1"/>
      <c r="XH121" s="1"/>
      <c r="XI121" s="1"/>
      <c r="XJ121" s="1"/>
      <c r="XK121" s="1"/>
      <c r="XL121" s="1"/>
      <c r="XM121" s="1"/>
      <c r="XN121" s="1"/>
      <c r="XO121" s="1"/>
      <c r="XP121" s="1"/>
      <c r="XQ121" s="1"/>
      <c r="XR121" s="1"/>
      <c r="XS121" s="1"/>
      <c r="XT121" s="1"/>
      <c r="XU121" s="1"/>
      <c r="XV121" s="1"/>
      <c r="XW121" s="1"/>
      <c r="XX121" s="1"/>
      <c r="XY121" s="1"/>
      <c r="XZ121" s="1"/>
      <c r="YA121" s="1"/>
      <c r="YB121" s="1"/>
      <c r="YC121" s="1"/>
      <c r="YD121" s="1"/>
      <c r="YE121" s="1"/>
      <c r="YF121" s="1"/>
      <c r="YG121" s="1"/>
      <c r="YH121" s="1"/>
      <c r="YI121" s="1"/>
      <c r="YJ121" s="1"/>
      <c r="YK121" s="1"/>
      <c r="YL121" s="1"/>
      <c r="YM121" s="1"/>
      <c r="YN121" s="1"/>
      <c r="YO121" s="1"/>
      <c r="YP121" s="1"/>
      <c r="YQ121" s="1"/>
      <c r="YR121" s="1"/>
      <c r="YS121" s="1"/>
      <c r="YT121" s="1"/>
      <c r="YU121" s="1"/>
      <c r="YV121" s="1"/>
      <c r="YW121" s="1"/>
      <c r="YX121" s="1"/>
      <c r="YY121" s="1"/>
      <c r="YZ121" s="1"/>
      <c r="ZA121" s="1"/>
      <c r="ZB121" s="1"/>
      <c r="ZC121" s="1"/>
      <c r="ZD121" s="1"/>
      <c r="ZE121" s="1"/>
      <c r="ZF121" s="1"/>
      <c r="ZG121" s="1"/>
      <c r="ZH121" s="1"/>
      <c r="ZI121" s="1"/>
      <c r="ZJ121" s="1"/>
      <c r="ZK121" s="1"/>
      <c r="ZL121" s="1"/>
      <c r="ZM121" s="1"/>
      <c r="ZN121" s="1"/>
      <c r="ZO121" s="1"/>
      <c r="ZP121" s="1"/>
      <c r="ZQ121" s="1"/>
      <c r="ZR121" s="1"/>
      <c r="ZS121" s="1"/>
      <c r="ZT121" s="1"/>
      <c r="ZU121" s="1"/>
      <c r="ZV121" s="1"/>
      <c r="ZW121" s="1"/>
      <c r="ZX121" s="1"/>
      <c r="ZY121" s="1"/>
      <c r="ZZ121" s="1"/>
      <c r="AAA121" s="1"/>
      <c r="AAB121" s="1"/>
      <c r="AAC121" s="1"/>
      <c r="AAD121" s="1"/>
      <c r="AAE121" s="1"/>
      <c r="AAF121" s="1"/>
      <c r="AAG121" s="1"/>
      <c r="AAH121" s="1"/>
      <c r="AAI121" s="1"/>
      <c r="AAJ121" s="1"/>
      <c r="AAK121" s="1"/>
      <c r="AAL121" s="1"/>
      <c r="AAM121" s="1"/>
      <c r="AAN121" s="1"/>
      <c r="AAO121" s="1"/>
      <c r="AAP121" s="1"/>
      <c r="AAQ121" s="1"/>
      <c r="AAR121" s="1"/>
      <c r="AAS121" s="1"/>
      <c r="AAT121" s="1"/>
      <c r="AAU121" s="1"/>
      <c r="AAV121" s="1"/>
      <c r="AAW121" s="1"/>
      <c r="AAX121" s="1"/>
      <c r="AAY121" s="1"/>
      <c r="AAZ121" s="1"/>
      <c r="ABA121" s="1"/>
      <c r="ABB121" s="1"/>
      <c r="ABC121" s="1"/>
      <c r="ABD121" s="1"/>
      <c r="ABE121" s="1"/>
      <c r="ABF121" s="1"/>
      <c r="ABG121" s="1"/>
      <c r="ABH121" s="1"/>
      <c r="ABI121" s="1"/>
      <c r="ABJ121" s="1"/>
      <c r="ABK121" s="1"/>
      <c r="ABL121" s="1"/>
      <c r="ABM121" s="1"/>
      <c r="ABN121" s="1"/>
      <c r="ABO121" s="1"/>
      <c r="ABP121" s="1"/>
      <c r="ABQ121" s="1"/>
      <c r="ABR121" s="1"/>
      <c r="ABS121" s="1"/>
      <c r="ABT121" s="1"/>
      <c r="ABU121" s="1"/>
      <c r="ABV121" s="1"/>
      <c r="ABW121" s="1"/>
      <c r="ABX121" s="1"/>
      <c r="ABY121" s="1"/>
      <c r="ABZ121" s="1"/>
      <c r="ACA121" s="1"/>
      <c r="ACB121" s="1"/>
      <c r="ACC121" s="1"/>
      <c r="ACD121" s="1"/>
      <c r="ACE121" s="1"/>
      <c r="ACF121" s="1"/>
      <c r="ACG121" s="1"/>
      <c r="ACH121" s="1"/>
      <c r="ACI121" s="1"/>
      <c r="ACJ121" s="1"/>
      <c r="ACK121" s="1"/>
      <c r="ACL121" s="1"/>
      <c r="ACM121" s="1"/>
      <c r="ACN121" s="1"/>
      <c r="ACO121" s="1"/>
      <c r="ACP121" s="1"/>
      <c r="ACQ121" s="1"/>
      <c r="ACR121" s="1"/>
      <c r="ACS121" s="1"/>
      <c r="ACT121" s="1"/>
      <c r="ACU121" s="1"/>
      <c r="ACV121" s="1"/>
      <c r="ACW121" s="1"/>
      <c r="ACX121" s="1"/>
      <c r="ACY121" s="1"/>
      <c r="ACZ121" s="1"/>
      <c r="ADA121" s="1"/>
      <c r="ADB121" s="1"/>
      <c r="ADC121" s="1"/>
      <c r="ADD121" s="1"/>
      <c r="ADE121" s="1"/>
      <c r="ADF121" s="1"/>
      <c r="ADG121" s="1"/>
      <c r="ADH121" s="1"/>
      <c r="ADI121" s="1"/>
      <c r="ADJ121" s="1"/>
      <c r="ADK121" s="1"/>
      <c r="ADL121" s="1"/>
      <c r="ADM121" s="1"/>
      <c r="ADN121" s="1"/>
      <c r="ADO121" s="1"/>
      <c r="ADP121" s="1"/>
      <c r="ADQ121" s="1"/>
      <c r="ADR121" s="1"/>
      <c r="ADS121" s="1"/>
      <c r="ADT121" s="1"/>
      <c r="ADU121" s="1"/>
      <c r="ADV121" s="1"/>
      <c r="ADW121" s="1"/>
      <c r="ADX121" s="1"/>
      <c r="ADY121" s="1"/>
      <c r="ADZ121" s="1"/>
      <c r="AEA121" s="1"/>
      <c r="AEB121" s="1"/>
      <c r="AEC121" s="1"/>
      <c r="AED121" s="1"/>
      <c r="AEE121" s="1"/>
      <c r="AEF121" s="1"/>
      <c r="AEG121" s="1"/>
      <c r="AEH121" s="1"/>
      <c r="AEI121" s="1"/>
      <c r="AEJ121" s="1"/>
    </row>
    <row r="122" spans="1:816" s="4" customFormat="1">
      <c r="A122" s="12" t="s">
        <v>148</v>
      </c>
      <c r="B122" s="11" t="s">
        <v>147</v>
      </c>
      <c r="C122" s="10" t="s">
        <v>1</v>
      </c>
      <c r="D122" s="9">
        <f t="shared" si="2"/>
        <v>5</v>
      </c>
      <c r="E122" s="7"/>
      <c r="F122" s="7"/>
      <c r="G122" s="7"/>
      <c r="H122" s="7"/>
      <c r="I122" s="7"/>
      <c r="J122" s="7"/>
      <c r="K122" s="7"/>
      <c r="L122" s="7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/>
      <c r="AA122" s="7"/>
      <c r="AB122" s="7"/>
      <c r="AC122" s="7"/>
      <c r="AD122" s="7"/>
      <c r="AE122" s="7"/>
      <c r="AF122" s="7"/>
      <c r="AG122" s="7"/>
      <c r="AH122" s="8">
        <v>1</v>
      </c>
      <c r="AI122" s="8">
        <v>1</v>
      </c>
      <c r="AJ122" s="8">
        <v>1</v>
      </c>
      <c r="AK122" s="8">
        <v>1</v>
      </c>
      <c r="AL122" s="8">
        <v>1</v>
      </c>
      <c r="AM122" s="7"/>
      <c r="AN122" s="7"/>
      <c r="AO122" s="7"/>
      <c r="AP122" s="7"/>
      <c r="AQ122" s="7"/>
      <c r="AR122" s="6"/>
      <c r="AS122" s="6"/>
      <c r="AT122" s="6"/>
      <c r="AU122" s="6"/>
      <c r="AV122" s="6"/>
      <c r="AW122" s="6"/>
      <c r="AX122" s="6"/>
      <c r="AY122" s="6"/>
      <c r="AZ122" s="6"/>
      <c r="BA122" s="6"/>
      <c r="BB122" s="6"/>
      <c r="BC122" s="6"/>
      <c r="BD122" s="6"/>
      <c r="BE122" s="6"/>
      <c r="BF122" s="6"/>
      <c r="BG122" s="6"/>
      <c r="BH122" s="6"/>
      <c r="BI122" s="5"/>
      <c r="BJ122" s="1"/>
      <c r="BK122" s="1"/>
      <c r="BL122" s="1"/>
      <c r="BM122" s="1"/>
      <c r="BN122" s="1"/>
      <c r="BO122" s="1"/>
      <c r="BP122" s="1"/>
      <c r="BQ122" s="1"/>
      <c r="BR122" s="1"/>
      <c r="BS122" s="1"/>
      <c r="BT122" s="1"/>
      <c r="BU122" s="1"/>
      <c r="BV122" s="1"/>
      <c r="BW122" s="1"/>
      <c r="BX122" s="1"/>
      <c r="BY122" s="1"/>
      <c r="BZ122" s="1"/>
      <c r="CA122" s="1"/>
      <c r="CB122" s="1"/>
      <c r="CC122" s="1"/>
      <c r="CD122" s="1"/>
      <c r="CE122" s="1"/>
      <c r="CF122" s="1"/>
      <c r="CG122" s="1"/>
      <c r="CH122" s="1"/>
      <c r="CI122" s="1"/>
      <c r="CJ122" s="1"/>
      <c r="CK122" s="1"/>
      <c r="CL122" s="1"/>
      <c r="CM122" s="1"/>
      <c r="CN122" s="1"/>
      <c r="CO122" s="1"/>
      <c r="CP122" s="1"/>
      <c r="CQ122" s="1"/>
      <c r="CR122" s="1"/>
      <c r="CS122" s="1"/>
      <c r="CT122" s="1"/>
      <c r="CU122" s="1"/>
      <c r="CV122" s="1"/>
      <c r="CW122" s="1"/>
      <c r="CX122" s="1"/>
      <c r="CY122" s="1"/>
      <c r="CZ122" s="1"/>
      <c r="DA122" s="1"/>
      <c r="DB122" s="1"/>
      <c r="DC122" s="1"/>
      <c r="DD122" s="1"/>
      <c r="DE122" s="1"/>
      <c r="DF122" s="1"/>
      <c r="DG122" s="1"/>
      <c r="DH122" s="1"/>
      <c r="DI122" s="1"/>
      <c r="DJ122" s="1"/>
      <c r="DK122" s="1"/>
      <c r="DL122" s="1"/>
      <c r="DM122" s="1"/>
      <c r="DN122" s="1"/>
      <c r="DO122" s="1"/>
      <c r="DP122" s="1"/>
      <c r="DQ122" s="1"/>
      <c r="DR122" s="1"/>
      <c r="DS122" s="1"/>
      <c r="DT122" s="1"/>
      <c r="DU122" s="1"/>
      <c r="DV122" s="1"/>
      <c r="DW122" s="1"/>
      <c r="DX122" s="1"/>
      <c r="DY122" s="1"/>
      <c r="DZ122" s="1"/>
      <c r="EA122" s="1"/>
      <c r="EB122" s="1"/>
      <c r="EC122" s="1"/>
      <c r="ED122" s="1"/>
      <c r="EE122" s="1"/>
      <c r="EF122" s="1"/>
      <c r="EG122" s="1"/>
      <c r="EH122" s="1"/>
      <c r="EI122" s="1"/>
      <c r="EJ122" s="1"/>
      <c r="EK122" s="1"/>
      <c r="EL122" s="1"/>
      <c r="EM122" s="1"/>
      <c r="EN122" s="1"/>
      <c r="EO122" s="1"/>
      <c r="EP122" s="1"/>
      <c r="EQ122" s="1"/>
      <c r="ER122" s="1"/>
      <c r="ES122" s="1"/>
      <c r="ET122" s="1"/>
      <c r="EU122" s="1"/>
      <c r="EV122" s="1"/>
      <c r="EW122" s="1"/>
      <c r="EX122" s="1"/>
      <c r="EY122" s="1"/>
      <c r="EZ122" s="1"/>
      <c r="FA122" s="1"/>
      <c r="FB122" s="1"/>
      <c r="FC122" s="1"/>
      <c r="FD122" s="1"/>
      <c r="FE122" s="1"/>
      <c r="FF122" s="1"/>
      <c r="FG122" s="1"/>
      <c r="FH122" s="1"/>
      <c r="FI122" s="1"/>
      <c r="FJ122" s="1"/>
      <c r="FK122" s="1"/>
      <c r="FL122" s="1"/>
      <c r="FM122" s="1"/>
      <c r="FN122" s="1"/>
      <c r="FO122" s="1"/>
      <c r="FP122" s="1"/>
      <c r="FQ122" s="1"/>
      <c r="FR122" s="1"/>
      <c r="FS122" s="1"/>
      <c r="FT122" s="1"/>
      <c r="FU122" s="1"/>
      <c r="FV122" s="1"/>
      <c r="FW122" s="1"/>
      <c r="FX122" s="1"/>
      <c r="FY122" s="1"/>
      <c r="FZ122" s="1"/>
      <c r="GA122" s="1"/>
      <c r="GB122" s="1"/>
      <c r="GC122" s="1"/>
      <c r="GD122" s="1"/>
      <c r="GE122" s="1"/>
      <c r="GF122" s="1"/>
      <c r="GG122" s="1"/>
      <c r="GH122" s="1"/>
      <c r="GI122" s="1"/>
      <c r="GJ122" s="1"/>
      <c r="GK122" s="1"/>
      <c r="GL122" s="1"/>
      <c r="GM122" s="1"/>
      <c r="GN122" s="1"/>
      <c r="GO122" s="1"/>
      <c r="GP122" s="1"/>
      <c r="GQ122" s="1"/>
      <c r="GR122" s="1"/>
      <c r="GS122" s="1"/>
      <c r="GT122" s="1"/>
      <c r="GU122" s="1"/>
      <c r="GV122" s="1"/>
      <c r="GW122" s="1"/>
      <c r="GX122" s="1"/>
      <c r="GY122" s="1"/>
      <c r="GZ122" s="1"/>
      <c r="HA122" s="1"/>
      <c r="HB122" s="1"/>
      <c r="HC122" s="1"/>
      <c r="HD122" s="1"/>
      <c r="HE122" s="1"/>
      <c r="HF122" s="1"/>
      <c r="HG122" s="1"/>
      <c r="HH122" s="1"/>
      <c r="HI122" s="1"/>
      <c r="HJ122" s="1"/>
      <c r="HK122" s="1"/>
      <c r="HL122" s="1"/>
      <c r="HM122" s="1"/>
      <c r="HN122" s="1"/>
      <c r="HO122" s="1"/>
      <c r="HP122" s="1"/>
      <c r="HQ122" s="1"/>
      <c r="HR122" s="1"/>
      <c r="HS122" s="1"/>
      <c r="HT122" s="1"/>
      <c r="HU122" s="1"/>
      <c r="HV122" s="1"/>
      <c r="HW122" s="1"/>
      <c r="HX122" s="1"/>
      <c r="HY122" s="1"/>
      <c r="HZ122" s="1"/>
      <c r="IA122" s="1"/>
      <c r="IB122" s="1"/>
      <c r="IC122" s="1"/>
      <c r="ID122" s="1"/>
      <c r="IE122" s="1"/>
      <c r="IF122" s="1"/>
      <c r="IG122" s="1"/>
      <c r="IH122" s="1"/>
      <c r="II122" s="1"/>
      <c r="IJ122" s="1"/>
      <c r="IK122" s="1"/>
      <c r="IL122" s="1"/>
      <c r="IM122" s="1"/>
      <c r="IN122" s="1"/>
      <c r="IO122" s="1"/>
      <c r="IP122" s="1"/>
      <c r="IQ122" s="1"/>
      <c r="IR122" s="1"/>
      <c r="IS122" s="1"/>
      <c r="IT122" s="1"/>
      <c r="IU122" s="1"/>
      <c r="IV122" s="1"/>
      <c r="IW122" s="1"/>
      <c r="IX122" s="1"/>
      <c r="IY122" s="1"/>
      <c r="IZ122" s="1"/>
      <c r="JA122" s="1"/>
      <c r="JB122" s="1"/>
      <c r="JC122" s="1"/>
      <c r="JD122" s="1"/>
      <c r="JE122" s="1"/>
      <c r="JF122" s="1"/>
      <c r="JG122" s="1"/>
      <c r="JH122" s="1"/>
      <c r="JI122" s="1"/>
      <c r="JJ122" s="1"/>
      <c r="JK122" s="1"/>
      <c r="JL122" s="1"/>
      <c r="JM122" s="1"/>
      <c r="JN122" s="1"/>
      <c r="JO122" s="1"/>
      <c r="JP122" s="1"/>
      <c r="JQ122" s="1"/>
      <c r="JR122" s="1"/>
      <c r="JS122" s="1"/>
      <c r="JT122" s="1"/>
      <c r="JU122" s="1"/>
      <c r="JV122" s="1"/>
      <c r="JW122" s="1"/>
      <c r="JX122" s="1"/>
      <c r="JY122" s="1"/>
      <c r="JZ122" s="1"/>
      <c r="KA122" s="1"/>
      <c r="KB122" s="1"/>
      <c r="KC122" s="1"/>
      <c r="KD122" s="1"/>
      <c r="KE122" s="1"/>
      <c r="KF122" s="1"/>
      <c r="KG122" s="1"/>
      <c r="KH122" s="1"/>
      <c r="KI122" s="1"/>
      <c r="KJ122" s="1"/>
      <c r="KK122" s="1"/>
      <c r="KL122" s="1"/>
      <c r="KM122" s="1"/>
      <c r="KN122" s="1"/>
      <c r="KO122" s="1"/>
      <c r="KP122" s="1"/>
      <c r="KQ122" s="1"/>
      <c r="KR122" s="1"/>
      <c r="KS122" s="1"/>
      <c r="KT122" s="1"/>
      <c r="KU122" s="1"/>
      <c r="KV122" s="1"/>
      <c r="KW122" s="1"/>
      <c r="KX122" s="1"/>
      <c r="KY122" s="1"/>
      <c r="KZ122" s="1"/>
      <c r="LA122" s="1"/>
      <c r="LB122" s="1"/>
      <c r="LC122" s="1"/>
      <c r="LD122" s="1"/>
      <c r="LE122" s="1"/>
      <c r="LF122" s="1"/>
      <c r="LG122" s="1"/>
      <c r="LH122" s="1"/>
      <c r="LI122" s="1"/>
      <c r="LJ122" s="1"/>
      <c r="LK122" s="1"/>
      <c r="LL122" s="1"/>
      <c r="LM122" s="1"/>
      <c r="LN122" s="1"/>
      <c r="LO122" s="1"/>
      <c r="LP122" s="1"/>
      <c r="LQ122" s="1"/>
      <c r="LR122" s="1"/>
      <c r="LS122" s="1"/>
      <c r="LT122" s="1"/>
      <c r="LU122" s="1"/>
      <c r="LV122" s="1"/>
      <c r="LW122" s="1"/>
      <c r="LX122" s="1"/>
      <c r="LY122" s="1"/>
      <c r="LZ122" s="1"/>
      <c r="MA122" s="1"/>
      <c r="MB122" s="1"/>
      <c r="MC122" s="1"/>
      <c r="MD122" s="1"/>
      <c r="ME122" s="1"/>
      <c r="MF122" s="1"/>
      <c r="MG122" s="1"/>
      <c r="MH122" s="1"/>
      <c r="MI122" s="1"/>
      <c r="MJ122" s="1"/>
      <c r="MK122" s="1"/>
      <c r="ML122" s="1"/>
      <c r="MM122" s="1"/>
      <c r="MN122" s="1"/>
      <c r="MO122" s="1"/>
      <c r="MP122" s="1"/>
      <c r="MQ122" s="1"/>
      <c r="MR122" s="1"/>
      <c r="MS122" s="1"/>
      <c r="MT122" s="1"/>
      <c r="MU122" s="1"/>
      <c r="MV122" s="1"/>
      <c r="MW122" s="1"/>
      <c r="MX122" s="1"/>
      <c r="MY122" s="1"/>
      <c r="MZ122" s="1"/>
      <c r="NA122" s="1"/>
      <c r="NB122" s="1"/>
      <c r="NC122" s="1"/>
      <c r="ND122" s="1"/>
      <c r="NE122" s="1"/>
      <c r="NF122" s="1"/>
      <c r="NG122" s="1"/>
      <c r="NH122" s="1"/>
      <c r="NI122" s="1"/>
      <c r="NJ122" s="1"/>
      <c r="NK122" s="1"/>
      <c r="NL122" s="1"/>
      <c r="NM122" s="1"/>
      <c r="NN122" s="1"/>
      <c r="NO122" s="1"/>
      <c r="NP122" s="1"/>
      <c r="NQ122" s="1"/>
      <c r="NR122" s="1"/>
      <c r="NS122" s="1"/>
      <c r="NT122" s="1"/>
      <c r="NU122" s="1"/>
      <c r="NV122" s="1"/>
      <c r="NW122" s="1"/>
      <c r="NX122" s="1"/>
      <c r="NY122" s="1"/>
      <c r="NZ122" s="1"/>
      <c r="OA122" s="1"/>
      <c r="OB122" s="1"/>
      <c r="OC122" s="1"/>
      <c r="OD122" s="1"/>
      <c r="OE122" s="1"/>
      <c r="OF122" s="1"/>
      <c r="OG122" s="1"/>
      <c r="OH122" s="1"/>
      <c r="OI122" s="1"/>
      <c r="OJ122" s="1"/>
      <c r="OK122" s="1"/>
      <c r="OL122" s="1"/>
      <c r="OM122" s="1"/>
      <c r="ON122" s="1"/>
      <c r="OO122" s="1"/>
      <c r="OP122" s="1"/>
      <c r="OQ122" s="1"/>
      <c r="OR122" s="1"/>
      <c r="OS122" s="1"/>
      <c r="OT122" s="1"/>
      <c r="OU122" s="1"/>
      <c r="OV122" s="1"/>
      <c r="OW122" s="1"/>
      <c r="OX122" s="1"/>
      <c r="OY122" s="1"/>
      <c r="OZ122" s="1"/>
      <c r="PA122" s="1"/>
      <c r="PB122" s="1"/>
      <c r="PC122" s="1"/>
      <c r="PD122" s="1"/>
      <c r="PE122" s="1"/>
      <c r="PF122" s="1"/>
      <c r="PG122" s="1"/>
      <c r="PH122" s="1"/>
      <c r="PI122" s="1"/>
      <c r="PJ122" s="1"/>
      <c r="PK122" s="1"/>
      <c r="PL122" s="1"/>
      <c r="PM122" s="1"/>
      <c r="PN122" s="1"/>
      <c r="PO122" s="1"/>
      <c r="PP122" s="1"/>
      <c r="PQ122" s="1"/>
      <c r="PR122" s="1"/>
      <c r="PS122" s="1"/>
      <c r="PT122" s="1"/>
      <c r="PU122" s="1"/>
      <c r="PV122" s="1"/>
      <c r="PW122" s="1"/>
      <c r="PX122" s="1"/>
      <c r="PY122" s="1"/>
      <c r="PZ122" s="1"/>
      <c r="QA122" s="1"/>
      <c r="QB122" s="1"/>
      <c r="QC122" s="1"/>
      <c r="QD122" s="1"/>
      <c r="QE122" s="1"/>
      <c r="QF122" s="1"/>
      <c r="QG122" s="1"/>
      <c r="QH122" s="1"/>
      <c r="QI122" s="1"/>
      <c r="QJ122" s="1"/>
      <c r="QK122" s="1"/>
      <c r="QL122" s="1"/>
      <c r="QM122" s="1"/>
      <c r="QN122" s="1"/>
      <c r="QO122" s="1"/>
      <c r="QP122" s="1"/>
      <c r="QQ122" s="1"/>
      <c r="QR122" s="1"/>
      <c r="QS122" s="1"/>
      <c r="QT122" s="1"/>
      <c r="QU122" s="1"/>
      <c r="QV122" s="1"/>
      <c r="QW122" s="1"/>
      <c r="QX122" s="1"/>
      <c r="QY122" s="1"/>
      <c r="QZ122" s="1"/>
      <c r="RA122" s="1"/>
      <c r="RB122" s="1"/>
      <c r="RC122" s="1"/>
      <c r="RD122" s="1"/>
      <c r="RE122" s="1"/>
      <c r="RF122" s="1"/>
      <c r="RG122" s="1"/>
      <c r="RH122" s="1"/>
      <c r="RI122" s="1"/>
      <c r="RJ122" s="1"/>
      <c r="RK122" s="1"/>
      <c r="RL122" s="1"/>
      <c r="RM122" s="1"/>
      <c r="RN122" s="1"/>
      <c r="RO122" s="1"/>
      <c r="RP122" s="1"/>
      <c r="RQ122" s="1"/>
      <c r="RR122" s="1"/>
      <c r="RS122" s="1"/>
      <c r="RT122" s="1"/>
      <c r="RU122" s="1"/>
      <c r="RV122" s="1"/>
      <c r="RW122" s="1"/>
      <c r="RX122" s="1"/>
      <c r="RY122" s="1"/>
      <c r="RZ122" s="1"/>
      <c r="SA122" s="1"/>
      <c r="SB122" s="1"/>
      <c r="SC122" s="1"/>
      <c r="SD122" s="1"/>
      <c r="SE122" s="1"/>
      <c r="SF122" s="1"/>
      <c r="SG122" s="1"/>
      <c r="SH122" s="1"/>
      <c r="SI122" s="1"/>
      <c r="SJ122" s="1"/>
      <c r="SK122" s="1"/>
      <c r="SL122" s="1"/>
      <c r="SM122" s="1"/>
      <c r="SN122" s="1"/>
      <c r="SO122" s="1"/>
      <c r="SP122" s="1"/>
      <c r="SQ122" s="1"/>
      <c r="SR122" s="1"/>
      <c r="SS122" s="1"/>
      <c r="ST122" s="1"/>
      <c r="SU122" s="1"/>
      <c r="SV122" s="1"/>
      <c r="SW122" s="1"/>
      <c r="SX122" s="1"/>
      <c r="SY122" s="1"/>
      <c r="SZ122" s="1"/>
      <c r="TA122" s="1"/>
      <c r="TB122" s="1"/>
      <c r="TC122" s="1"/>
      <c r="TD122" s="1"/>
      <c r="TE122" s="1"/>
      <c r="TF122" s="1"/>
      <c r="TG122" s="1"/>
      <c r="TH122" s="1"/>
      <c r="TI122" s="1"/>
      <c r="TJ122" s="1"/>
      <c r="TK122" s="1"/>
      <c r="TL122" s="1"/>
      <c r="TM122" s="1"/>
      <c r="TN122" s="1"/>
      <c r="TO122" s="1"/>
      <c r="TP122" s="1"/>
      <c r="TQ122" s="1"/>
      <c r="TR122" s="1"/>
      <c r="TS122" s="1"/>
      <c r="TT122" s="1"/>
      <c r="TU122" s="1"/>
      <c r="TV122" s="1"/>
      <c r="TW122" s="1"/>
      <c r="TX122" s="1"/>
      <c r="TY122" s="1"/>
      <c r="TZ122" s="1"/>
      <c r="UA122" s="1"/>
      <c r="UB122" s="1"/>
      <c r="UC122" s="1"/>
      <c r="UD122" s="1"/>
      <c r="UE122" s="1"/>
      <c r="UF122" s="1"/>
      <c r="UG122" s="1"/>
      <c r="UH122" s="1"/>
      <c r="UI122" s="1"/>
      <c r="UJ122" s="1"/>
      <c r="UK122" s="1"/>
      <c r="UL122" s="1"/>
      <c r="UM122" s="1"/>
      <c r="UN122" s="1"/>
      <c r="UO122" s="1"/>
      <c r="UP122" s="1"/>
      <c r="UQ122" s="1"/>
      <c r="UR122" s="1"/>
      <c r="US122" s="1"/>
      <c r="UT122" s="1"/>
      <c r="UU122" s="1"/>
      <c r="UV122" s="1"/>
      <c r="UW122" s="1"/>
      <c r="UX122" s="1"/>
      <c r="UY122" s="1"/>
      <c r="UZ122" s="1"/>
      <c r="VA122" s="1"/>
      <c r="VB122" s="1"/>
      <c r="VC122" s="1"/>
      <c r="VD122" s="1"/>
      <c r="VE122" s="1"/>
      <c r="VF122" s="1"/>
      <c r="VG122" s="1"/>
      <c r="VH122" s="1"/>
      <c r="VI122" s="1"/>
      <c r="VJ122" s="1"/>
      <c r="VK122" s="1"/>
      <c r="VL122" s="1"/>
      <c r="VM122" s="1"/>
      <c r="VN122" s="1"/>
      <c r="VO122" s="1"/>
      <c r="VP122" s="1"/>
      <c r="VQ122" s="1"/>
      <c r="VR122" s="1"/>
      <c r="VS122" s="1"/>
      <c r="VT122" s="1"/>
      <c r="VU122" s="1"/>
      <c r="VV122" s="1"/>
      <c r="VW122" s="1"/>
      <c r="VX122" s="1"/>
      <c r="VY122" s="1"/>
      <c r="VZ122" s="1"/>
      <c r="WA122" s="1"/>
      <c r="WB122" s="1"/>
      <c r="WC122" s="1"/>
      <c r="WD122" s="1"/>
      <c r="WE122" s="1"/>
      <c r="WF122" s="1"/>
      <c r="WG122" s="1"/>
      <c r="WH122" s="1"/>
      <c r="WI122" s="1"/>
      <c r="WJ122" s="1"/>
      <c r="WK122" s="1"/>
      <c r="WL122" s="1"/>
      <c r="WM122" s="1"/>
      <c r="WN122" s="1"/>
      <c r="WO122" s="1"/>
      <c r="WP122" s="1"/>
      <c r="WQ122" s="1"/>
      <c r="WR122" s="1"/>
      <c r="WS122" s="1"/>
      <c r="WT122" s="1"/>
      <c r="WU122" s="1"/>
      <c r="WV122" s="1"/>
      <c r="WW122" s="1"/>
      <c r="WX122" s="1"/>
      <c r="WY122" s="1"/>
      <c r="WZ122" s="1"/>
      <c r="XA122" s="1"/>
      <c r="XB122" s="1"/>
      <c r="XC122" s="1"/>
      <c r="XD122" s="1"/>
      <c r="XE122" s="1"/>
      <c r="XF122" s="1"/>
      <c r="XG122" s="1"/>
      <c r="XH122" s="1"/>
      <c r="XI122" s="1"/>
      <c r="XJ122" s="1"/>
      <c r="XK122" s="1"/>
      <c r="XL122" s="1"/>
      <c r="XM122" s="1"/>
      <c r="XN122" s="1"/>
      <c r="XO122" s="1"/>
      <c r="XP122" s="1"/>
      <c r="XQ122" s="1"/>
      <c r="XR122" s="1"/>
      <c r="XS122" s="1"/>
      <c r="XT122" s="1"/>
      <c r="XU122" s="1"/>
      <c r="XV122" s="1"/>
      <c r="XW122" s="1"/>
      <c r="XX122" s="1"/>
      <c r="XY122" s="1"/>
      <c r="XZ122" s="1"/>
      <c r="YA122" s="1"/>
      <c r="YB122" s="1"/>
      <c r="YC122" s="1"/>
      <c r="YD122" s="1"/>
      <c r="YE122" s="1"/>
      <c r="YF122" s="1"/>
      <c r="YG122" s="1"/>
      <c r="YH122" s="1"/>
      <c r="YI122" s="1"/>
      <c r="YJ122" s="1"/>
      <c r="YK122" s="1"/>
      <c r="YL122" s="1"/>
      <c r="YM122" s="1"/>
      <c r="YN122" s="1"/>
      <c r="YO122" s="1"/>
      <c r="YP122" s="1"/>
      <c r="YQ122" s="1"/>
      <c r="YR122" s="1"/>
      <c r="YS122" s="1"/>
      <c r="YT122" s="1"/>
      <c r="YU122" s="1"/>
      <c r="YV122" s="1"/>
      <c r="YW122" s="1"/>
      <c r="YX122" s="1"/>
      <c r="YY122" s="1"/>
      <c r="YZ122" s="1"/>
      <c r="ZA122" s="1"/>
      <c r="ZB122" s="1"/>
      <c r="ZC122" s="1"/>
      <c r="ZD122" s="1"/>
      <c r="ZE122" s="1"/>
      <c r="ZF122" s="1"/>
      <c r="ZG122" s="1"/>
      <c r="ZH122" s="1"/>
      <c r="ZI122" s="1"/>
      <c r="ZJ122" s="1"/>
      <c r="ZK122" s="1"/>
      <c r="ZL122" s="1"/>
      <c r="ZM122" s="1"/>
      <c r="ZN122" s="1"/>
      <c r="ZO122" s="1"/>
      <c r="ZP122" s="1"/>
      <c r="ZQ122" s="1"/>
      <c r="ZR122" s="1"/>
      <c r="ZS122" s="1"/>
      <c r="ZT122" s="1"/>
      <c r="ZU122" s="1"/>
      <c r="ZV122" s="1"/>
      <c r="ZW122" s="1"/>
      <c r="ZX122" s="1"/>
      <c r="ZY122" s="1"/>
      <c r="ZZ122" s="1"/>
      <c r="AAA122" s="1"/>
      <c r="AAB122" s="1"/>
      <c r="AAC122" s="1"/>
      <c r="AAD122" s="1"/>
      <c r="AAE122" s="1"/>
      <c r="AAF122" s="1"/>
      <c r="AAG122" s="1"/>
      <c r="AAH122" s="1"/>
      <c r="AAI122" s="1"/>
      <c r="AAJ122" s="1"/>
      <c r="AAK122" s="1"/>
      <c r="AAL122" s="1"/>
      <c r="AAM122" s="1"/>
      <c r="AAN122" s="1"/>
      <c r="AAO122" s="1"/>
      <c r="AAP122" s="1"/>
      <c r="AAQ122" s="1"/>
      <c r="AAR122" s="1"/>
      <c r="AAS122" s="1"/>
      <c r="AAT122" s="1"/>
      <c r="AAU122" s="1"/>
      <c r="AAV122" s="1"/>
      <c r="AAW122" s="1"/>
      <c r="AAX122" s="1"/>
      <c r="AAY122" s="1"/>
      <c r="AAZ122" s="1"/>
      <c r="ABA122" s="1"/>
      <c r="ABB122" s="1"/>
      <c r="ABC122" s="1"/>
      <c r="ABD122" s="1"/>
      <c r="ABE122" s="1"/>
      <c r="ABF122" s="1"/>
      <c r="ABG122" s="1"/>
      <c r="ABH122" s="1"/>
      <c r="ABI122" s="1"/>
      <c r="ABJ122" s="1"/>
      <c r="ABK122" s="1"/>
      <c r="ABL122" s="1"/>
      <c r="ABM122" s="1"/>
      <c r="ABN122" s="1"/>
      <c r="ABO122" s="1"/>
      <c r="ABP122" s="1"/>
      <c r="ABQ122" s="1"/>
      <c r="ABR122" s="1"/>
      <c r="ABS122" s="1"/>
      <c r="ABT122" s="1"/>
      <c r="ABU122" s="1"/>
      <c r="ABV122" s="1"/>
      <c r="ABW122" s="1"/>
      <c r="ABX122" s="1"/>
      <c r="ABY122" s="1"/>
      <c r="ABZ122" s="1"/>
      <c r="ACA122" s="1"/>
      <c r="ACB122" s="1"/>
      <c r="ACC122" s="1"/>
      <c r="ACD122" s="1"/>
      <c r="ACE122" s="1"/>
      <c r="ACF122" s="1"/>
      <c r="ACG122" s="1"/>
      <c r="ACH122" s="1"/>
      <c r="ACI122" s="1"/>
      <c r="ACJ122" s="1"/>
      <c r="ACK122" s="1"/>
      <c r="ACL122" s="1"/>
      <c r="ACM122" s="1"/>
      <c r="ACN122" s="1"/>
      <c r="ACO122" s="1"/>
      <c r="ACP122" s="1"/>
      <c r="ACQ122" s="1"/>
      <c r="ACR122" s="1"/>
      <c r="ACS122" s="1"/>
      <c r="ACT122" s="1"/>
      <c r="ACU122" s="1"/>
      <c r="ACV122" s="1"/>
      <c r="ACW122" s="1"/>
      <c r="ACX122" s="1"/>
      <c r="ACY122" s="1"/>
      <c r="ACZ122" s="1"/>
      <c r="ADA122" s="1"/>
      <c r="ADB122" s="1"/>
      <c r="ADC122" s="1"/>
      <c r="ADD122" s="1"/>
      <c r="ADE122" s="1"/>
      <c r="ADF122" s="1"/>
      <c r="ADG122" s="1"/>
      <c r="ADH122" s="1"/>
      <c r="ADI122" s="1"/>
      <c r="ADJ122" s="1"/>
      <c r="ADK122" s="1"/>
      <c r="ADL122" s="1"/>
      <c r="ADM122" s="1"/>
      <c r="ADN122" s="1"/>
      <c r="ADO122" s="1"/>
      <c r="ADP122" s="1"/>
      <c r="ADQ122" s="1"/>
      <c r="ADR122" s="1"/>
      <c r="ADS122" s="1"/>
      <c r="ADT122" s="1"/>
      <c r="ADU122" s="1"/>
      <c r="ADV122" s="1"/>
      <c r="ADW122" s="1"/>
      <c r="ADX122" s="1"/>
      <c r="ADY122" s="1"/>
      <c r="ADZ122" s="1"/>
      <c r="AEA122" s="1"/>
      <c r="AEB122" s="1"/>
      <c r="AEC122" s="1"/>
      <c r="AED122" s="1"/>
      <c r="AEE122" s="1"/>
      <c r="AEF122" s="1"/>
      <c r="AEG122" s="1"/>
      <c r="AEH122" s="1"/>
      <c r="AEI122" s="1"/>
      <c r="AEJ122" s="1"/>
    </row>
    <row r="123" spans="1:816" s="4" customFormat="1">
      <c r="A123" s="12" t="s">
        <v>146</v>
      </c>
      <c r="B123" s="11" t="s">
        <v>145</v>
      </c>
      <c r="C123" s="10" t="s">
        <v>1</v>
      </c>
      <c r="D123" s="9">
        <f t="shared" si="2"/>
        <v>15</v>
      </c>
      <c r="E123" s="7"/>
      <c r="F123" s="7"/>
      <c r="G123" s="7"/>
      <c r="H123" s="7"/>
      <c r="I123" s="7"/>
      <c r="J123" s="7"/>
      <c r="K123" s="7"/>
      <c r="L123" s="7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/>
      <c r="AA123" s="7"/>
      <c r="AB123" s="7"/>
      <c r="AC123" s="7"/>
      <c r="AD123" s="7"/>
      <c r="AE123" s="7"/>
      <c r="AF123" s="7"/>
      <c r="AG123" s="7"/>
      <c r="AH123" s="8">
        <v>3</v>
      </c>
      <c r="AI123" s="8">
        <v>3</v>
      </c>
      <c r="AJ123" s="8">
        <v>3</v>
      </c>
      <c r="AK123" s="8">
        <v>3</v>
      </c>
      <c r="AL123" s="8">
        <v>3</v>
      </c>
      <c r="AM123" s="7"/>
      <c r="AN123" s="7"/>
      <c r="AO123" s="7"/>
      <c r="AP123" s="7"/>
      <c r="AQ123" s="7"/>
      <c r="AR123" s="6"/>
      <c r="AS123" s="6"/>
      <c r="AT123" s="6"/>
      <c r="AU123" s="6"/>
      <c r="AV123" s="6"/>
      <c r="AW123" s="6"/>
      <c r="AX123" s="6"/>
      <c r="AY123" s="6"/>
      <c r="AZ123" s="6"/>
      <c r="BA123" s="6"/>
      <c r="BB123" s="6"/>
      <c r="BC123" s="6"/>
      <c r="BD123" s="6"/>
      <c r="BE123" s="6"/>
      <c r="BF123" s="6"/>
      <c r="BG123" s="6"/>
      <c r="BH123" s="6"/>
      <c r="BI123" s="5"/>
      <c r="BJ123" s="1"/>
      <c r="BK123" s="1"/>
      <c r="BL123" s="1"/>
      <c r="BM123" s="1"/>
      <c r="BN123" s="1"/>
      <c r="BO123" s="1"/>
      <c r="BP123" s="1"/>
      <c r="BQ123" s="1"/>
      <c r="BR123" s="1"/>
      <c r="BS123" s="1"/>
      <c r="BT123" s="1"/>
      <c r="BU123" s="1"/>
      <c r="BV123" s="1"/>
      <c r="BW123" s="1"/>
      <c r="BX123" s="1"/>
      <c r="BY123" s="1"/>
      <c r="BZ123" s="1"/>
      <c r="CA123" s="1"/>
      <c r="CB123" s="1"/>
      <c r="CC123" s="1"/>
      <c r="CD123" s="1"/>
      <c r="CE123" s="1"/>
      <c r="CF123" s="1"/>
      <c r="CG123" s="1"/>
      <c r="CH123" s="1"/>
      <c r="CI123" s="1"/>
      <c r="CJ123" s="1"/>
      <c r="CK123" s="1"/>
      <c r="CL123" s="1"/>
      <c r="CM123" s="1"/>
      <c r="CN123" s="1"/>
      <c r="CO123" s="1"/>
      <c r="CP123" s="1"/>
      <c r="CQ123" s="1"/>
      <c r="CR123" s="1"/>
      <c r="CS123" s="1"/>
      <c r="CT123" s="1"/>
      <c r="CU123" s="1"/>
      <c r="CV123" s="1"/>
      <c r="CW123" s="1"/>
      <c r="CX123" s="1"/>
      <c r="CY123" s="1"/>
      <c r="CZ123" s="1"/>
      <c r="DA123" s="1"/>
      <c r="DB123" s="1"/>
      <c r="DC123" s="1"/>
      <c r="DD123" s="1"/>
      <c r="DE123" s="1"/>
      <c r="DF123" s="1"/>
      <c r="DG123" s="1"/>
      <c r="DH123" s="1"/>
      <c r="DI123" s="1"/>
      <c r="DJ123" s="1"/>
      <c r="DK123" s="1"/>
      <c r="DL123" s="1"/>
      <c r="DM123" s="1"/>
      <c r="DN123" s="1"/>
      <c r="DO123" s="1"/>
      <c r="DP123" s="1"/>
      <c r="DQ123" s="1"/>
      <c r="DR123" s="1"/>
      <c r="DS123" s="1"/>
      <c r="DT123" s="1"/>
      <c r="DU123" s="1"/>
      <c r="DV123" s="1"/>
      <c r="DW123" s="1"/>
      <c r="DX123" s="1"/>
      <c r="DY123" s="1"/>
      <c r="DZ123" s="1"/>
      <c r="EA123" s="1"/>
      <c r="EB123" s="1"/>
      <c r="EC123" s="1"/>
      <c r="ED123" s="1"/>
      <c r="EE123" s="1"/>
      <c r="EF123" s="1"/>
      <c r="EG123" s="1"/>
      <c r="EH123" s="1"/>
      <c r="EI123" s="1"/>
      <c r="EJ123" s="1"/>
      <c r="EK123" s="1"/>
      <c r="EL123" s="1"/>
      <c r="EM123" s="1"/>
      <c r="EN123" s="1"/>
      <c r="EO123" s="1"/>
      <c r="EP123" s="1"/>
      <c r="EQ123" s="1"/>
      <c r="ER123" s="1"/>
      <c r="ES123" s="1"/>
      <c r="ET123" s="1"/>
      <c r="EU123" s="1"/>
      <c r="EV123" s="1"/>
      <c r="EW123" s="1"/>
      <c r="EX123" s="1"/>
      <c r="EY123" s="1"/>
      <c r="EZ123" s="1"/>
      <c r="FA123" s="1"/>
      <c r="FB123" s="1"/>
      <c r="FC123" s="1"/>
      <c r="FD123" s="1"/>
      <c r="FE123" s="1"/>
      <c r="FF123" s="1"/>
      <c r="FG123" s="1"/>
      <c r="FH123" s="1"/>
      <c r="FI123" s="1"/>
      <c r="FJ123" s="1"/>
      <c r="FK123" s="1"/>
      <c r="FL123" s="1"/>
      <c r="FM123" s="1"/>
      <c r="FN123" s="1"/>
      <c r="FO123" s="1"/>
      <c r="FP123" s="1"/>
      <c r="FQ123" s="1"/>
      <c r="FR123" s="1"/>
      <c r="FS123" s="1"/>
      <c r="FT123" s="1"/>
      <c r="FU123" s="1"/>
      <c r="FV123" s="1"/>
      <c r="FW123" s="1"/>
      <c r="FX123" s="1"/>
      <c r="FY123" s="1"/>
      <c r="FZ123" s="1"/>
      <c r="GA123" s="1"/>
      <c r="GB123" s="1"/>
      <c r="GC123" s="1"/>
      <c r="GD123" s="1"/>
      <c r="GE123" s="1"/>
      <c r="GF123" s="1"/>
      <c r="GG123" s="1"/>
      <c r="GH123" s="1"/>
      <c r="GI123" s="1"/>
      <c r="GJ123" s="1"/>
      <c r="GK123" s="1"/>
      <c r="GL123" s="1"/>
      <c r="GM123" s="1"/>
      <c r="GN123" s="1"/>
      <c r="GO123" s="1"/>
      <c r="GP123" s="1"/>
      <c r="GQ123" s="1"/>
      <c r="GR123" s="1"/>
      <c r="GS123" s="1"/>
      <c r="GT123" s="1"/>
      <c r="GU123" s="1"/>
      <c r="GV123" s="1"/>
      <c r="GW123" s="1"/>
      <c r="GX123" s="1"/>
      <c r="GY123" s="1"/>
      <c r="GZ123" s="1"/>
      <c r="HA123" s="1"/>
      <c r="HB123" s="1"/>
      <c r="HC123" s="1"/>
      <c r="HD123" s="1"/>
      <c r="HE123" s="1"/>
      <c r="HF123" s="1"/>
      <c r="HG123" s="1"/>
      <c r="HH123" s="1"/>
      <c r="HI123" s="1"/>
      <c r="HJ123" s="1"/>
      <c r="HK123" s="1"/>
      <c r="HL123" s="1"/>
      <c r="HM123" s="1"/>
      <c r="HN123" s="1"/>
      <c r="HO123" s="1"/>
      <c r="HP123" s="1"/>
      <c r="HQ123" s="1"/>
      <c r="HR123" s="1"/>
      <c r="HS123" s="1"/>
      <c r="HT123" s="1"/>
      <c r="HU123" s="1"/>
      <c r="HV123" s="1"/>
      <c r="HW123" s="1"/>
      <c r="HX123" s="1"/>
      <c r="HY123" s="1"/>
      <c r="HZ123" s="1"/>
      <c r="IA123" s="1"/>
      <c r="IB123" s="1"/>
      <c r="IC123" s="1"/>
      <c r="ID123" s="1"/>
      <c r="IE123" s="1"/>
      <c r="IF123" s="1"/>
      <c r="IG123" s="1"/>
      <c r="IH123" s="1"/>
      <c r="II123" s="1"/>
      <c r="IJ123" s="1"/>
      <c r="IK123" s="1"/>
      <c r="IL123" s="1"/>
      <c r="IM123" s="1"/>
      <c r="IN123" s="1"/>
      <c r="IO123" s="1"/>
      <c r="IP123" s="1"/>
      <c r="IQ123" s="1"/>
      <c r="IR123" s="1"/>
      <c r="IS123" s="1"/>
      <c r="IT123" s="1"/>
      <c r="IU123" s="1"/>
      <c r="IV123" s="1"/>
      <c r="IW123" s="1"/>
      <c r="IX123" s="1"/>
      <c r="IY123" s="1"/>
      <c r="IZ123" s="1"/>
      <c r="JA123" s="1"/>
      <c r="JB123" s="1"/>
      <c r="JC123" s="1"/>
      <c r="JD123" s="1"/>
      <c r="JE123" s="1"/>
      <c r="JF123" s="1"/>
      <c r="JG123" s="1"/>
      <c r="JH123" s="1"/>
      <c r="JI123" s="1"/>
      <c r="JJ123" s="1"/>
      <c r="JK123" s="1"/>
      <c r="JL123" s="1"/>
      <c r="JM123" s="1"/>
      <c r="JN123" s="1"/>
      <c r="JO123" s="1"/>
      <c r="JP123" s="1"/>
      <c r="JQ123" s="1"/>
      <c r="JR123" s="1"/>
      <c r="JS123" s="1"/>
      <c r="JT123" s="1"/>
      <c r="JU123" s="1"/>
      <c r="JV123" s="1"/>
      <c r="JW123" s="1"/>
      <c r="JX123" s="1"/>
      <c r="JY123" s="1"/>
      <c r="JZ123" s="1"/>
      <c r="KA123" s="1"/>
      <c r="KB123" s="1"/>
      <c r="KC123" s="1"/>
      <c r="KD123" s="1"/>
      <c r="KE123" s="1"/>
      <c r="KF123" s="1"/>
      <c r="KG123" s="1"/>
      <c r="KH123" s="1"/>
      <c r="KI123" s="1"/>
      <c r="KJ123" s="1"/>
      <c r="KK123" s="1"/>
      <c r="KL123" s="1"/>
      <c r="KM123" s="1"/>
      <c r="KN123" s="1"/>
      <c r="KO123" s="1"/>
      <c r="KP123" s="1"/>
      <c r="KQ123" s="1"/>
      <c r="KR123" s="1"/>
      <c r="KS123" s="1"/>
      <c r="KT123" s="1"/>
      <c r="KU123" s="1"/>
      <c r="KV123" s="1"/>
      <c r="KW123" s="1"/>
      <c r="KX123" s="1"/>
      <c r="KY123" s="1"/>
      <c r="KZ123" s="1"/>
      <c r="LA123" s="1"/>
      <c r="LB123" s="1"/>
      <c r="LC123" s="1"/>
      <c r="LD123" s="1"/>
      <c r="LE123" s="1"/>
      <c r="LF123" s="1"/>
      <c r="LG123" s="1"/>
      <c r="LH123" s="1"/>
      <c r="LI123" s="1"/>
      <c r="LJ123" s="1"/>
      <c r="LK123" s="1"/>
      <c r="LL123" s="1"/>
      <c r="LM123" s="1"/>
      <c r="LN123" s="1"/>
      <c r="LO123" s="1"/>
      <c r="LP123" s="1"/>
      <c r="LQ123" s="1"/>
      <c r="LR123" s="1"/>
      <c r="LS123" s="1"/>
      <c r="LT123" s="1"/>
      <c r="LU123" s="1"/>
      <c r="LV123" s="1"/>
      <c r="LW123" s="1"/>
      <c r="LX123" s="1"/>
      <c r="LY123" s="1"/>
      <c r="LZ123" s="1"/>
      <c r="MA123" s="1"/>
      <c r="MB123" s="1"/>
      <c r="MC123" s="1"/>
      <c r="MD123" s="1"/>
      <c r="ME123" s="1"/>
      <c r="MF123" s="1"/>
      <c r="MG123" s="1"/>
      <c r="MH123" s="1"/>
      <c r="MI123" s="1"/>
      <c r="MJ123" s="1"/>
      <c r="MK123" s="1"/>
      <c r="ML123" s="1"/>
      <c r="MM123" s="1"/>
      <c r="MN123" s="1"/>
      <c r="MO123" s="1"/>
      <c r="MP123" s="1"/>
      <c r="MQ123" s="1"/>
      <c r="MR123" s="1"/>
      <c r="MS123" s="1"/>
      <c r="MT123" s="1"/>
      <c r="MU123" s="1"/>
      <c r="MV123" s="1"/>
      <c r="MW123" s="1"/>
      <c r="MX123" s="1"/>
      <c r="MY123" s="1"/>
      <c r="MZ123" s="1"/>
      <c r="NA123" s="1"/>
      <c r="NB123" s="1"/>
      <c r="NC123" s="1"/>
      <c r="ND123" s="1"/>
      <c r="NE123" s="1"/>
      <c r="NF123" s="1"/>
      <c r="NG123" s="1"/>
      <c r="NH123" s="1"/>
      <c r="NI123" s="1"/>
      <c r="NJ123" s="1"/>
      <c r="NK123" s="1"/>
      <c r="NL123" s="1"/>
      <c r="NM123" s="1"/>
      <c r="NN123" s="1"/>
      <c r="NO123" s="1"/>
      <c r="NP123" s="1"/>
      <c r="NQ123" s="1"/>
      <c r="NR123" s="1"/>
      <c r="NS123" s="1"/>
      <c r="NT123" s="1"/>
      <c r="NU123" s="1"/>
      <c r="NV123" s="1"/>
      <c r="NW123" s="1"/>
      <c r="NX123" s="1"/>
      <c r="NY123" s="1"/>
      <c r="NZ123" s="1"/>
      <c r="OA123" s="1"/>
      <c r="OB123" s="1"/>
      <c r="OC123" s="1"/>
      <c r="OD123" s="1"/>
      <c r="OE123" s="1"/>
      <c r="OF123" s="1"/>
      <c r="OG123" s="1"/>
      <c r="OH123" s="1"/>
      <c r="OI123" s="1"/>
      <c r="OJ123" s="1"/>
      <c r="OK123" s="1"/>
      <c r="OL123" s="1"/>
      <c r="OM123" s="1"/>
      <c r="ON123" s="1"/>
      <c r="OO123" s="1"/>
      <c r="OP123" s="1"/>
      <c r="OQ123" s="1"/>
      <c r="OR123" s="1"/>
      <c r="OS123" s="1"/>
      <c r="OT123" s="1"/>
      <c r="OU123" s="1"/>
      <c r="OV123" s="1"/>
      <c r="OW123" s="1"/>
      <c r="OX123" s="1"/>
      <c r="OY123" s="1"/>
      <c r="OZ123" s="1"/>
      <c r="PA123" s="1"/>
      <c r="PB123" s="1"/>
      <c r="PC123" s="1"/>
      <c r="PD123" s="1"/>
      <c r="PE123" s="1"/>
      <c r="PF123" s="1"/>
      <c r="PG123" s="1"/>
      <c r="PH123" s="1"/>
      <c r="PI123" s="1"/>
      <c r="PJ123" s="1"/>
      <c r="PK123" s="1"/>
      <c r="PL123" s="1"/>
      <c r="PM123" s="1"/>
      <c r="PN123" s="1"/>
      <c r="PO123" s="1"/>
      <c r="PP123" s="1"/>
      <c r="PQ123" s="1"/>
      <c r="PR123" s="1"/>
      <c r="PS123" s="1"/>
      <c r="PT123" s="1"/>
      <c r="PU123" s="1"/>
      <c r="PV123" s="1"/>
      <c r="PW123" s="1"/>
      <c r="PX123" s="1"/>
      <c r="PY123" s="1"/>
      <c r="PZ123" s="1"/>
      <c r="QA123" s="1"/>
      <c r="QB123" s="1"/>
      <c r="QC123" s="1"/>
      <c r="QD123" s="1"/>
      <c r="QE123" s="1"/>
      <c r="QF123" s="1"/>
      <c r="QG123" s="1"/>
      <c r="QH123" s="1"/>
      <c r="QI123" s="1"/>
      <c r="QJ123" s="1"/>
      <c r="QK123" s="1"/>
      <c r="QL123" s="1"/>
      <c r="QM123" s="1"/>
      <c r="QN123" s="1"/>
      <c r="QO123" s="1"/>
      <c r="QP123" s="1"/>
      <c r="QQ123" s="1"/>
      <c r="QR123" s="1"/>
      <c r="QS123" s="1"/>
      <c r="QT123" s="1"/>
      <c r="QU123" s="1"/>
      <c r="QV123" s="1"/>
      <c r="QW123" s="1"/>
      <c r="QX123" s="1"/>
      <c r="QY123" s="1"/>
      <c r="QZ123" s="1"/>
      <c r="RA123" s="1"/>
      <c r="RB123" s="1"/>
      <c r="RC123" s="1"/>
      <c r="RD123" s="1"/>
      <c r="RE123" s="1"/>
      <c r="RF123" s="1"/>
      <c r="RG123" s="1"/>
      <c r="RH123" s="1"/>
      <c r="RI123" s="1"/>
      <c r="RJ123" s="1"/>
      <c r="RK123" s="1"/>
      <c r="RL123" s="1"/>
      <c r="RM123" s="1"/>
      <c r="RN123" s="1"/>
      <c r="RO123" s="1"/>
      <c r="RP123" s="1"/>
      <c r="RQ123" s="1"/>
      <c r="RR123" s="1"/>
      <c r="RS123" s="1"/>
      <c r="RT123" s="1"/>
      <c r="RU123" s="1"/>
      <c r="RV123" s="1"/>
      <c r="RW123" s="1"/>
      <c r="RX123" s="1"/>
      <c r="RY123" s="1"/>
      <c r="RZ123" s="1"/>
      <c r="SA123" s="1"/>
      <c r="SB123" s="1"/>
      <c r="SC123" s="1"/>
      <c r="SD123" s="1"/>
      <c r="SE123" s="1"/>
      <c r="SF123" s="1"/>
      <c r="SG123" s="1"/>
      <c r="SH123" s="1"/>
      <c r="SI123" s="1"/>
      <c r="SJ123" s="1"/>
      <c r="SK123" s="1"/>
      <c r="SL123" s="1"/>
      <c r="SM123" s="1"/>
      <c r="SN123" s="1"/>
      <c r="SO123" s="1"/>
      <c r="SP123" s="1"/>
      <c r="SQ123" s="1"/>
      <c r="SR123" s="1"/>
      <c r="SS123" s="1"/>
      <c r="ST123" s="1"/>
      <c r="SU123" s="1"/>
      <c r="SV123" s="1"/>
      <c r="SW123" s="1"/>
      <c r="SX123" s="1"/>
      <c r="SY123" s="1"/>
      <c r="SZ123" s="1"/>
      <c r="TA123" s="1"/>
      <c r="TB123" s="1"/>
      <c r="TC123" s="1"/>
      <c r="TD123" s="1"/>
      <c r="TE123" s="1"/>
      <c r="TF123" s="1"/>
      <c r="TG123" s="1"/>
      <c r="TH123" s="1"/>
      <c r="TI123" s="1"/>
      <c r="TJ123" s="1"/>
      <c r="TK123" s="1"/>
      <c r="TL123" s="1"/>
      <c r="TM123" s="1"/>
      <c r="TN123" s="1"/>
      <c r="TO123" s="1"/>
      <c r="TP123" s="1"/>
      <c r="TQ123" s="1"/>
      <c r="TR123" s="1"/>
      <c r="TS123" s="1"/>
      <c r="TT123" s="1"/>
      <c r="TU123" s="1"/>
      <c r="TV123" s="1"/>
      <c r="TW123" s="1"/>
      <c r="TX123" s="1"/>
      <c r="TY123" s="1"/>
      <c r="TZ123" s="1"/>
      <c r="UA123" s="1"/>
      <c r="UB123" s="1"/>
      <c r="UC123" s="1"/>
      <c r="UD123" s="1"/>
      <c r="UE123" s="1"/>
      <c r="UF123" s="1"/>
      <c r="UG123" s="1"/>
      <c r="UH123" s="1"/>
      <c r="UI123" s="1"/>
      <c r="UJ123" s="1"/>
      <c r="UK123" s="1"/>
      <c r="UL123" s="1"/>
      <c r="UM123" s="1"/>
      <c r="UN123" s="1"/>
      <c r="UO123" s="1"/>
      <c r="UP123" s="1"/>
      <c r="UQ123" s="1"/>
      <c r="UR123" s="1"/>
      <c r="US123" s="1"/>
      <c r="UT123" s="1"/>
      <c r="UU123" s="1"/>
      <c r="UV123" s="1"/>
      <c r="UW123" s="1"/>
      <c r="UX123" s="1"/>
      <c r="UY123" s="1"/>
      <c r="UZ123" s="1"/>
      <c r="VA123" s="1"/>
      <c r="VB123" s="1"/>
      <c r="VC123" s="1"/>
      <c r="VD123" s="1"/>
      <c r="VE123" s="1"/>
      <c r="VF123" s="1"/>
      <c r="VG123" s="1"/>
      <c r="VH123" s="1"/>
      <c r="VI123" s="1"/>
      <c r="VJ123" s="1"/>
      <c r="VK123" s="1"/>
      <c r="VL123" s="1"/>
      <c r="VM123" s="1"/>
      <c r="VN123" s="1"/>
      <c r="VO123" s="1"/>
      <c r="VP123" s="1"/>
      <c r="VQ123" s="1"/>
      <c r="VR123" s="1"/>
      <c r="VS123" s="1"/>
      <c r="VT123" s="1"/>
      <c r="VU123" s="1"/>
      <c r="VV123" s="1"/>
      <c r="VW123" s="1"/>
      <c r="VX123" s="1"/>
      <c r="VY123" s="1"/>
      <c r="VZ123" s="1"/>
      <c r="WA123" s="1"/>
      <c r="WB123" s="1"/>
      <c r="WC123" s="1"/>
      <c r="WD123" s="1"/>
      <c r="WE123" s="1"/>
      <c r="WF123" s="1"/>
      <c r="WG123" s="1"/>
      <c r="WH123" s="1"/>
      <c r="WI123" s="1"/>
      <c r="WJ123" s="1"/>
      <c r="WK123" s="1"/>
      <c r="WL123" s="1"/>
      <c r="WM123" s="1"/>
      <c r="WN123" s="1"/>
      <c r="WO123" s="1"/>
      <c r="WP123" s="1"/>
      <c r="WQ123" s="1"/>
      <c r="WR123" s="1"/>
      <c r="WS123" s="1"/>
      <c r="WT123" s="1"/>
      <c r="WU123" s="1"/>
      <c r="WV123" s="1"/>
      <c r="WW123" s="1"/>
      <c r="WX123" s="1"/>
      <c r="WY123" s="1"/>
      <c r="WZ123" s="1"/>
      <c r="XA123" s="1"/>
      <c r="XB123" s="1"/>
      <c r="XC123" s="1"/>
      <c r="XD123" s="1"/>
      <c r="XE123" s="1"/>
      <c r="XF123" s="1"/>
      <c r="XG123" s="1"/>
      <c r="XH123" s="1"/>
      <c r="XI123" s="1"/>
      <c r="XJ123" s="1"/>
      <c r="XK123" s="1"/>
      <c r="XL123" s="1"/>
      <c r="XM123" s="1"/>
      <c r="XN123" s="1"/>
      <c r="XO123" s="1"/>
      <c r="XP123" s="1"/>
      <c r="XQ123" s="1"/>
      <c r="XR123" s="1"/>
      <c r="XS123" s="1"/>
      <c r="XT123" s="1"/>
      <c r="XU123" s="1"/>
      <c r="XV123" s="1"/>
      <c r="XW123" s="1"/>
      <c r="XX123" s="1"/>
      <c r="XY123" s="1"/>
      <c r="XZ123" s="1"/>
      <c r="YA123" s="1"/>
      <c r="YB123" s="1"/>
      <c r="YC123" s="1"/>
      <c r="YD123" s="1"/>
      <c r="YE123" s="1"/>
      <c r="YF123" s="1"/>
      <c r="YG123" s="1"/>
      <c r="YH123" s="1"/>
      <c r="YI123" s="1"/>
      <c r="YJ123" s="1"/>
      <c r="YK123" s="1"/>
      <c r="YL123" s="1"/>
      <c r="YM123" s="1"/>
      <c r="YN123" s="1"/>
      <c r="YO123" s="1"/>
      <c r="YP123" s="1"/>
      <c r="YQ123" s="1"/>
      <c r="YR123" s="1"/>
      <c r="YS123" s="1"/>
      <c r="YT123" s="1"/>
      <c r="YU123" s="1"/>
      <c r="YV123" s="1"/>
      <c r="YW123" s="1"/>
      <c r="YX123" s="1"/>
      <c r="YY123" s="1"/>
      <c r="YZ123" s="1"/>
      <c r="ZA123" s="1"/>
      <c r="ZB123" s="1"/>
      <c r="ZC123" s="1"/>
      <c r="ZD123" s="1"/>
      <c r="ZE123" s="1"/>
      <c r="ZF123" s="1"/>
      <c r="ZG123" s="1"/>
      <c r="ZH123" s="1"/>
      <c r="ZI123" s="1"/>
      <c r="ZJ123" s="1"/>
      <c r="ZK123" s="1"/>
      <c r="ZL123" s="1"/>
      <c r="ZM123" s="1"/>
      <c r="ZN123" s="1"/>
      <c r="ZO123" s="1"/>
      <c r="ZP123" s="1"/>
      <c r="ZQ123" s="1"/>
      <c r="ZR123" s="1"/>
      <c r="ZS123" s="1"/>
      <c r="ZT123" s="1"/>
      <c r="ZU123" s="1"/>
      <c r="ZV123" s="1"/>
      <c r="ZW123" s="1"/>
      <c r="ZX123" s="1"/>
      <c r="ZY123" s="1"/>
      <c r="ZZ123" s="1"/>
      <c r="AAA123" s="1"/>
      <c r="AAB123" s="1"/>
      <c r="AAC123" s="1"/>
      <c r="AAD123" s="1"/>
      <c r="AAE123" s="1"/>
      <c r="AAF123" s="1"/>
      <c r="AAG123" s="1"/>
      <c r="AAH123" s="1"/>
      <c r="AAI123" s="1"/>
      <c r="AAJ123" s="1"/>
      <c r="AAK123" s="1"/>
      <c r="AAL123" s="1"/>
      <c r="AAM123" s="1"/>
      <c r="AAN123" s="1"/>
      <c r="AAO123" s="1"/>
      <c r="AAP123" s="1"/>
      <c r="AAQ123" s="1"/>
      <c r="AAR123" s="1"/>
      <c r="AAS123" s="1"/>
      <c r="AAT123" s="1"/>
      <c r="AAU123" s="1"/>
      <c r="AAV123" s="1"/>
      <c r="AAW123" s="1"/>
      <c r="AAX123" s="1"/>
      <c r="AAY123" s="1"/>
      <c r="AAZ123" s="1"/>
      <c r="ABA123" s="1"/>
      <c r="ABB123" s="1"/>
      <c r="ABC123" s="1"/>
      <c r="ABD123" s="1"/>
      <c r="ABE123" s="1"/>
      <c r="ABF123" s="1"/>
      <c r="ABG123" s="1"/>
      <c r="ABH123" s="1"/>
      <c r="ABI123" s="1"/>
      <c r="ABJ123" s="1"/>
      <c r="ABK123" s="1"/>
      <c r="ABL123" s="1"/>
      <c r="ABM123" s="1"/>
      <c r="ABN123" s="1"/>
      <c r="ABO123" s="1"/>
      <c r="ABP123" s="1"/>
      <c r="ABQ123" s="1"/>
      <c r="ABR123" s="1"/>
      <c r="ABS123" s="1"/>
      <c r="ABT123" s="1"/>
      <c r="ABU123" s="1"/>
      <c r="ABV123" s="1"/>
      <c r="ABW123" s="1"/>
      <c r="ABX123" s="1"/>
      <c r="ABY123" s="1"/>
      <c r="ABZ123" s="1"/>
      <c r="ACA123" s="1"/>
      <c r="ACB123" s="1"/>
      <c r="ACC123" s="1"/>
      <c r="ACD123" s="1"/>
      <c r="ACE123" s="1"/>
      <c r="ACF123" s="1"/>
      <c r="ACG123" s="1"/>
      <c r="ACH123" s="1"/>
      <c r="ACI123" s="1"/>
      <c r="ACJ123" s="1"/>
      <c r="ACK123" s="1"/>
      <c r="ACL123" s="1"/>
      <c r="ACM123" s="1"/>
      <c r="ACN123" s="1"/>
      <c r="ACO123" s="1"/>
      <c r="ACP123" s="1"/>
      <c r="ACQ123" s="1"/>
      <c r="ACR123" s="1"/>
      <c r="ACS123" s="1"/>
      <c r="ACT123" s="1"/>
      <c r="ACU123" s="1"/>
      <c r="ACV123" s="1"/>
      <c r="ACW123" s="1"/>
      <c r="ACX123" s="1"/>
      <c r="ACY123" s="1"/>
      <c r="ACZ123" s="1"/>
      <c r="ADA123" s="1"/>
      <c r="ADB123" s="1"/>
      <c r="ADC123" s="1"/>
      <c r="ADD123" s="1"/>
      <c r="ADE123" s="1"/>
      <c r="ADF123" s="1"/>
      <c r="ADG123" s="1"/>
      <c r="ADH123" s="1"/>
      <c r="ADI123" s="1"/>
      <c r="ADJ123" s="1"/>
      <c r="ADK123" s="1"/>
      <c r="ADL123" s="1"/>
      <c r="ADM123" s="1"/>
      <c r="ADN123" s="1"/>
      <c r="ADO123" s="1"/>
      <c r="ADP123" s="1"/>
      <c r="ADQ123" s="1"/>
      <c r="ADR123" s="1"/>
      <c r="ADS123" s="1"/>
      <c r="ADT123" s="1"/>
      <c r="ADU123" s="1"/>
      <c r="ADV123" s="1"/>
      <c r="ADW123" s="1"/>
      <c r="ADX123" s="1"/>
      <c r="ADY123" s="1"/>
      <c r="ADZ123" s="1"/>
      <c r="AEA123" s="1"/>
      <c r="AEB123" s="1"/>
      <c r="AEC123" s="1"/>
      <c r="AED123" s="1"/>
      <c r="AEE123" s="1"/>
      <c r="AEF123" s="1"/>
      <c r="AEG123" s="1"/>
      <c r="AEH123" s="1"/>
      <c r="AEI123" s="1"/>
      <c r="AEJ123" s="1"/>
    </row>
    <row r="124" spans="1:816" s="4" customFormat="1">
      <c r="A124" s="12" t="s">
        <v>144</v>
      </c>
      <c r="B124" s="11" t="s">
        <v>143</v>
      </c>
      <c r="C124" s="10" t="s">
        <v>1</v>
      </c>
      <c r="D124" s="9">
        <f t="shared" si="2"/>
        <v>20</v>
      </c>
      <c r="E124" s="7"/>
      <c r="F124" s="7"/>
      <c r="G124" s="7"/>
      <c r="H124" s="7"/>
      <c r="I124" s="7"/>
      <c r="J124" s="7"/>
      <c r="K124" s="7"/>
      <c r="L124" s="7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/>
      <c r="AA124" s="7"/>
      <c r="AB124" s="7"/>
      <c r="AC124" s="7"/>
      <c r="AD124" s="7"/>
      <c r="AE124" s="7"/>
      <c r="AF124" s="7"/>
      <c r="AG124" s="7"/>
      <c r="AH124" s="8">
        <v>4</v>
      </c>
      <c r="AI124" s="8">
        <v>4</v>
      </c>
      <c r="AJ124" s="8">
        <v>4</v>
      </c>
      <c r="AK124" s="8">
        <v>4</v>
      </c>
      <c r="AL124" s="8">
        <v>4</v>
      </c>
      <c r="AM124" s="7"/>
      <c r="AN124" s="7"/>
      <c r="AO124" s="7"/>
      <c r="AP124" s="7"/>
      <c r="AQ124" s="7"/>
      <c r="AR124" s="6"/>
      <c r="AS124" s="6"/>
      <c r="AT124" s="6"/>
      <c r="AU124" s="6"/>
      <c r="AV124" s="6"/>
      <c r="AW124" s="6"/>
      <c r="AX124" s="6"/>
      <c r="AY124" s="6"/>
      <c r="AZ124" s="6"/>
      <c r="BA124" s="6"/>
      <c r="BB124" s="6"/>
      <c r="BC124" s="6"/>
      <c r="BD124" s="6"/>
      <c r="BE124" s="6"/>
      <c r="BF124" s="6"/>
      <c r="BG124" s="6"/>
      <c r="BH124" s="6"/>
      <c r="BI124" s="5"/>
      <c r="BJ124" s="1"/>
      <c r="BK124" s="1"/>
      <c r="BL124" s="1"/>
      <c r="BM124" s="1"/>
      <c r="BN124" s="1"/>
      <c r="BO124" s="1"/>
      <c r="BP124" s="1"/>
      <c r="BQ124" s="1"/>
      <c r="BR124" s="1"/>
      <c r="BS124" s="1"/>
      <c r="BT124" s="1"/>
      <c r="BU124" s="1"/>
      <c r="BV124" s="1"/>
      <c r="BW124" s="1"/>
      <c r="BX124" s="1"/>
      <c r="BY124" s="1"/>
      <c r="BZ124" s="1"/>
      <c r="CA124" s="1"/>
      <c r="CB124" s="1"/>
      <c r="CC124" s="1"/>
      <c r="CD124" s="1"/>
      <c r="CE124" s="1"/>
      <c r="CF124" s="1"/>
      <c r="CG124" s="1"/>
      <c r="CH124" s="1"/>
      <c r="CI124" s="1"/>
      <c r="CJ124" s="1"/>
      <c r="CK124" s="1"/>
      <c r="CL124" s="1"/>
      <c r="CM124" s="1"/>
      <c r="CN124" s="1"/>
      <c r="CO124" s="1"/>
      <c r="CP124" s="1"/>
      <c r="CQ124" s="1"/>
      <c r="CR124" s="1"/>
      <c r="CS124" s="1"/>
      <c r="CT124" s="1"/>
      <c r="CU124" s="1"/>
      <c r="CV124" s="1"/>
      <c r="CW124" s="1"/>
      <c r="CX124" s="1"/>
      <c r="CY124" s="1"/>
      <c r="CZ124" s="1"/>
      <c r="DA124" s="1"/>
      <c r="DB124" s="1"/>
      <c r="DC124" s="1"/>
      <c r="DD124" s="1"/>
      <c r="DE124" s="1"/>
      <c r="DF124" s="1"/>
      <c r="DG124" s="1"/>
      <c r="DH124" s="1"/>
      <c r="DI124" s="1"/>
      <c r="DJ124" s="1"/>
      <c r="DK124" s="1"/>
      <c r="DL124" s="1"/>
      <c r="DM124" s="1"/>
      <c r="DN124" s="1"/>
      <c r="DO124" s="1"/>
      <c r="DP124" s="1"/>
      <c r="DQ124" s="1"/>
      <c r="DR124" s="1"/>
      <c r="DS124" s="1"/>
      <c r="DT124" s="1"/>
      <c r="DU124" s="1"/>
      <c r="DV124" s="1"/>
      <c r="DW124" s="1"/>
      <c r="DX124" s="1"/>
      <c r="DY124" s="1"/>
      <c r="DZ124" s="1"/>
      <c r="EA124" s="1"/>
      <c r="EB124" s="1"/>
      <c r="EC124" s="1"/>
      <c r="ED124" s="1"/>
      <c r="EE124" s="1"/>
      <c r="EF124" s="1"/>
      <c r="EG124" s="1"/>
      <c r="EH124" s="1"/>
      <c r="EI124" s="1"/>
      <c r="EJ124" s="1"/>
      <c r="EK124" s="1"/>
      <c r="EL124" s="1"/>
      <c r="EM124" s="1"/>
      <c r="EN124" s="1"/>
      <c r="EO124" s="1"/>
      <c r="EP124" s="1"/>
      <c r="EQ124" s="1"/>
      <c r="ER124" s="1"/>
      <c r="ES124" s="1"/>
      <c r="ET124" s="1"/>
      <c r="EU124" s="1"/>
      <c r="EV124" s="1"/>
      <c r="EW124" s="1"/>
      <c r="EX124" s="1"/>
      <c r="EY124" s="1"/>
      <c r="EZ124" s="1"/>
      <c r="FA124" s="1"/>
      <c r="FB124" s="1"/>
      <c r="FC124" s="1"/>
      <c r="FD124" s="1"/>
      <c r="FE124" s="1"/>
      <c r="FF124" s="1"/>
      <c r="FG124" s="1"/>
      <c r="FH124" s="1"/>
      <c r="FI124" s="1"/>
      <c r="FJ124" s="1"/>
      <c r="FK124" s="1"/>
      <c r="FL124" s="1"/>
      <c r="FM124" s="1"/>
      <c r="FN124" s="1"/>
      <c r="FO124" s="1"/>
      <c r="FP124" s="1"/>
      <c r="FQ124" s="1"/>
      <c r="FR124" s="1"/>
      <c r="FS124" s="1"/>
      <c r="FT124" s="1"/>
      <c r="FU124" s="1"/>
      <c r="FV124" s="1"/>
      <c r="FW124" s="1"/>
      <c r="FX124" s="1"/>
      <c r="FY124" s="1"/>
      <c r="FZ124" s="1"/>
      <c r="GA124" s="1"/>
      <c r="GB124" s="1"/>
      <c r="GC124" s="1"/>
      <c r="GD124" s="1"/>
      <c r="GE124" s="1"/>
      <c r="GF124" s="1"/>
      <c r="GG124" s="1"/>
      <c r="GH124" s="1"/>
      <c r="GI124" s="1"/>
      <c r="GJ124" s="1"/>
      <c r="GK124" s="1"/>
      <c r="GL124" s="1"/>
      <c r="GM124" s="1"/>
      <c r="GN124" s="1"/>
      <c r="GO124" s="1"/>
      <c r="GP124" s="1"/>
      <c r="GQ124" s="1"/>
      <c r="GR124" s="1"/>
      <c r="GS124" s="1"/>
      <c r="GT124" s="1"/>
      <c r="GU124" s="1"/>
      <c r="GV124" s="1"/>
      <c r="GW124" s="1"/>
      <c r="GX124" s="1"/>
      <c r="GY124" s="1"/>
      <c r="GZ124" s="1"/>
      <c r="HA124" s="1"/>
      <c r="HB124" s="1"/>
      <c r="HC124" s="1"/>
      <c r="HD124" s="1"/>
      <c r="HE124" s="1"/>
      <c r="HF124" s="1"/>
      <c r="HG124" s="1"/>
      <c r="HH124" s="1"/>
      <c r="HI124" s="1"/>
      <c r="HJ124" s="1"/>
      <c r="HK124" s="1"/>
      <c r="HL124" s="1"/>
      <c r="HM124" s="1"/>
      <c r="HN124" s="1"/>
      <c r="HO124" s="1"/>
      <c r="HP124" s="1"/>
      <c r="HQ124" s="1"/>
      <c r="HR124" s="1"/>
      <c r="HS124" s="1"/>
      <c r="HT124" s="1"/>
      <c r="HU124" s="1"/>
      <c r="HV124" s="1"/>
      <c r="HW124" s="1"/>
      <c r="HX124" s="1"/>
      <c r="HY124" s="1"/>
      <c r="HZ124" s="1"/>
      <c r="IA124" s="1"/>
      <c r="IB124" s="1"/>
      <c r="IC124" s="1"/>
      <c r="ID124" s="1"/>
      <c r="IE124" s="1"/>
      <c r="IF124" s="1"/>
      <c r="IG124" s="1"/>
      <c r="IH124" s="1"/>
      <c r="II124" s="1"/>
      <c r="IJ124" s="1"/>
      <c r="IK124" s="1"/>
      <c r="IL124" s="1"/>
      <c r="IM124" s="1"/>
      <c r="IN124" s="1"/>
      <c r="IO124" s="1"/>
      <c r="IP124" s="1"/>
      <c r="IQ124" s="1"/>
      <c r="IR124" s="1"/>
      <c r="IS124" s="1"/>
      <c r="IT124" s="1"/>
      <c r="IU124" s="1"/>
      <c r="IV124" s="1"/>
      <c r="IW124" s="1"/>
      <c r="IX124" s="1"/>
      <c r="IY124" s="1"/>
      <c r="IZ124" s="1"/>
      <c r="JA124" s="1"/>
      <c r="JB124" s="1"/>
      <c r="JC124" s="1"/>
      <c r="JD124" s="1"/>
      <c r="JE124" s="1"/>
      <c r="JF124" s="1"/>
      <c r="JG124" s="1"/>
      <c r="JH124" s="1"/>
      <c r="JI124" s="1"/>
      <c r="JJ124" s="1"/>
      <c r="JK124" s="1"/>
      <c r="JL124" s="1"/>
      <c r="JM124" s="1"/>
      <c r="JN124" s="1"/>
      <c r="JO124" s="1"/>
      <c r="JP124" s="1"/>
      <c r="JQ124" s="1"/>
      <c r="JR124" s="1"/>
      <c r="JS124" s="1"/>
      <c r="JT124" s="1"/>
      <c r="JU124" s="1"/>
      <c r="JV124" s="1"/>
      <c r="JW124" s="1"/>
      <c r="JX124" s="1"/>
      <c r="JY124" s="1"/>
      <c r="JZ124" s="1"/>
      <c r="KA124" s="1"/>
      <c r="KB124" s="1"/>
      <c r="KC124" s="1"/>
      <c r="KD124" s="1"/>
      <c r="KE124" s="1"/>
      <c r="KF124" s="1"/>
      <c r="KG124" s="1"/>
      <c r="KH124" s="1"/>
      <c r="KI124" s="1"/>
      <c r="KJ124" s="1"/>
      <c r="KK124" s="1"/>
      <c r="KL124" s="1"/>
      <c r="KM124" s="1"/>
      <c r="KN124" s="1"/>
      <c r="KO124" s="1"/>
      <c r="KP124" s="1"/>
      <c r="KQ124" s="1"/>
      <c r="KR124" s="1"/>
      <c r="KS124" s="1"/>
      <c r="KT124" s="1"/>
      <c r="KU124" s="1"/>
      <c r="KV124" s="1"/>
      <c r="KW124" s="1"/>
      <c r="KX124" s="1"/>
      <c r="KY124" s="1"/>
      <c r="KZ124" s="1"/>
      <c r="LA124" s="1"/>
      <c r="LB124" s="1"/>
      <c r="LC124" s="1"/>
      <c r="LD124" s="1"/>
      <c r="LE124" s="1"/>
      <c r="LF124" s="1"/>
      <c r="LG124" s="1"/>
      <c r="LH124" s="1"/>
      <c r="LI124" s="1"/>
      <c r="LJ124" s="1"/>
      <c r="LK124" s="1"/>
      <c r="LL124" s="1"/>
      <c r="LM124" s="1"/>
      <c r="LN124" s="1"/>
      <c r="LO124" s="1"/>
      <c r="LP124" s="1"/>
      <c r="LQ124" s="1"/>
      <c r="LR124" s="1"/>
      <c r="LS124" s="1"/>
      <c r="LT124" s="1"/>
      <c r="LU124" s="1"/>
      <c r="LV124" s="1"/>
      <c r="LW124" s="1"/>
      <c r="LX124" s="1"/>
      <c r="LY124" s="1"/>
      <c r="LZ124" s="1"/>
      <c r="MA124" s="1"/>
      <c r="MB124" s="1"/>
      <c r="MC124" s="1"/>
      <c r="MD124" s="1"/>
      <c r="ME124" s="1"/>
      <c r="MF124" s="1"/>
      <c r="MG124" s="1"/>
      <c r="MH124" s="1"/>
      <c r="MI124" s="1"/>
      <c r="MJ124" s="1"/>
      <c r="MK124" s="1"/>
      <c r="ML124" s="1"/>
      <c r="MM124" s="1"/>
      <c r="MN124" s="1"/>
      <c r="MO124" s="1"/>
      <c r="MP124" s="1"/>
      <c r="MQ124" s="1"/>
      <c r="MR124" s="1"/>
      <c r="MS124" s="1"/>
      <c r="MT124" s="1"/>
      <c r="MU124" s="1"/>
      <c r="MV124" s="1"/>
      <c r="MW124" s="1"/>
      <c r="MX124" s="1"/>
      <c r="MY124" s="1"/>
      <c r="MZ124" s="1"/>
      <c r="NA124" s="1"/>
      <c r="NB124" s="1"/>
      <c r="NC124" s="1"/>
      <c r="ND124" s="1"/>
      <c r="NE124" s="1"/>
      <c r="NF124" s="1"/>
      <c r="NG124" s="1"/>
      <c r="NH124" s="1"/>
      <c r="NI124" s="1"/>
      <c r="NJ124" s="1"/>
      <c r="NK124" s="1"/>
      <c r="NL124" s="1"/>
      <c r="NM124" s="1"/>
      <c r="NN124" s="1"/>
      <c r="NO124" s="1"/>
      <c r="NP124" s="1"/>
      <c r="NQ124" s="1"/>
      <c r="NR124" s="1"/>
      <c r="NS124" s="1"/>
      <c r="NT124" s="1"/>
      <c r="NU124" s="1"/>
      <c r="NV124" s="1"/>
      <c r="NW124" s="1"/>
      <c r="NX124" s="1"/>
      <c r="NY124" s="1"/>
      <c r="NZ124" s="1"/>
      <c r="OA124" s="1"/>
      <c r="OB124" s="1"/>
      <c r="OC124" s="1"/>
      <c r="OD124" s="1"/>
      <c r="OE124" s="1"/>
      <c r="OF124" s="1"/>
      <c r="OG124" s="1"/>
      <c r="OH124" s="1"/>
      <c r="OI124" s="1"/>
      <c r="OJ124" s="1"/>
      <c r="OK124" s="1"/>
      <c r="OL124" s="1"/>
      <c r="OM124" s="1"/>
      <c r="ON124" s="1"/>
      <c r="OO124" s="1"/>
      <c r="OP124" s="1"/>
      <c r="OQ124" s="1"/>
      <c r="OR124" s="1"/>
      <c r="OS124" s="1"/>
      <c r="OT124" s="1"/>
      <c r="OU124" s="1"/>
      <c r="OV124" s="1"/>
      <c r="OW124" s="1"/>
      <c r="OX124" s="1"/>
      <c r="OY124" s="1"/>
      <c r="OZ124" s="1"/>
      <c r="PA124" s="1"/>
      <c r="PB124" s="1"/>
      <c r="PC124" s="1"/>
      <c r="PD124" s="1"/>
      <c r="PE124" s="1"/>
      <c r="PF124" s="1"/>
      <c r="PG124" s="1"/>
      <c r="PH124" s="1"/>
      <c r="PI124" s="1"/>
      <c r="PJ124" s="1"/>
      <c r="PK124" s="1"/>
      <c r="PL124" s="1"/>
      <c r="PM124" s="1"/>
      <c r="PN124" s="1"/>
      <c r="PO124" s="1"/>
      <c r="PP124" s="1"/>
      <c r="PQ124" s="1"/>
      <c r="PR124" s="1"/>
      <c r="PS124" s="1"/>
      <c r="PT124" s="1"/>
      <c r="PU124" s="1"/>
      <c r="PV124" s="1"/>
      <c r="PW124" s="1"/>
      <c r="PX124" s="1"/>
      <c r="PY124" s="1"/>
      <c r="PZ124" s="1"/>
      <c r="QA124" s="1"/>
      <c r="QB124" s="1"/>
      <c r="QC124" s="1"/>
      <c r="QD124" s="1"/>
      <c r="QE124" s="1"/>
      <c r="QF124" s="1"/>
      <c r="QG124" s="1"/>
      <c r="QH124" s="1"/>
      <c r="QI124" s="1"/>
      <c r="QJ124" s="1"/>
      <c r="QK124" s="1"/>
      <c r="QL124" s="1"/>
      <c r="QM124" s="1"/>
      <c r="QN124" s="1"/>
      <c r="QO124" s="1"/>
      <c r="QP124" s="1"/>
      <c r="QQ124" s="1"/>
      <c r="QR124" s="1"/>
      <c r="QS124" s="1"/>
      <c r="QT124" s="1"/>
      <c r="QU124" s="1"/>
      <c r="QV124" s="1"/>
      <c r="QW124" s="1"/>
      <c r="QX124" s="1"/>
      <c r="QY124" s="1"/>
      <c r="QZ124" s="1"/>
      <c r="RA124" s="1"/>
      <c r="RB124" s="1"/>
      <c r="RC124" s="1"/>
      <c r="RD124" s="1"/>
      <c r="RE124" s="1"/>
      <c r="RF124" s="1"/>
      <c r="RG124" s="1"/>
      <c r="RH124" s="1"/>
      <c r="RI124" s="1"/>
      <c r="RJ124" s="1"/>
      <c r="RK124" s="1"/>
      <c r="RL124" s="1"/>
      <c r="RM124" s="1"/>
      <c r="RN124" s="1"/>
      <c r="RO124" s="1"/>
      <c r="RP124" s="1"/>
      <c r="RQ124" s="1"/>
      <c r="RR124" s="1"/>
      <c r="RS124" s="1"/>
      <c r="RT124" s="1"/>
      <c r="RU124" s="1"/>
      <c r="RV124" s="1"/>
      <c r="RW124" s="1"/>
      <c r="RX124" s="1"/>
      <c r="RY124" s="1"/>
      <c r="RZ124" s="1"/>
      <c r="SA124" s="1"/>
      <c r="SB124" s="1"/>
      <c r="SC124" s="1"/>
      <c r="SD124" s="1"/>
      <c r="SE124" s="1"/>
      <c r="SF124" s="1"/>
      <c r="SG124" s="1"/>
      <c r="SH124" s="1"/>
      <c r="SI124" s="1"/>
      <c r="SJ124" s="1"/>
      <c r="SK124" s="1"/>
      <c r="SL124" s="1"/>
      <c r="SM124" s="1"/>
      <c r="SN124" s="1"/>
      <c r="SO124" s="1"/>
      <c r="SP124" s="1"/>
      <c r="SQ124" s="1"/>
      <c r="SR124" s="1"/>
      <c r="SS124" s="1"/>
      <c r="ST124" s="1"/>
      <c r="SU124" s="1"/>
      <c r="SV124" s="1"/>
      <c r="SW124" s="1"/>
      <c r="SX124" s="1"/>
      <c r="SY124" s="1"/>
      <c r="SZ124" s="1"/>
      <c r="TA124" s="1"/>
      <c r="TB124" s="1"/>
      <c r="TC124" s="1"/>
      <c r="TD124" s="1"/>
      <c r="TE124" s="1"/>
      <c r="TF124" s="1"/>
      <c r="TG124" s="1"/>
      <c r="TH124" s="1"/>
      <c r="TI124" s="1"/>
      <c r="TJ124" s="1"/>
      <c r="TK124" s="1"/>
      <c r="TL124" s="1"/>
      <c r="TM124" s="1"/>
      <c r="TN124" s="1"/>
      <c r="TO124" s="1"/>
      <c r="TP124" s="1"/>
      <c r="TQ124" s="1"/>
      <c r="TR124" s="1"/>
      <c r="TS124" s="1"/>
      <c r="TT124" s="1"/>
      <c r="TU124" s="1"/>
      <c r="TV124" s="1"/>
      <c r="TW124" s="1"/>
      <c r="TX124" s="1"/>
      <c r="TY124" s="1"/>
      <c r="TZ124" s="1"/>
      <c r="UA124" s="1"/>
      <c r="UB124" s="1"/>
      <c r="UC124" s="1"/>
      <c r="UD124" s="1"/>
      <c r="UE124" s="1"/>
      <c r="UF124" s="1"/>
      <c r="UG124" s="1"/>
      <c r="UH124" s="1"/>
      <c r="UI124" s="1"/>
      <c r="UJ124" s="1"/>
      <c r="UK124" s="1"/>
      <c r="UL124" s="1"/>
      <c r="UM124" s="1"/>
      <c r="UN124" s="1"/>
      <c r="UO124" s="1"/>
      <c r="UP124" s="1"/>
      <c r="UQ124" s="1"/>
      <c r="UR124" s="1"/>
      <c r="US124" s="1"/>
      <c r="UT124" s="1"/>
      <c r="UU124" s="1"/>
      <c r="UV124" s="1"/>
      <c r="UW124" s="1"/>
      <c r="UX124" s="1"/>
      <c r="UY124" s="1"/>
      <c r="UZ124" s="1"/>
      <c r="VA124" s="1"/>
      <c r="VB124" s="1"/>
      <c r="VC124" s="1"/>
      <c r="VD124" s="1"/>
      <c r="VE124" s="1"/>
      <c r="VF124" s="1"/>
      <c r="VG124" s="1"/>
      <c r="VH124" s="1"/>
      <c r="VI124" s="1"/>
      <c r="VJ124" s="1"/>
      <c r="VK124" s="1"/>
      <c r="VL124" s="1"/>
      <c r="VM124" s="1"/>
      <c r="VN124" s="1"/>
      <c r="VO124" s="1"/>
      <c r="VP124" s="1"/>
      <c r="VQ124" s="1"/>
      <c r="VR124" s="1"/>
      <c r="VS124" s="1"/>
      <c r="VT124" s="1"/>
      <c r="VU124" s="1"/>
      <c r="VV124" s="1"/>
      <c r="VW124" s="1"/>
      <c r="VX124" s="1"/>
      <c r="VY124" s="1"/>
      <c r="VZ124" s="1"/>
      <c r="WA124" s="1"/>
      <c r="WB124" s="1"/>
      <c r="WC124" s="1"/>
      <c r="WD124" s="1"/>
      <c r="WE124" s="1"/>
      <c r="WF124" s="1"/>
      <c r="WG124" s="1"/>
      <c r="WH124" s="1"/>
      <c r="WI124" s="1"/>
      <c r="WJ124" s="1"/>
      <c r="WK124" s="1"/>
      <c r="WL124" s="1"/>
      <c r="WM124" s="1"/>
      <c r="WN124" s="1"/>
      <c r="WO124" s="1"/>
      <c r="WP124" s="1"/>
      <c r="WQ124" s="1"/>
      <c r="WR124" s="1"/>
      <c r="WS124" s="1"/>
      <c r="WT124" s="1"/>
      <c r="WU124" s="1"/>
      <c r="WV124" s="1"/>
      <c r="WW124" s="1"/>
      <c r="WX124" s="1"/>
      <c r="WY124" s="1"/>
      <c r="WZ124" s="1"/>
      <c r="XA124" s="1"/>
      <c r="XB124" s="1"/>
      <c r="XC124" s="1"/>
      <c r="XD124" s="1"/>
      <c r="XE124" s="1"/>
      <c r="XF124" s="1"/>
      <c r="XG124" s="1"/>
      <c r="XH124" s="1"/>
      <c r="XI124" s="1"/>
      <c r="XJ124" s="1"/>
      <c r="XK124" s="1"/>
      <c r="XL124" s="1"/>
      <c r="XM124" s="1"/>
      <c r="XN124" s="1"/>
      <c r="XO124" s="1"/>
      <c r="XP124" s="1"/>
      <c r="XQ124" s="1"/>
      <c r="XR124" s="1"/>
      <c r="XS124" s="1"/>
      <c r="XT124" s="1"/>
      <c r="XU124" s="1"/>
      <c r="XV124" s="1"/>
      <c r="XW124" s="1"/>
      <c r="XX124" s="1"/>
      <c r="XY124" s="1"/>
      <c r="XZ124" s="1"/>
      <c r="YA124" s="1"/>
      <c r="YB124" s="1"/>
      <c r="YC124" s="1"/>
      <c r="YD124" s="1"/>
      <c r="YE124" s="1"/>
      <c r="YF124" s="1"/>
      <c r="YG124" s="1"/>
      <c r="YH124" s="1"/>
      <c r="YI124" s="1"/>
      <c r="YJ124" s="1"/>
      <c r="YK124" s="1"/>
      <c r="YL124" s="1"/>
      <c r="YM124" s="1"/>
      <c r="YN124" s="1"/>
      <c r="YO124" s="1"/>
      <c r="YP124" s="1"/>
      <c r="YQ124" s="1"/>
      <c r="YR124" s="1"/>
      <c r="YS124" s="1"/>
      <c r="YT124" s="1"/>
      <c r="YU124" s="1"/>
      <c r="YV124" s="1"/>
      <c r="YW124" s="1"/>
      <c r="YX124" s="1"/>
      <c r="YY124" s="1"/>
      <c r="YZ124" s="1"/>
      <c r="ZA124" s="1"/>
      <c r="ZB124" s="1"/>
      <c r="ZC124" s="1"/>
      <c r="ZD124" s="1"/>
      <c r="ZE124" s="1"/>
      <c r="ZF124" s="1"/>
      <c r="ZG124" s="1"/>
      <c r="ZH124" s="1"/>
      <c r="ZI124" s="1"/>
      <c r="ZJ124" s="1"/>
      <c r="ZK124" s="1"/>
      <c r="ZL124" s="1"/>
      <c r="ZM124" s="1"/>
      <c r="ZN124" s="1"/>
      <c r="ZO124" s="1"/>
      <c r="ZP124" s="1"/>
      <c r="ZQ124" s="1"/>
      <c r="ZR124" s="1"/>
      <c r="ZS124" s="1"/>
      <c r="ZT124" s="1"/>
      <c r="ZU124" s="1"/>
      <c r="ZV124" s="1"/>
      <c r="ZW124" s="1"/>
      <c r="ZX124" s="1"/>
      <c r="ZY124" s="1"/>
      <c r="ZZ124" s="1"/>
      <c r="AAA124" s="1"/>
      <c r="AAB124" s="1"/>
      <c r="AAC124" s="1"/>
      <c r="AAD124" s="1"/>
      <c r="AAE124" s="1"/>
      <c r="AAF124" s="1"/>
      <c r="AAG124" s="1"/>
      <c r="AAH124" s="1"/>
      <c r="AAI124" s="1"/>
      <c r="AAJ124" s="1"/>
      <c r="AAK124" s="1"/>
      <c r="AAL124" s="1"/>
      <c r="AAM124" s="1"/>
      <c r="AAN124" s="1"/>
      <c r="AAO124" s="1"/>
      <c r="AAP124" s="1"/>
      <c r="AAQ124" s="1"/>
      <c r="AAR124" s="1"/>
      <c r="AAS124" s="1"/>
      <c r="AAT124" s="1"/>
      <c r="AAU124" s="1"/>
      <c r="AAV124" s="1"/>
      <c r="AAW124" s="1"/>
      <c r="AAX124" s="1"/>
      <c r="AAY124" s="1"/>
      <c r="AAZ124" s="1"/>
      <c r="ABA124" s="1"/>
      <c r="ABB124" s="1"/>
      <c r="ABC124" s="1"/>
      <c r="ABD124" s="1"/>
      <c r="ABE124" s="1"/>
      <c r="ABF124" s="1"/>
      <c r="ABG124" s="1"/>
      <c r="ABH124" s="1"/>
      <c r="ABI124" s="1"/>
      <c r="ABJ124" s="1"/>
      <c r="ABK124" s="1"/>
      <c r="ABL124" s="1"/>
      <c r="ABM124" s="1"/>
      <c r="ABN124" s="1"/>
      <c r="ABO124" s="1"/>
      <c r="ABP124" s="1"/>
      <c r="ABQ124" s="1"/>
      <c r="ABR124" s="1"/>
      <c r="ABS124" s="1"/>
      <c r="ABT124" s="1"/>
      <c r="ABU124" s="1"/>
      <c r="ABV124" s="1"/>
      <c r="ABW124" s="1"/>
      <c r="ABX124" s="1"/>
      <c r="ABY124" s="1"/>
      <c r="ABZ124" s="1"/>
      <c r="ACA124" s="1"/>
      <c r="ACB124" s="1"/>
      <c r="ACC124" s="1"/>
      <c r="ACD124" s="1"/>
      <c r="ACE124" s="1"/>
      <c r="ACF124" s="1"/>
      <c r="ACG124" s="1"/>
      <c r="ACH124" s="1"/>
      <c r="ACI124" s="1"/>
      <c r="ACJ124" s="1"/>
      <c r="ACK124" s="1"/>
      <c r="ACL124" s="1"/>
      <c r="ACM124" s="1"/>
      <c r="ACN124" s="1"/>
      <c r="ACO124" s="1"/>
      <c r="ACP124" s="1"/>
      <c r="ACQ124" s="1"/>
      <c r="ACR124" s="1"/>
      <c r="ACS124" s="1"/>
      <c r="ACT124" s="1"/>
      <c r="ACU124" s="1"/>
      <c r="ACV124" s="1"/>
      <c r="ACW124" s="1"/>
      <c r="ACX124" s="1"/>
      <c r="ACY124" s="1"/>
      <c r="ACZ124" s="1"/>
      <c r="ADA124" s="1"/>
      <c r="ADB124" s="1"/>
      <c r="ADC124" s="1"/>
      <c r="ADD124" s="1"/>
      <c r="ADE124" s="1"/>
      <c r="ADF124" s="1"/>
      <c r="ADG124" s="1"/>
      <c r="ADH124" s="1"/>
      <c r="ADI124" s="1"/>
      <c r="ADJ124" s="1"/>
      <c r="ADK124" s="1"/>
      <c r="ADL124" s="1"/>
      <c r="ADM124" s="1"/>
      <c r="ADN124" s="1"/>
      <c r="ADO124" s="1"/>
      <c r="ADP124" s="1"/>
      <c r="ADQ124" s="1"/>
      <c r="ADR124" s="1"/>
      <c r="ADS124" s="1"/>
      <c r="ADT124" s="1"/>
      <c r="ADU124" s="1"/>
      <c r="ADV124" s="1"/>
      <c r="ADW124" s="1"/>
      <c r="ADX124" s="1"/>
      <c r="ADY124" s="1"/>
      <c r="ADZ124" s="1"/>
      <c r="AEA124" s="1"/>
      <c r="AEB124" s="1"/>
      <c r="AEC124" s="1"/>
      <c r="AED124" s="1"/>
      <c r="AEE124" s="1"/>
      <c r="AEF124" s="1"/>
      <c r="AEG124" s="1"/>
      <c r="AEH124" s="1"/>
      <c r="AEI124" s="1"/>
      <c r="AEJ124" s="1"/>
    </row>
    <row r="125" spans="1:816" s="4" customFormat="1">
      <c r="A125" s="12" t="s">
        <v>142</v>
      </c>
      <c r="B125" s="11" t="s">
        <v>141</v>
      </c>
      <c r="C125" s="10" t="s">
        <v>1</v>
      </c>
      <c r="D125" s="9">
        <f t="shared" si="2"/>
        <v>70</v>
      </c>
      <c r="E125" s="7"/>
      <c r="F125" s="7"/>
      <c r="G125" s="7"/>
      <c r="H125" s="7"/>
      <c r="I125" s="7"/>
      <c r="J125" s="7"/>
      <c r="K125" s="7"/>
      <c r="L125" s="7"/>
      <c r="M125" s="7"/>
      <c r="N125" s="7"/>
      <c r="O125" s="7"/>
      <c r="P125" s="7"/>
      <c r="Q125" s="7"/>
      <c r="R125" s="7"/>
      <c r="S125" s="7"/>
      <c r="T125" s="7"/>
      <c r="U125" s="7"/>
      <c r="V125" s="7"/>
      <c r="W125" s="7"/>
      <c r="X125" s="7"/>
      <c r="Y125" s="7"/>
      <c r="Z125" s="7"/>
      <c r="AA125" s="7"/>
      <c r="AB125" s="7"/>
      <c r="AC125" s="7"/>
      <c r="AD125" s="7"/>
      <c r="AE125" s="7"/>
      <c r="AF125" s="7"/>
      <c r="AG125" s="7"/>
      <c r="AH125" s="8">
        <v>14</v>
      </c>
      <c r="AI125" s="8">
        <v>14</v>
      </c>
      <c r="AJ125" s="8">
        <v>14</v>
      </c>
      <c r="AK125" s="8">
        <v>14</v>
      </c>
      <c r="AL125" s="8">
        <v>14</v>
      </c>
      <c r="AM125" s="7"/>
      <c r="AN125" s="7"/>
      <c r="AO125" s="7"/>
      <c r="AP125" s="7"/>
      <c r="AQ125" s="7"/>
      <c r="AR125" s="6"/>
      <c r="AS125" s="6"/>
      <c r="AT125" s="6"/>
      <c r="AU125" s="6"/>
      <c r="AV125" s="6"/>
      <c r="AW125" s="6"/>
      <c r="AX125" s="6"/>
      <c r="AY125" s="6"/>
      <c r="AZ125" s="6"/>
      <c r="BA125" s="6"/>
      <c r="BB125" s="6"/>
      <c r="BC125" s="6"/>
      <c r="BD125" s="6"/>
      <c r="BE125" s="6"/>
      <c r="BF125" s="6"/>
      <c r="BG125" s="6"/>
      <c r="BH125" s="6"/>
      <c r="BI125" s="5"/>
      <c r="BJ125" s="1"/>
      <c r="BK125" s="1"/>
      <c r="BL125" s="1"/>
      <c r="BM125" s="1"/>
      <c r="BN125" s="1"/>
      <c r="BO125" s="1"/>
      <c r="BP125" s="1"/>
      <c r="BQ125" s="1"/>
      <c r="BR125" s="1"/>
      <c r="BS125" s="1"/>
      <c r="BT125" s="1"/>
      <c r="BU125" s="1"/>
      <c r="BV125" s="1"/>
      <c r="BW125" s="1"/>
      <c r="BX125" s="1"/>
      <c r="BY125" s="1"/>
      <c r="BZ125" s="1"/>
      <c r="CA125" s="1"/>
      <c r="CB125" s="1"/>
      <c r="CC125" s="1"/>
      <c r="CD125" s="1"/>
      <c r="CE125" s="1"/>
      <c r="CF125" s="1"/>
      <c r="CG125" s="1"/>
      <c r="CH125" s="1"/>
      <c r="CI125" s="1"/>
      <c r="CJ125" s="1"/>
      <c r="CK125" s="1"/>
      <c r="CL125" s="1"/>
      <c r="CM125" s="1"/>
      <c r="CN125" s="1"/>
      <c r="CO125" s="1"/>
      <c r="CP125" s="1"/>
      <c r="CQ125" s="1"/>
      <c r="CR125" s="1"/>
      <c r="CS125" s="1"/>
      <c r="CT125" s="1"/>
      <c r="CU125" s="1"/>
      <c r="CV125" s="1"/>
      <c r="CW125" s="1"/>
      <c r="CX125" s="1"/>
      <c r="CY125" s="1"/>
      <c r="CZ125" s="1"/>
      <c r="DA125" s="1"/>
      <c r="DB125" s="1"/>
      <c r="DC125" s="1"/>
      <c r="DD125" s="1"/>
      <c r="DE125" s="1"/>
      <c r="DF125" s="1"/>
      <c r="DG125" s="1"/>
      <c r="DH125" s="1"/>
      <c r="DI125" s="1"/>
      <c r="DJ125" s="1"/>
      <c r="DK125" s="1"/>
      <c r="DL125" s="1"/>
      <c r="DM125" s="1"/>
      <c r="DN125" s="1"/>
      <c r="DO125" s="1"/>
      <c r="DP125" s="1"/>
      <c r="DQ125" s="1"/>
      <c r="DR125" s="1"/>
      <c r="DS125" s="1"/>
      <c r="DT125" s="1"/>
      <c r="DU125" s="1"/>
      <c r="DV125" s="1"/>
      <c r="DW125" s="1"/>
      <c r="DX125" s="1"/>
      <c r="DY125" s="1"/>
      <c r="DZ125" s="1"/>
      <c r="EA125" s="1"/>
      <c r="EB125" s="1"/>
      <c r="EC125" s="1"/>
      <c r="ED125" s="1"/>
      <c r="EE125" s="1"/>
      <c r="EF125" s="1"/>
      <c r="EG125" s="1"/>
      <c r="EH125" s="1"/>
      <c r="EI125" s="1"/>
      <c r="EJ125" s="1"/>
      <c r="EK125" s="1"/>
      <c r="EL125" s="1"/>
      <c r="EM125" s="1"/>
      <c r="EN125" s="1"/>
      <c r="EO125" s="1"/>
      <c r="EP125" s="1"/>
      <c r="EQ125" s="1"/>
      <c r="ER125" s="1"/>
      <c r="ES125" s="1"/>
      <c r="ET125" s="1"/>
      <c r="EU125" s="1"/>
      <c r="EV125" s="1"/>
      <c r="EW125" s="1"/>
      <c r="EX125" s="1"/>
      <c r="EY125" s="1"/>
      <c r="EZ125" s="1"/>
      <c r="FA125" s="1"/>
      <c r="FB125" s="1"/>
      <c r="FC125" s="1"/>
      <c r="FD125" s="1"/>
      <c r="FE125" s="1"/>
      <c r="FF125" s="1"/>
      <c r="FG125" s="1"/>
      <c r="FH125" s="1"/>
      <c r="FI125" s="1"/>
      <c r="FJ125" s="1"/>
      <c r="FK125" s="1"/>
      <c r="FL125" s="1"/>
      <c r="FM125" s="1"/>
      <c r="FN125" s="1"/>
      <c r="FO125" s="1"/>
      <c r="FP125" s="1"/>
      <c r="FQ125" s="1"/>
      <c r="FR125" s="1"/>
      <c r="FS125" s="1"/>
      <c r="FT125" s="1"/>
      <c r="FU125" s="1"/>
      <c r="FV125" s="1"/>
      <c r="FW125" s="1"/>
      <c r="FX125" s="1"/>
      <c r="FY125" s="1"/>
      <c r="FZ125" s="1"/>
      <c r="GA125" s="1"/>
      <c r="GB125" s="1"/>
      <c r="GC125" s="1"/>
      <c r="GD125" s="1"/>
      <c r="GE125" s="1"/>
      <c r="GF125" s="1"/>
      <c r="GG125" s="1"/>
      <c r="GH125" s="1"/>
      <c r="GI125" s="1"/>
      <c r="GJ125" s="1"/>
      <c r="GK125" s="1"/>
      <c r="GL125" s="1"/>
      <c r="GM125" s="1"/>
      <c r="GN125" s="1"/>
      <c r="GO125" s="1"/>
      <c r="GP125" s="1"/>
      <c r="GQ125" s="1"/>
      <c r="GR125" s="1"/>
      <c r="GS125" s="1"/>
      <c r="GT125" s="1"/>
      <c r="GU125" s="1"/>
      <c r="GV125" s="1"/>
      <c r="GW125" s="1"/>
      <c r="GX125" s="1"/>
      <c r="GY125" s="1"/>
      <c r="GZ125" s="1"/>
      <c r="HA125" s="1"/>
      <c r="HB125" s="1"/>
      <c r="HC125" s="1"/>
      <c r="HD125" s="1"/>
      <c r="HE125" s="1"/>
      <c r="HF125" s="1"/>
      <c r="HG125" s="1"/>
      <c r="HH125" s="1"/>
      <c r="HI125" s="1"/>
      <c r="HJ125" s="1"/>
      <c r="HK125" s="1"/>
      <c r="HL125" s="1"/>
      <c r="HM125" s="1"/>
      <c r="HN125" s="1"/>
      <c r="HO125" s="1"/>
      <c r="HP125" s="1"/>
      <c r="HQ125" s="1"/>
      <c r="HR125" s="1"/>
      <c r="HS125" s="1"/>
      <c r="HT125" s="1"/>
      <c r="HU125" s="1"/>
      <c r="HV125" s="1"/>
      <c r="HW125" s="1"/>
      <c r="HX125" s="1"/>
      <c r="HY125" s="1"/>
      <c r="HZ125" s="1"/>
      <c r="IA125" s="1"/>
      <c r="IB125" s="1"/>
      <c r="IC125" s="1"/>
      <c r="ID125" s="1"/>
      <c r="IE125" s="1"/>
      <c r="IF125" s="1"/>
      <c r="IG125" s="1"/>
      <c r="IH125" s="1"/>
      <c r="II125" s="1"/>
      <c r="IJ125" s="1"/>
      <c r="IK125" s="1"/>
      <c r="IL125" s="1"/>
      <c r="IM125" s="1"/>
      <c r="IN125" s="1"/>
      <c r="IO125" s="1"/>
      <c r="IP125" s="1"/>
      <c r="IQ125" s="1"/>
      <c r="IR125" s="1"/>
      <c r="IS125" s="1"/>
      <c r="IT125" s="1"/>
      <c r="IU125" s="1"/>
      <c r="IV125" s="1"/>
      <c r="IW125" s="1"/>
      <c r="IX125" s="1"/>
      <c r="IY125" s="1"/>
      <c r="IZ125" s="1"/>
      <c r="JA125" s="1"/>
      <c r="JB125" s="1"/>
      <c r="JC125" s="1"/>
      <c r="JD125" s="1"/>
      <c r="JE125" s="1"/>
      <c r="JF125" s="1"/>
      <c r="JG125" s="1"/>
      <c r="JH125" s="1"/>
      <c r="JI125" s="1"/>
      <c r="JJ125" s="1"/>
      <c r="JK125" s="1"/>
      <c r="JL125" s="1"/>
      <c r="JM125" s="1"/>
      <c r="JN125" s="1"/>
      <c r="JO125" s="1"/>
      <c r="JP125" s="1"/>
      <c r="JQ125" s="1"/>
      <c r="JR125" s="1"/>
      <c r="JS125" s="1"/>
      <c r="JT125" s="1"/>
      <c r="JU125" s="1"/>
      <c r="JV125" s="1"/>
      <c r="JW125" s="1"/>
      <c r="JX125" s="1"/>
      <c r="JY125" s="1"/>
      <c r="JZ125" s="1"/>
      <c r="KA125" s="1"/>
      <c r="KB125" s="1"/>
      <c r="KC125" s="1"/>
      <c r="KD125" s="1"/>
      <c r="KE125" s="1"/>
      <c r="KF125" s="1"/>
      <c r="KG125" s="1"/>
      <c r="KH125" s="1"/>
      <c r="KI125" s="1"/>
      <c r="KJ125" s="1"/>
      <c r="KK125" s="1"/>
      <c r="KL125" s="1"/>
      <c r="KM125" s="1"/>
      <c r="KN125" s="1"/>
      <c r="KO125" s="1"/>
      <c r="KP125" s="1"/>
      <c r="KQ125" s="1"/>
      <c r="KR125" s="1"/>
      <c r="KS125" s="1"/>
      <c r="KT125" s="1"/>
      <c r="KU125" s="1"/>
      <c r="KV125" s="1"/>
      <c r="KW125" s="1"/>
      <c r="KX125" s="1"/>
      <c r="KY125" s="1"/>
      <c r="KZ125" s="1"/>
      <c r="LA125" s="1"/>
      <c r="LB125" s="1"/>
      <c r="LC125" s="1"/>
      <c r="LD125" s="1"/>
      <c r="LE125" s="1"/>
      <c r="LF125" s="1"/>
      <c r="LG125" s="1"/>
      <c r="LH125" s="1"/>
      <c r="LI125" s="1"/>
      <c r="LJ125" s="1"/>
      <c r="LK125" s="1"/>
      <c r="LL125" s="1"/>
      <c r="LM125" s="1"/>
      <c r="LN125" s="1"/>
      <c r="LO125" s="1"/>
      <c r="LP125" s="1"/>
      <c r="LQ125" s="1"/>
      <c r="LR125" s="1"/>
      <c r="LS125" s="1"/>
      <c r="LT125" s="1"/>
      <c r="LU125" s="1"/>
      <c r="LV125" s="1"/>
      <c r="LW125" s="1"/>
      <c r="LX125" s="1"/>
      <c r="LY125" s="1"/>
      <c r="LZ125" s="1"/>
      <c r="MA125" s="1"/>
      <c r="MB125" s="1"/>
      <c r="MC125" s="1"/>
      <c r="MD125" s="1"/>
      <c r="ME125" s="1"/>
      <c r="MF125" s="1"/>
      <c r="MG125" s="1"/>
      <c r="MH125" s="1"/>
      <c r="MI125" s="1"/>
      <c r="MJ125" s="1"/>
      <c r="MK125" s="1"/>
      <c r="ML125" s="1"/>
      <c r="MM125" s="1"/>
      <c r="MN125" s="1"/>
      <c r="MO125" s="1"/>
      <c r="MP125" s="1"/>
      <c r="MQ125" s="1"/>
      <c r="MR125" s="1"/>
      <c r="MS125" s="1"/>
      <c r="MT125" s="1"/>
      <c r="MU125" s="1"/>
      <c r="MV125" s="1"/>
      <c r="MW125" s="1"/>
      <c r="MX125" s="1"/>
      <c r="MY125" s="1"/>
      <c r="MZ125" s="1"/>
      <c r="NA125" s="1"/>
      <c r="NB125" s="1"/>
      <c r="NC125" s="1"/>
      <c r="ND125" s="1"/>
      <c r="NE125" s="1"/>
      <c r="NF125" s="1"/>
      <c r="NG125" s="1"/>
      <c r="NH125" s="1"/>
      <c r="NI125" s="1"/>
      <c r="NJ125" s="1"/>
      <c r="NK125" s="1"/>
      <c r="NL125" s="1"/>
      <c r="NM125" s="1"/>
      <c r="NN125" s="1"/>
      <c r="NO125" s="1"/>
      <c r="NP125" s="1"/>
      <c r="NQ125" s="1"/>
      <c r="NR125" s="1"/>
      <c r="NS125" s="1"/>
      <c r="NT125" s="1"/>
      <c r="NU125" s="1"/>
      <c r="NV125" s="1"/>
      <c r="NW125" s="1"/>
      <c r="NX125" s="1"/>
      <c r="NY125" s="1"/>
      <c r="NZ125" s="1"/>
      <c r="OA125" s="1"/>
      <c r="OB125" s="1"/>
      <c r="OC125" s="1"/>
      <c r="OD125" s="1"/>
      <c r="OE125" s="1"/>
      <c r="OF125" s="1"/>
      <c r="OG125" s="1"/>
      <c r="OH125" s="1"/>
      <c r="OI125" s="1"/>
      <c r="OJ125" s="1"/>
      <c r="OK125" s="1"/>
      <c r="OL125" s="1"/>
      <c r="OM125" s="1"/>
      <c r="ON125" s="1"/>
      <c r="OO125" s="1"/>
      <c r="OP125" s="1"/>
      <c r="OQ125" s="1"/>
      <c r="OR125" s="1"/>
      <c r="OS125" s="1"/>
      <c r="OT125" s="1"/>
      <c r="OU125" s="1"/>
      <c r="OV125" s="1"/>
      <c r="OW125" s="1"/>
      <c r="OX125" s="1"/>
      <c r="OY125" s="1"/>
      <c r="OZ125" s="1"/>
      <c r="PA125" s="1"/>
      <c r="PB125" s="1"/>
      <c r="PC125" s="1"/>
      <c r="PD125" s="1"/>
      <c r="PE125" s="1"/>
      <c r="PF125" s="1"/>
      <c r="PG125" s="1"/>
      <c r="PH125" s="1"/>
      <c r="PI125" s="1"/>
      <c r="PJ125" s="1"/>
      <c r="PK125" s="1"/>
      <c r="PL125" s="1"/>
      <c r="PM125" s="1"/>
      <c r="PN125" s="1"/>
      <c r="PO125" s="1"/>
      <c r="PP125" s="1"/>
      <c r="PQ125" s="1"/>
      <c r="PR125" s="1"/>
      <c r="PS125" s="1"/>
      <c r="PT125" s="1"/>
      <c r="PU125" s="1"/>
      <c r="PV125" s="1"/>
      <c r="PW125" s="1"/>
      <c r="PX125" s="1"/>
      <c r="PY125" s="1"/>
      <c r="PZ125" s="1"/>
      <c r="QA125" s="1"/>
      <c r="QB125" s="1"/>
      <c r="QC125" s="1"/>
      <c r="QD125" s="1"/>
      <c r="QE125" s="1"/>
      <c r="QF125" s="1"/>
      <c r="QG125" s="1"/>
      <c r="QH125" s="1"/>
      <c r="QI125" s="1"/>
      <c r="QJ125" s="1"/>
      <c r="QK125" s="1"/>
      <c r="QL125" s="1"/>
      <c r="QM125" s="1"/>
      <c r="QN125" s="1"/>
      <c r="QO125" s="1"/>
      <c r="QP125" s="1"/>
      <c r="QQ125" s="1"/>
      <c r="QR125" s="1"/>
      <c r="QS125" s="1"/>
      <c r="QT125" s="1"/>
      <c r="QU125" s="1"/>
      <c r="QV125" s="1"/>
      <c r="QW125" s="1"/>
      <c r="QX125" s="1"/>
      <c r="QY125" s="1"/>
      <c r="QZ125" s="1"/>
      <c r="RA125" s="1"/>
      <c r="RB125" s="1"/>
      <c r="RC125" s="1"/>
      <c r="RD125" s="1"/>
      <c r="RE125" s="1"/>
      <c r="RF125" s="1"/>
      <c r="RG125" s="1"/>
      <c r="RH125" s="1"/>
      <c r="RI125" s="1"/>
      <c r="RJ125" s="1"/>
      <c r="RK125" s="1"/>
      <c r="RL125" s="1"/>
      <c r="RM125" s="1"/>
      <c r="RN125" s="1"/>
      <c r="RO125" s="1"/>
      <c r="RP125" s="1"/>
      <c r="RQ125" s="1"/>
      <c r="RR125" s="1"/>
      <c r="RS125" s="1"/>
      <c r="RT125" s="1"/>
      <c r="RU125" s="1"/>
      <c r="RV125" s="1"/>
      <c r="RW125" s="1"/>
      <c r="RX125" s="1"/>
      <c r="RY125" s="1"/>
      <c r="RZ125" s="1"/>
      <c r="SA125" s="1"/>
      <c r="SB125" s="1"/>
      <c r="SC125" s="1"/>
      <c r="SD125" s="1"/>
      <c r="SE125" s="1"/>
      <c r="SF125" s="1"/>
      <c r="SG125" s="1"/>
      <c r="SH125" s="1"/>
      <c r="SI125" s="1"/>
      <c r="SJ125" s="1"/>
      <c r="SK125" s="1"/>
      <c r="SL125" s="1"/>
      <c r="SM125" s="1"/>
      <c r="SN125" s="1"/>
      <c r="SO125" s="1"/>
      <c r="SP125" s="1"/>
      <c r="SQ125" s="1"/>
      <c r="SR125" s="1"/>
      <c r="SS125" s="1"/>
      <c r="ST125" s="1"/>
      <c r="SU125" s="1"/>
      <c r="SV125" s="1"/>
      <c r="SW125" s="1"/>
      <c r="SX125" s="1"/>
      <c r="SY125" s="1"/>
      <c r="SZ125" s="1"/>
      <c r="TA125" s="1"/>
      <c r="TB125" s="1"/>
      <c r="TC125" s="1"/>
      <c r="TD125" s="1"/>
      <c r="TE125" s="1"/>
      <c r="TF125" s="1"/>
      <c r="TG125" s="1"/>
      <c r="TH125" s="1"/>
      <c r="TI125" s="1"/>
      <c r="TJ125" s="1"/>
      <c r="TK125" s="1"/>
      <c r="TL125" s="1"/>
      <c r="TM125" s="1"/>
      <c r="TN125" s="1"/>
      <c r="TO125" s="1"/>
      <c r="TP125" s="1"/>
      <c r="TQ125" s="1"/>
      <c r="TR125" s="1"/>
      <c r="TS125" s="1"/>
      <c r="TT125" s="1"/>
      <c r="TU125" s="1"/>
      <c r="TV125" s="1"/>
      <c r="TW125" s="1"/>
      <c r="TX125" s="1"/>
      <c r="TY125" s="1"/>
      <c r="TZ125" s="1"/>
      <c r="UA125" s="1"/>
      <c r="UB125" s="1"/>
      <c r="UC125" s="1"/>
      <c r="UD125" s="1"/>
      <c r="UE125" s="1"/>
      <c r="UF125" s="1"/>
      <c r="UG125" s="1"/>
      <c r="UH125" s="1"/>
      <c r="UI125" s="1"/>
      <c r="UJ125" s="1"/>
      <c r="UK125" s="1"/>
      <c r="UL125" s="1"/>
      <c r="UM125" s="1"/>
      <c r="UN125" s="1"/>
      <c r="UO125" s="1"/>
      <c r="UP125" s="1"/>
      <c r="UQ125" s="1"/>
      <c r="UR125" s="1"/>
      <c r="US125" s="1"/>
      <c r="UT125" s="1"/>
      <c r="UU125" s="1"/>
      <c r="UV125" s="1"/>
      <c r="UW125" s="1"/>
      <c r="UX125" s="1"/>
      <c r="UY125" s="1"/>
      <c r="UZ125" s="1"/>
      <c r="VA125" s="1"/>
      <c r="VB125" s="1"/>
      <c r="VC125" s="1"/>
      <c r="VD125" s="1"/>
      <c r="VE125" s="1"/>
      <c r="VF125" s="1"/>
      <c r="VG125" s="1"/>
      <c r="VH125" s="1"/>
      <c r="VI125" s="1"/>
      <c r="VJ125" s="1"/>
      <c r="VK125" s="1"/>
      <c r="VL125" s="1"/>
      <c r="VM125" s="1"/>
      <c r="VN125" s="1"/>
      <c r="VO125" s="1"/>
      <c r="VP125" s="1"/>
      <c r="VQ125" s="1"/>
      <c r="VR125" s="1"/>
      <c r="VS125" s="1"/>
      <c r="VT125" s="1"/>
      <c r="VU125" s="1"/>
      <c r="VV125" s="1"/>
      <c r="VW125" s="1"/>
      <c r="VX125" s="1"/>
      <c r="VY125" s="1"/>
      <c r="VZ125" s="1"/>
      <c r="WA125" s="1"/>
      <c r="WB125" s="1"/>
      <c r="WC125" s="1"/>
      <c r="WD125" s="1"/>
      <c r="WE125" s="1"/>
      <c r="WF125" s="1"/>
      <c r="WG125" s="1"/>
      <c r="WH125" s="1"/>
      <c r="WI125" s="1"/>
      <c r="WJ125" s="1"/>
      <c r="WK125" s="1"/>
      <c r="WL125" s="1"/>
      <c r="WM125" s="1"/>
      <c r="WN125" s="1"/>
      <c r="WO125" s="1"/>
      <c r="WP125" s="1"/>
      <c r="WQ125" s="1"/>
      <c r="WR125" s="1"/>
      <c r="WS125" s="1"/>
      <c r="WT125" s="1"/>
      <c r="WU125" s="1"/>
      <c r="WV125" s="1"/>
      <c r="WW125" s="1"/>
      <c r="WX125" s="1"/>
      <c r="WY125" s="1"/>
      <c r="WZ125" s="1"/>
      <c r="XA125" s="1"/>
      <c r="XB125" s="1"/>
      <c r="XC125" s="1"/>
      <c r="XD125" s="1"/>
      <c r="XE125" s="1"/>
      <c r="XF125" s="1"/>
      <c r="XG125" s="1"/>
      <c r="XH125" s="1"/>
      <c r="XI125" s="1"/>
      <c r="XJ125" s="1"/>
      <c r="XK125" s="1"/>
      <c r="XL125" s="1"/>
      <c r="XM125" s="1"/>
      <c r="XN125" s="1"/>
      <c r="XO125" s="1"/>
      <c r="XP125" s="1"/>
      <c r="XQ125" s="1"/>
      <c r="XR125" s="1"/>
      <c r="XS125" s="1"/>
      <c r="XT125" s="1"/>
      <c r="XU125" s="1"/>
      <c r="XV125" s="1"/>
      <c r="XW125" s="1"/>
      <c r="XX125" s="1"/>
      <c r="XY125" s="1"/>
      <c r="XZ125" s="1"/>
      <c r="YA125" s="1"/>
      <c r="YB125" s="1"/>
      <c r="YC125" s="1"/>
      <c r="YD125" s="1"/>
      <c r="YE125" s="1"/>
      <c r="YF125" s="1"/>
      <c r="YG125" s="1"/>
      <c r="YH125" s="1"/>
      <c r="YI125" s="1"/>
      <c r="YJ125" s="1"/>
      <c r="YK125" s="1"/>
      <c r="YL125" s="1"/>
      <c r="YM125" s="1"/>
      <c r="YN125" s="1"/>
      <c r="YO125" s="1"/>
      <c r="YP125" s="1"/>
      <c r="YQ125" s="1"/>
      <c r="YR125" s="1"/>
      <c r="YS125" s="1"/>
      <c r="YT125" s="1"/>
      <c r="YU125" s="1"/>
      <c r="YV125" s="1"/>
      <c r="YW125" s="1"/>
      <c r="YX125" s="1"/>
      <c r="YY125" s="1"/>
      <c r="YZ125" s="1"/>
      <c r="ZA125" s="1"/>
      <c r="ZB125" s="1"/>
      <c r="ZC125" s="1"/>
      <c r="ZD125" s="1"/>
      <c r="ZE125" s="1"/>
      <c r="ZF125" s="1"/>
      <c r="ZG125" s="1"/>
      <c r="ZH125" s="1"/>
      <c r="ZI125" s="1"/>
      <c r="ZJ125" s="1"/>
      <c r="ZK125" s="1"/>
      <c r="ZL125" s="1"/>
      <c r="ZM125" s="1"/>
      <c r="ZN125" s="1"/>
      <c r="ZO125" s="1"/>
      <c r="ZP125" s="1"/>
      <c r="ZQ125" s="1"/>
      <c r="ZR125" s="1"/>
      <c r="ZS125" s="1"/>
      <c r="ZT125" s="1"/>
      <c r="ZU125" s="1"/>
      <c r="ZV125" s="1"/>
      <c r="ZW125" s="1"/>
      <c r="ZX125" s="1"/>
      <c r="ZY125" s="1"/>
      <c r="ZZ125" s="1"/>
      <c r="AAA125" s="1"/>
      <c r="AAB125" s="1"/>
      <c r="AAC125" s="1"/>
      <c r="AAD125" s="1"/>
      <c r="AAE125" s="1"/>
      <c r="AAF125" s="1"/>
      <c r="AAG125" s="1"/>
      <c r="AAH125" s="1"/>
      <c r="AAI125" s="1"/>
      <c r="AAJ125" s="1"/>
      <c r="AAK125" s="1"/>
      <c r="AAL125" s="1"/>
      <c r="AAM125" s="1"/>
      <c r="AAN125" s="1"/>
      <c r="AAO125" s="1"/>
      <c r="AAP125" s="1"/>
      <c r="AAQ125" s="1"/>
      <c r="AAR125" s="1"/>
      <c r="AAS125" s="1"/>
      <c r="AAT125" s="1"/>
      <c r="AAU125" s="1"/>
      <c r="AAV125" s="1"/>
      <c r="AAW125" s="1"/>
      <c r="AAX125" s="1"/>
      <c r="AAY125" s="1"/>
      <c r="AAZ125" s="1"/>
      <c r="ABA125" s="1"/>
      <c r="ABB125" s="1"/>
      <c r="ABC125" s="1"/>
      <c r="ABD125" s="1"/>
      <c r="ABE125" s="1"/>
      <c r="ABF125" s="1"/>
      <c r="ABG125" s="1"/>
      <c r="ABH125" s="1"/>
      <c r="ABI125" s="1"/>
      <c r="ABJ125" s="1"/>
      <c r="ABK125" s="1"/>
      <c r="ABL125" s="1"/>
      <c r="ABM125" s="1"/>
      <c r="ABN125" s="1"/>
      <c r="ABO125" s="1"/>
      <c r="ABP125" s="1"/>
      <c r="ABQ125" s="1"/>
      <c r="ABR125" s="1"/>
      <c r="ABS125" s="1"/>
      <c r="ABT125" s="1"/>
      <c r="ABU125" s="1"/>
      <c r="ABV125" s="1"/>
      <c r="ABW125" s="1"/>
      <c r="ABX125" s="1"/>
      <c r="ABY125" s="1"/>
      <c r="ABZ125" s="1"/>
      <c r="ACA125" s="1"/>
      <c r="ACB125" s="1"/>
      <c r="ACC125" s="1"/>
      <c r="ACD125" s="1"/>
      <c r="ACE125" s="1"/>
      <c r="ACF125" s="1"/>
      <c r="ACG125" s="1"/>
      <c r="ACH125" s="1"/>
      <c r="ACI125" s="1"/>
      <c r="ACJ125" s="1"/>
      <c r="ACK125" s="1"/>
      <c r="ACL125" s="1"/>
      <c r="ACM125" s="1"/>
      <c r="ACN125" s="1"/>
      <c r="ACO125" s="1"/>
      <c r="ACP125" s="1"/>
      <c r="ACQ125" s="1"/>
      <c r="ACR125" s="1"/>
      <c r="ACS125" s="1"/>
      <c r="ACT125" s="1"/>
      <c r="ACU125" s="1"/>
      <c r="ACV125" s="1"/>
      <c r="ACW125" s="1"/>
      <c r="ACX125" s="1"/>
      <c r="ACY125" s="1"/>
      <c r="ACZ125" s="1"/>
      <c r="ADA125" s="1"/>
      <c r="ADB125" s="1"/>
      <c r="ADC125" s="1"/>
      <c r="ADD125" s="1"/>
      <c r="ADE125" s="1"/>
      <c r="ADF125" s="1"/>
      <c r="ADG125" s="1"/>
      <c r="ADH125" s="1"/>
      <c r="ADI125" s="1"/>
      <c r="ADJ125" s="1"/>
      <c r="ADK125" s="1"/>
      <c r="ADL125" s="1"/>
      <c r="ADM125" s="1"/>
      <c r="ADN125" s="1"/>
      <c r="ADO125" s="1"/>
      <c r="ADP125" s="1"/>
      <c r="ADQ125" s="1"/>
      <c r="ADR125" s="1"/>
      <c r="ADS125" s="1"/>
      <c r="ADT125" s="1"/>
      <c r="ADU125" s="1"/>
      <c r="ADV125" s="1"/>
      <c r="ADW125" s="1"/>
      <c r="ADX125" s="1"/>
      <c r="ADY125" s="1"/>
      <c r="ADZ125" s="1"/>
      <c r="AEA125" s="1"/>
      <c r="AEB125" s="1"/>
      <c r="AEC125" s="1"/>
      <c r="AED125" s="1"/>
      <c r="AEE125" s="1"/>
      <c r="AEF125" s="1"/>
      <c r="AEG125" s="1"/>
      <c r="AEH125" s="1"/>
      <c r="AEI125" s="1"/>
      <c r="AEJ125" s="1"/>
    </row>
    <row r="126" spans="1:816" s="4" customFormat="1">
      <c r="A126" s="12" t="s">
        <v>140</v>
      </c>
      <c r="B126" s="11" t="s">
        <v>139</v>
      </c>
      <c r="C126" s="10" t="s">
        <v>1</v>
      </c>
      <c r="D126" s="9">
        <f t="shared" si="2"/>
        <v>35</v>
      </c>
      <c r="E126" s="7"/>
      <c r="F126" s="7"/>
      <c r="G126" s="7"/>
      <c r="H126" s="7"/>
      <c r="I126" s="7"/>
      <c r="J126" s="7"/>
      <c r="K126" s="7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/>
      <c r="AA126" s="7"/>
      <c r="AB126" s="7"/>
      <c r="AC126" s="7"/>
      <c r="AD126" s="7"/>
      <c r="AE126" s="7"/>
      <c r="AF126" s="7"/>
      <c r="AG126" s="7"/>
      <c r="AH126" s="8">
        <v>7</v>
      </c>
      <c r="AI126" s="8">
        <v>7</v>
      </c>
      <c r="AJ126" s="8">
        <v>7</v>
      </c>
      <c r="AK126" s="8">
        <v>7</v>
      </c>
      <c r="AL126" s="8">
        <v>7</v>
      </c>
      <c r="AM126" s="7"/>
      <c r="AN126" s="7"/>
      <c r="AO126" s="7"/>
      <c r="AP126" s="7"/>
      <c r="AQ126" s="7"/>
      <c r="AR126" s="6"/>
      <c r="AS126" s="6"/>
      <c r="AT126" s="6"/>
      <c r="AU126" s="6"/>
      <c r="AV126" s="6"/>
      <c r="AW126" s="6"/>
      <c r="AX126" s="6"/>
      <c r="AY126" s="6"/>
      <c r="AZ126" s="6"/>
      <c r="BA126" s="6"/>
      <c r="BB126" s="6"/>
      <c r="BC126" s="6"/>
      <c r="BD126" s="6"/>
      <c r="BE126" s="6"/>
      <c r="BF126" s="6"/>
      <c r="BG126" s="6"/>
      <c r="BH126" s="6"/>
      <c r="BI126" s="5"/>
      <c r="BJ126" s="1"/>
      <c r="BK126" s="1"/>
      <c r="BL126" s="1"/>
      <c r="BM126" s="1"/>
      <c r="BN126" s="1"/>
      <c r="BO126" s="1"/>
      <c r="BP126" s="1"/>
      <c r="BQ126" s="1"/>
      <c r="BR126" s="1"/>
      <c r="BS126" s="1"/>
      <c r="BT126" s="1"/>
      <c r="BU126" s="1"/>
      <c r="BV126" s="1"/>
      <c r="BW126" s="1"/>
      <c r="BX126" s="1"/>
      <c r="BY126" s="1"/>
      <c r="BZ126" s="1"/>
      <c r="CA126" s="1"/>
      <c r="CB126" s="1"/>
      <c r="CC126" s="1"/>
      <c r="CD126" s="1"/>
      <c r="CE126" s="1"/>
      <c r="CF126" s="1"/>
      <c r="CG126" s="1"/>
      <c r="CH126" s="1"/>
      <c r="CI126" s="1"/>
      <c r="CJ126" s="1"/>
      <c r="CK126" s="1"/>
      <c r="CL126" s="1"/>
      <c r="CM126" s="1"/>
      <c r="CN126" s="1"/>
      <c r="CO126" s="1"/>
      <c r="CP126" s="1"/>
      <c r="CQ126" s="1"/>
      <c r="CR126" s="1"/>
      <c r="CS126" s="1"/>
      <c r="CT126" s="1"/>
      <c r="CU126" s="1"/>
      <c r="CV126" s="1"/>
      <c r="CW126" s="1"/>
      <c r="CX126" s="1"/>
      <c r="CY126" s="1"/>
      <c r="CZ126" s="1"/>
      <c r="DA126" s="1"/>
      <c r="DB126" s="1"/>
      <c r="DC126" s="1"/>
      <c r="DD126" s="1"/>
      <c r="DE126" s="1"/>
      <c r="DF126" s="1"/>
      <c r="DG126" s="1"/>
      <c r="DH126" s="1"/>
      <c r="DI126" s="1"/>
      <c r="DJ126" s="1"/>
      <c r="DK126" s="1"/>
      <c r="DL126" s="1"/>
      <c r="DM126" s="1"/>
      <c r="DN126" s="1"/>
      <c r="DO126" s="1"/>
      <c r="DP126" s="1"/>
      <c r="DQ126" s="1"/>
      <c r="DR126" s="1"/>
      <c r="DS126" s="1"/>
      <c r="DT126" s="1"/>
      <c r="DU126" s="1"/>
      <c r="DV126" s="1"/>
      <c r="DW126" s="1"/>
      <c r="DX126" s="1"/>
      <c r="DY126" s="1"/>
      <c r="DZ126" s="1"/>
      <c r="EA126" s="1"/>
      <c r="EB126" s="1"/>
      <c r="EC126" s="1"/>
      <c r="ED126" s="1"/>
      <c r="EE126" s="1"/>
      <c r="EF126" s="1"/>
      <c r="EG126" s="1"/>
      <c r="EH126" s="1"/>
      <c r="EI126" s="1"/>
      <c r="EJ126" s="1"/>
      <c r="EK126" s="1"/>
      <c r="EL126" s="1"/>
      <c r="EM126" s="1"/>
      <c r="EN126" s="1"/>
      <c r="EO126" s="1"/>
      <c r="EP126" s="1"/>
      <c r="EQ126" s="1"/>
      <c r="ER126" s="1"/>
      <c r="ES126" s="1"/>
      <c r="ET126" s="1"/>
      <c r="EU126" s="1"/>
      <c r="EV126" s="1"/>
      <c r="EW126" s="1"/>
      <c r="EX126" s="1"/>
      <c r="EY126" s="1"/>
      <c r="EZ126" s="1"/>
      <c r="FA126" s="1"/>
      <c r="FB126" s="1"/>
      <c r="FC126" s="1"/>
      <c r="FD126" s="1"/>
      <c r="FE126" s="1"/>
      <c r="FF126" s="1"/>
      <c r="FG126" s="1"/>
      <c r="FH126" s="1"/>
      <c r="FI126" s="1"/>
      <c r="FJ126" s="1"/>
      <c r="FK126" s="1"/>
      <c r="FL126" s="1"/>
      <c r="FM126" s="1"/>
      <c r="FN126" s="1"/>
      <c r="FO126" s="1"/>
      <c r="FP126" s="1"/>
      <c r="FQ126" s="1"/>
      <c r="FR126" s="1"/>
      <c r="FS126" s="1"/>
      <c r="FT126" s="1"/>
      <c r="FU126" s="1"/>
      <c r="FV126" s="1"/>
      <c r="FW126" s="1"/>
      <c r="FX126" s="1"/>
      <c r="FY126" s="1"/>
      <c r="FZ126" s="1"/>
      <c r="GA126" s="1"/>
      <c r="GB126" s="1"/>
      <c r="GC126" s="1"/>
      <c r="GD126" s="1"/>
      <c r="GE126" s="1"/>
      <c r="GF126" s="1"/>
      <c r="GG126" s="1"/>
      <c r="GH126" s="1"/>
      <c r="GI126" s="1"/>
      <c r="GJ126" s="1"/>
      <c r="GK126" s="1"/>
      <c r="GL126" s="1"/>
      <c r="GM126" s="1"/>
      <c r="GN126" s="1"/>
      <c r="GO126" s="1"/>
      <c r="GP126" s="1"/>
      <c r="GQ126" s="1"/>
      <c r="GR126" s="1"/>
      <c r="GS126" s="1"/>
      <c r="GT126" s="1"/>
      <c r="GU126" s="1"/>
      <c r="GV126" s="1"/>
      <c r="GW126" s="1"/>
      <c r="GX126" s="1"/>
      <c r="GY126" s="1"/>
      <c r="GZ126" s="1"/>
      <c r="HA126" s="1"/>
      <c r="HB126" s="1"/>
      <c r="HC126" s="1"/>
      <c r="HD126" s="1"/>
      <c r="HE126" s="1"/>
      <c r="HF126" s="1"/>
      <c r="HG126" s="1"/>
      <c r="HH126" s="1"/>
      <c r="HI126" s="1"/>
      <c r="HJ126" s="1"/>
      <c r="HK126" s="1"/>
      <c r="HL126" s="1"/>
      <c r="HM126" s="1"/>
      <c r="HN126" s="1"/>
      <c r="HO126" s="1"/>
      <c r="HP126" s="1"/>
      <c r="HQ126" s="1"/>
      <c r="HR126" s="1"/>
      <c r="HS126" s="1"/>
      <c r="HT126" s="1"/>
      <c r="HU126" s="1"/>
      <c r="HV126" s="1"/>
      <c r="HW126" s="1"/>
      <c r="HX126" s="1"/>
      <c r="HY126" s="1"/>
      <c r="HZ126" s="1"/>
      <c r="IA126" s="1"/>
      <c r="IB126" s="1"/>
      <c r="IC126" s="1"/>
      <c r="ID126" s="1"/>
      <c r="IE126" s="1"/>
      <c r="IF126" s="1"/>
      <c r="IG126" s="1"/>
      <c r="IH126" s="1"/>
      <c r="II126" s="1"/>
      <c r="IJ126" s="1"/>
      <c r="IK126" s="1"/>
      <c r="IL126" s="1"/>
      <c r="IM126" s="1"/>
      <c r="IN126" s="1"/>
      <c r="IO126" s="1"/>
      <c r="IP126" s="1"/>
      <c r="IQ126" s="1"/>
      <c r="IR126" s="1"/>
      <c r="IS126" s="1"/>
      <c r="IT126" s="1"/>
      <c r="IU126" s="1"/>
      <c r="IV126" s="1"/>
      <c r="IW126" s="1"/>
      <c r="IX126" s="1"/>
      <c r="IY126" s="1"/>
      <c r="IZ126" s="1"/>
      <c r="JA126" s="1"/>
      <c r="JB126" s="1"/>
      <c r="JC126" s="1"/>
      <c r="JD126" s="1"/>
      <c r="JE126" s="1"/>
      <c r="JF126" s="1"/>
      <c r="JG126" s="1"/>
      <c r="JH126" s="1"/>
      <c r="JI126" s="1"/>
      <c r="JJ126" s="1"/>
      <c r="JK126" s="1"/>
      <c r="JL126" s="1"/>
      <c r="JM126" s="1"/>
      <c r="JN126" s="1"/>
      <c r="JO126" s="1"/>
      <c r="JP126" s="1"/>
      <c r="JQ126" s="1"/>
      <c r="JR126" s="1"/>
      <c r="JS126" s="1"/>
      <c r="JT126" s="1"/>
      <c r="JU126" s="1"/>
      <c r="JV126" s="1"/>
      <c r="JW126" s="1"/>
      <c r="JX126" s="1"/>
      <c r="JY126" s="1"/>
      <c r="JZ126" s="1"/>
      <c r="KA126" s="1"/>
      <c r="KB126" s="1"/>
      <c r="KC126" s="1"/>
      <c r="KD126" s="1"/>
      <c r="KE126" s="1"/>
      <c r="KF126" s="1"/>
      <c r="KG126" s="1"/>
      <c r="KH126" s="1"/>
      <c r="KI126" s="1"/>
      <c r="KJ126" s="1"/>
      <c r="KK126" s="1"/>
      <c r="KL126" s="1"/>
      <c r="KM126" s="1"/>
      <c r="KN126" s="1"/>
      <c r="KO126" s="1"/>
      <c r="KP126" s="1"/>
      <c r="KQ126" s="1"/>
      <c r="KR126" s="1"/>
      <c r="KS126" s="1"/>
      <c r="KT126" s="1"/>
      <c r="KU126" s="1"/>
      <c r="KV126" s="1"/>
      <c r="KW126" s="1"/>
      <c r="KX126" s="1"/>
      <c r="KY126" s="1"/>
      <c r="KZ126" s="1"/>
      <c r="LA126" s="1"/>
      <c r="LB126" s="1"/>
      <c r="LC126" s="1"/>
      <c r="LD126" s="1"/>
      <c r="LE126" s="1"/>
      <c r="LF126" s="1"/>
      <c r="LG126" s="1"/>
      <c r="LH126" s="1"/>
      <c r="LI126" s="1"/>
      <c r="LJ126" s="1"/>
      <c r="LK126" s="1"/>
      <c r="LL126" s="1"/>
      <c r="LM126" s="1"/>
      <c r="LN126" s="1"/>
      <c r="LO126" s="1"/>
      <c r="LP126" s="1"/>
      <c r="LQ126" s="1"/>
      <c r="LR126" s="1"/>
      <c r="LS126" s="1"/>
      <c r="LT126" s="1"/>
      <c r="LU126" s="1"/>
      <c r="LV126" s="1"/>
      <c r="LW126" s="1"/>
      <c r="LX126" s="1"/>
      <c r="LY126" s="1"/>
      <c r="LZ126" s="1"/>
      <c r="MA126" s="1"/>
      <c r="MB126" s="1"/>
      <c r="MC126" s="1"/>
      <c r="MD126" s="1"/>
      <c r="ME126" s="1"/>
      <c r="MF126" s="1"/>
      <c r="MG126" s="1"/>
      <c r="MH126" s="1"/>
      <c r="MI126" s="1"/>
      <c r="MJ126" s="1"/>
      <c r="MK126" s="1"/>
      <c r="ML126" s="1"/>
      <c r="MM126" s="1"/>
      <c r="MN126" s="1"/>
      <c r="MO126" s="1"/>
      <c r="MP126" s="1"/>
      <c r="MQ126" s="1"/>
      <c r="MR126" s="1"/>
      <c r="MS126" s="1"/>
      <c r="MT126" s="1"/>
      <c r="MU126" s="1"/>
      <c r="MV126" s="1"/>
      <c r="MW126" s="1"/>
      <c r="MX126" s="1"/>
      <c r="MY126" s="1"/>
      <c r="MZ126" s="1"/>
      <c r="NA126" s="1"/>
      <c r="NB126" s="1"/>
      <c r="NC126" s="1"/>
      <c r="ND126" s="1"/>
      <c r="NE126" s="1"/>
      <c r="NF126" s="1"/>
      <c r="NG126" s="1"/>
      <c r="NH126" s="1"/>
      <c r="NI126" s="1"/>
      <c r="NJ126" s="1"/>
      <c r="NK126" s="1"/>
      <c r="NL126" s="1"/>
      <c r="NM126" s="1"/>
      <c r="NN126" s="1"/>
      <c r="NO126" s="1"/>
      <c r="NP126" s="1"/>
      <c r="NQ126" s="1"/>
      <c r="NR126" s="1"/>
      <c r="NS126" s="1"/>
      <c r="NT126" s="1"/>
      <c r="NU126" s="1"/>
      <c r="NV126" s="1"/>
      <c r="NW126" s="1"/>
      <c r="NX126" s="1"/>
      <c r="NY126" s="1"/>
      <c r="NZ126" s="1"/>
      <c r="OA126" s="1"/>
      <c r="OB126" s="1"/>
      <c r="OC126" s="1"/>
      <c r="OD126" s="1"/>
      <c r="OE126" s="1"/>
      <c r="OF126" s="1"/>
      <c r="OG126" s="1"/>
      <c r="OH126" s="1"/>
      <c r="OI126" s="1"/>
      <c r="OJ126" s="1"/>
      <c r="OK126" s="1"/>
      <c r="OL126" s="1"/>
      <c r="OM126" s="1"/>
      <c r="ON126" s="1"/>
      <c r="OO126" s="1"/>
      <c r="OP126" s="1"/>
      <c r="OQ126" s="1"/>
      <c r="OR126" s="1"/>
      <c r="OS126" s="1"/>
      <c r="OT126" s="1"/>
      <c r="OU126" s="1"/>
      <c r="OV126" s="1"/>
      <c r="OW126" s="1"/>
      <c r="OX126" s="1"/>
      <c r="OY126" s="1"/>
      <c r="OZ126" s="1"/>
      <c r="PA126" s="1"/>
      <c r="PB126" s="1"/>
      <c r="PC126" s="1"/>
      <c r="PD126" s="1"/>
      <c r="PE126" s="1"/>
      <c r="PF126" s="1"/>
      <c r="PG126" s="1"/>
      <c r="PH126" s="1"/>
      <c r="PI126" s="1"/>
      <c r="PJ126" s="1"/>
      <c r="PK126" s="1"/>
      <c r="PL126" s="1"/>
      <c r="PM126" s="1"/>
      <c r="PN126" s="1"/>
      <c r="PO126" s="1"/>
      <c r="PP126" s="1"/>
      <c r="PQ126" s="1"/>
      <c r="PR126" s="1"/>
      <c r="PS126" s="1"/>
      <c r="PT126" s="1"/>
      <c r="PU126" s="1"/>
      <c r="PV126" s="1"/>
      <c r="PW126" s="1"/>
      <c r="PX126" s="1"/>
      <c r="PY126" s="1"/>
      <c r="PZ126" s="1"/>
      <c r="QA126" s="1"/>
      <c r="QB126" s="1"/>
      <c r="QC126" s="1"/>
      <c r="QD126" s="1"/>
      <c r="QE126" s="1"/>
      <c r="QF126" s="1"/>
      <c r="QG126" s="1"/>
      <c r="QH126" s="1"/>
      <c r="QI126" s="1"/>
      <c r="QJ126" s="1"/>
      <c r="QK126" s="1"/>
      <c r="QL126" s="1"/>
      <c r="QM126" s="1"/>
      <c r="QN126" s="1"/>
      <c r="QO126" s="1"/>
      <c r="QP126" s="1"/>
      <c r="QQ126" s="1"/>
      <c r="QR126" s="1"/>
      <c r="QS126" s="1"/>
      <c r="QT126" s="1"/>
      <c r="QU126" s="1"/>
      <c r="QV126" s="1"/>
      <c r="QW126" s="1"/>
      <c r="QX126" s="1"/>
      <c r="QY126" s="1"/>
      <c r="QZ126" s="1"/>
      <c r="RA126" s="1"/>
      <c r="RB126" s="1"/>
      <c r="RC126" s="1"/>
      <c r="RD126" s="1"/>
      <c r="RE126" s="1"/>
      <c r="RF126" s="1"/>
      <c r="RG126" s="1"/>
      <c r="RH126" s="1"/>
      <c r="RI126" s="1"/>
      <c r="RJ126" s="1"/>
      <c r="RK126" s="1"/>
      <c r="RL126" s="1"/>
      <c r="RM126" s="1"/>
      <c r="RN126" s="1"/>
      <c r="RO126" s="1"/>
      <c r="RP126" s="1"/>
      <c r="RQ126" s="1"/>
      <c r="RR126" s="1"/>
      <c r="RS126" s="1"/>
      <c r="RT126" s="1"/>
      <c r="RU126" s="1"/>
      <c r="RV126" s="1"/>
      <c r="RW126" s="1"/>
      <c r="RX126" s="1"/>
      <c r="RY126" s="1"/>
      <c r="RZ126" s="1"/>
      <c r="SA126" s="1"/>
      <c r="SB126" s="1"/>
      <c r="SC126" s="1"/>
      <c r="SD126" s="1"/>
      <c r="SE126" s="1"/>
      <c r="SF126" s="1"/>
      <c r="SG126" s="1"/>
      <c r="SH126" s="1"/>
      <c r="SI126" s="1"/>
      <c r="SJ126" s="1"/>
      <c r="SK126" s="1"/>
      <c r="SL126" s="1"/>
      <c r="SM126" s="1"/>
      <c r="SN126" s="1"/>
      <c r="SO126" s="1"/>
      <c r="SP126" s="1"/>
      <c r="SQ126" s="1"/>
      <c r="SR126" s="1"/>
      <c r="SS126" s="1"/>
      <c r="ST126" s="1"/>
      <c r="SU126" s="1"/>
      <c r="SV126" s="1"/>
      <c r="SW126" s="1"/>
      <c r="SX126" s="1"/>
      <c r="SY126" s="1"/>
      <c r="SZ126" s="1"/>
      <c r="TA126" s="1"/>
      <c r="TB126" s="1"/>
      <c r="TC126" s="1"/>
      <c r="TD126" s="1"/>
      <c r="TE126" s="1"/>
      <c r="TF126" s="1"/>
      <c r="TG126" s="1"/>
      <c r="TH126" s="1"/>
      <c r="TI126" s="1"/>
      <c r="TJ126" s="1"/>
      <c r="TK126" s="1"/>
      <c r="TL126" s="1"/>
      <c r="TM126" s="1"/>
      <c r="TN126" s="1"/>
      <c r="TO126" s="1"/>
      <c r="TP126" s="1"/>
      <c r="TQ126" s="1"/>
      <c r="TR126" s="1"/>
      <c r="TS126" s="1"/>
      <c r="TT126" s="1"/>
      <c r="TU126" s="1"/>
      <c r="TV126" s="1"/>
      <c r="TW126" s="1"/>
      <c r="TX126" s="1"/>
      <c r="TY126" s="1"/>
      <c r="TZ126" s="1"/>
      <c r="UA126" s="1"/>
      <c r="UB126" s="1"/>
      <c r="UC126" s="1"/>
      <c r="UD126" s="1"/>
      <c r="UE126" s="1"/>
      <c r="UF126" s="1"/>
      <c r="UG126" s="1"/>
      <c r="UH126" s="1"/>
      <c r="UI126" s="1"/>
      <c r="UJ126" s="1"/>
      <c r="UK126" s="1"/>
      <c r="UL126" s="1"/>
      <c r="UM126" s="1"/>
      <c r="UN126" s="1"/>
      <c r="UO126" s="1"/>
      <c r="UP126" s="1"/>
      <c r="UQ126" s="1"/>
      <c r="UR126" s="1"/>
      <c r="US126" s="1"/>
      <c r="UT126" s="1"/>
      <c r="UU126" s="1"/>
      <c r="UV126" s="1"/>
      <c r="UW126" s="1"/>
      <c r="UX126" s="1"/>
      <c r="UY126" s="1"/>
      <c r="UZ126" s="1"/>
      <c r="VA126" s="1"/>
      <c r="VB126" s="1"/>
      <c r="VC126" s="1"/>
      <c r="VD126" s="1"/>
      <c r="VE126" s="1"/>
      <c r="VF126" s="1"/>
      <c r="VG126" s="1"/>
      <c r="VH126" s="1"/>
      <c r="VI126" s="1"/>
      <c r="VJ126" s="1"/>
      <c r="VK126" s="1"/>
      <c r="VL126" s="1"/>
      <c r="VM126" s="1"/>
      <c r="VN126" s="1"/>
      <c r="VO126" s="1"/>
      <c r="VP126" s="1"/>
      <c r="VQ126" s="1"/>
      <c r="VR126" s="1"/>
      <c r="VS126" s="1"/>
      <c r="VT126" s="1"/>
      <c r="VU126" s="1"/>
      <c r="VV126" s="1"/>
      <c r="VW126" s="1"/>
      <c r="VX126" s="1"/>
      <c r="VY126" s="1"/>
      <c r="VZ126" s="1"/>
      <c r="WA126" s="1"/>
      <c r="WB126" s="1"/>
      <c r="WC126" s="1"/>
      <c r="WD126" s="1"/>
      <c r="WE126" s="1"/>
      <c r="WF126" s="1"/>
      <c r="WG126" s="1"/>
      <c r="WH126" s="1"/>
      <c r="WI126" s="1"/>
      <c r="WJ126" s="1"/>
      <c r="WK126" s="1"/>
      <c r="WL126" s="1"/>
      <c r="WM126" s="1"/>
      <c r="WN126" s="1"/>
      <c r="WO126" s="1"/>
      <c r="WP126" s="1"/>
      <c r="WQ126" s="1"/>
      <c r="WR126" s="1"/>
      <c r="WS126" s="1"/>
      <c r="WT126" s="1"/>
      <c r="WU126" s="1"/>
      <c r="WV126" s="1"/>
      <c r="WW126" s="1"/>
      <c r="WX126" s="1"/>
      <c r="WY126" s="1"/>
      <c r="WZ126" s="1"/>
      <c r="XA126" s="1"/>
      <c r="XB126" s="1"/>
      <c r="XC126" s="1"/>
      <c r="XD126" s="1"/>
      <c r="XE126" s="1"/>
      <c r="XF126" s="1"/>
      <c r="XG126" s="1"/>
      <c r="XH126" s="1"/>
      <c r="XI126" s="1"/>
      <c r="XJ126" s="1"/>
      <c r="XK126" s="1"/>
      <c r="XL126" s="1"/>
      <c r="XM126" s="1"/>
      <c r="XN126" s="1"/>
      <c r="XO126" s="1"/>
      <c r="XP126" s="1"/>
      <c r="XQ126" s="1"/>
      <c r="XR126" s="1"/>
      <c r="XS126" s="1"/>
      <c r="XT126" s="1"/>
      <c r="XU126" s="1"/>
      <c r="XV126" s="1"/>
      <c r="XW126" s="1"/>
      <c r="XX126" s="1"/>
      <c r="XY126" s="1"/>
      <c r="XZ126" s="1"/>
      <c r="YA126" s="1"/>
      <c r="YB126" s="1"/>
      <c r="YC126" s="1"/>
      <c r="YD126" s="1"/>
      <c r="YE126" s="1"/>
      <c r="YF126" s="1"/>
      <c r="YG126" s="1"/>
      <c r="YH126" s="1"/>
      <c r="YI126" s="1"/>
      <c r="YJ126" s="1"/>
      <c r="YK126" s="1"/>
      <c r="YL126" s="1"/>
      <c r="YM126" s="1"/>
      <c r="YN126" s="1"/>
      <c r="YO126" s="1"/>
      <c r="YP126" s="1"/>
      <c r="YQ126" s="1"/>
      <c r="YR126" s="1"/>
      <c r="YS126" s="1"/>
      <c r="YT126" s="1"/>
      <c r="YU126" s="1"/>
      <c r="YV126" s="1"/>
      <c r="YW126" s="1"/>
      <c r="YX126" s="1"/>
      <c r="YY126" s="1"/>
      <c r="YZ126" s="1"/>
      <c r="ZA126" s="1"/>
      <c r="ZB126" s="1"/>
      <c r="ZC126" s="1"/>
      <c r="ZD126" s="1"/>
      <c r="ZE126" s="1"/>
      <c r="ZF126" s="1"/>
      <c r="ZG126" s="1"/>
      <c r="ZH126" s="1"/>
      <c r="ZI126" s="1"/>
      <c r="ZJ126" s="1"/>
      <c r="ZK126" s="1"/>
      <c r="ZL126" s="1"/>
      <c r="ZM126" s="1"/>
      <c r="ZN126" s="1"/>
      <c r="ZO126" s="1"/>
      <c r="ZP126" s="1"/>
      <c r="ZQ126" s="1"/>
      <c r="ZR126" s="1"/>
      <c r="ZS126" s="1"/>
      <c r="ZT126" s="1"/>
      <c r="ZU126" s="1"/>
      <c r="ZV126" s="1"/>
      <c r="ZW126" s="1"/>
      <c r="ZX126" s="1"/>
      <c r="ZY126" s="1"/>
      <c r="ZZ126" s="1"/>
      <c r="AAA126" s="1"/>
      <c r="AAB126" s="1"/>
      <c r="AAC126" s="1"/>
      <c r="AAD126" s="1"/>
      <c r="AAE126" s="1"/>
      <c r="AAF126" s="1"/>
      <c r="AAG126" s="1"/>
      <c r="AAH126" s="1"/>
      <c r="AAI126" s="1"/>
      <c r="AAJ126" s="1"/>
      <c r="AAK126" s="1"/>
      <c r="AAL126" s="1"/>
      <c r="AAM126" s="1"/>
      <c r="AAN126" s="1"/>
      <c r="AAO126" s="1"/>
      <c r="AAP126" s="1"/>
      <c r="AAQ126" s="1"/>
      <c r="AAR126" s="1"/>
      <c r="AAS126" s="1"/>
      <c r="AAT126" s="1"/>
      <c r="AAU126" s="1"/>
      <c r="AAV126" s="1"/>
      <c r="AAW126" s="1"/>
      <c r="AAX126" s="1"/>
      <c r="AAY126" s="1"/>
      <c r="AAZ126" s="1"/>
      <c r="ABA126" s="1"/>
      <c r="ABB126" s="1"/>
      <c r="ABC126" s="1"/>
      <c r="ABD126" s="1"/>
      <c r="ABE126" s="1"/>
      <c r="ABF126" s="1"/>
      <c r="ABG126" s="1"/>
      <c r="ABH126" s="1"/>
      <c r="ABI126" s="1"/>
      <c r="ABJ126" s="1"/>
      <c r="ABK126" s="1"/>
      <c r="ABL126" s="1"/>
      <c r="ABM126" s="1"/>
      <c r="ABN126" s="1"/>
      <c r="ABO126" s="1"/>
      <c r="ABP126" s="1"/>
      <c r="ABQ126" s="1"/>
      <c r="ABR126" s="1"/>
      <c r="ABS126" s="1"/>
      <c r="ABT126" s="1"/>
      <c r="ABU126" s="1"/>
      <c r="ABV126" s="1"/>
      <c r="ABW126" s="1"/>
      <c r="ABX126" s="1"/>
      <c r="ABY126" s="1"/>
      <c r="ABZ126" s="1"/>
      <c r="ACA126" s="1"/>
      <c r="ACB126" s="1"/>
      <c r="ACC126" s="1"/>
      <c r="ACD126" s="1"/>
      <c r="ACE126" s="1"/>
      <c r="ACF126" s="1"/>
      <c r="ACG126" s="1"/>
      <c r="ACH126" s="1"/>
      <c r="ACI126" s="1"/>
      <c r="ACJ126" s="1"/>
      <c r="ACK126" s="1"/>
      <c r="ACL126" s="1"/>
      <c r="ACM126" s="1"/>
      <c r="ACN126" s="1"/>
      <c r="ACO126" s="1"/>
      <c r="ACP126" s="1"/>
      <c r="ACQ126" s="1"/>
      <c r="ACR126" s="1"/>
      <c r="ACS126" s="1"/>
      <c r="ACT126" s="1"/>
      <c r="ACU126" s="1"/>
      <c r="ACV126" s="1"/>
      <c r="ACW126" s="1"/>
      <c r="ACX126" s="1"/>
      <c r="ACY126" s="1"/>
      <c r="ACZ126" s="1"/>
      <c r="ADA126" s="1"/>
      <c r="ADB126" s="1"/>
      <c r="ADC126" s="1"/>
      <c r="ADD126" s="1"/>
      <c r="ADE126" s="1"/>
      <c r="ADF126" s="1"/>
      <c r="ADG126" s="1"/>
      <c r="ADH126" s="1"/>
      <c r="ADI126" s="1"/>
      <c r="ADJ126" s="1"/>
      <c r="ADK126" s="1"/>
      <c r="ADL126" s="1"/>
      <c r="ADM126" s="1"/>
      <c r="ADN126" s="1"/>
      <c r="ADO126" s="1"/>
      <c r="ADP126" s="1"/>
      <c r="ADQ126" s="1"/>
      <c r="ADR126" s="1"/>
      <c r="ADS126" s="1"/>
      <c r="ADT126" s="1"/>
      <c r="ADU126" s="1"/>
      <c r="ADV126" s="1"/>
      <c r="ADW126" s="1"/>
      <c r="ADX126" s="1"/>
      <c r="ADY126" s="1"/>
      <c r="ADZ126" s="1"/>
      <c r="AEA126" s="1"/>
      <c r="AEB126" s="1"/>
      <c r="AEC126" s="1"/>
      <c r="AED126" s="1"/>
      <c r="AEE126" s="1"/>
      <c r="AEF126" s="1"/>
      <c r="AEG126" s="1"/>
      <c r="AEH126" s="1"/>
      <c r="AEI126" s="1"/>
      <c r="AEJ126" s="1"/>
    </row>
    <row r="127" spans="1:816" s="4" customFormat="1">
      <c r="A127" s="12" t="s">
        <v>138</v>
      </c>
      <c r="B127" s="11" t="s">
        <v>137</v>
      </c>
      <c r="C127" s="10" t="s">
        <v>1</v>
      </c>
      <c r="D127" s="9">
        <f t="shared" si="2"/>
        <v>10</v>
      </c>
      <c r="E127" s="7"/>
      <c r="F127" s="7"/>
      <c r="G127" s="7"/>
      <c r="H127" s="7"/>
      <c r="I127" s="7"/>
      <c r="J127" s="7"/>
      <c r="K127" s="7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/>
      <c r="AA127" s="7"/>
      <c r="AB127" s="7"/>
      <c r="AC127" s="7"/>
      <c r="AD127" s="7"/>
      <c r="AE127" s="7"/>
      <c r="AF127" s="7"/>
      <c r="AG127" s="7"/>
      <c r="AH127" s="8">
        <v>2</v>
      </c>
      <c r="AI127" s="8">
        <v>2</v>
      </c>
      <c r="AJ127" s="8">
        <v>2</v>
      </c>
      <c r="AK127" s="8">
        <v>2</v>
      </c>
      <c r="AL127" s="8">
        <v>2</v>
      </c>
      <c r="AM127" s="7"/>
      <c r="AN127" s="7"/>
      <c r="AO127" s="7"/>
      <c r="AP127" s="7"/>
      <c r="AQ127" s="7"/>
      <c r="AR127" s="6"/>
      <c r="AS127" s="6"/>
      <c r="AT127" s="6"/>
      <c r="AU127" s="6"/>
      <c r="AV127" s="6"/>
      <c r="AW127" s="6"/>
      <c r="AX127" s="6"/>
      <c r="AY127" s="6"/>
      <c r="AZ127" s="6"/>
      <c r="BA127" s="6"/>
      <c r="BB127" s="6"/>
      <c r="BC127" s="6"/>
      <c r="BD127" s="6"/>
      <c r="BE127" s="6"/>
      <c r="BF127" s="6"/>
      <c r="BG127" s="6"/>
      <c r="BH127" s="6"/>
      <c r="BI127" s="5"/>
      <c r="BJ127" s="1"/>
      <c r="BK127" s="1"/>
      <c r="BL127" s="1"/>
      <c r="BM127" s="1"/>
      <c r="BN127" s="1"/>
      <c r="BO127" s="1"/>
      <c r="BP127" s="1"/>
      <c r="BQ127" s="1"/>
      <c r="BR127" s="1"/>
      <c r="BS127" s="1"/>
      <c r="BT127" s="1"/>
      <c r="BU127" s="1"/>
      <c r="BV127" s="1"/>
      <c r="BW127" s="1"/>
      <c r="BX127" s="1"/>
      <c r="BY127" s="1"/>
      <c r="BZ127" s="1"/>
      <c r="CA127" s="1"/>
      <c r="CB127" s="1"/>
      <c r="CC127" s="1"/>
      <c r="CD127" s="1"/>
      <c r="CE127" s="1"/>
      <c r="CF127" s="1"/>
      <c r="CG127" s="1"/>
      <c r="CH127" s="1"/>
      <c r="CI127" s="1"/>
      <c r="CJ127" s="1"/>
      <c r="CK127" s="1"/>
      <c r="CL127" s="1"/>
      <c r="CM127" s="1"/>
      <c r="CN127" s="1"/>
      <c r="CO127" s="1"/>
      <c r="CP127" s="1"/>
      <c r="CQ127" s="1"/>
      <c r="CR127" s="1"/>
      <c r="CS127" s="1"/>
      <c r="CT127" s="1"/>
      <c r="CU127" s="1"/>
      <c r="CV127" s="1"/>
      <c r="CW127" s="1"/>
      <c r="CX127" s="1"/>
      <c r="CY127" s="1"/>
      <c r="CZ127" s="1"/>
      <c r="DA127" s="1"/>
      <c r="DB127" s="1"/>
      <c r="DC127" s="1"/>
      <c r="DD127" s="1"/>
      <c r="DE127" s="1"/>
      <c r="DF127" s="1"/>
      <c r="DG127" s="1"/>
      <c r="DH127" s="1"/>
      <c r="DI127" s="1"/>
      <c r="DJ127" s="1"/>
      <c r="DK127" s="1"/>
      <c r="DL127" s="1"/>
      <c r="DM127" s="1"/>
      <c r="DN127" s="1"/>
      <c r="DO127" s="1"/>
      <c r="DP127" s="1"/>
      <c r="DQ127" s="1"/>
      <c r="DR127" s="1"/>
      <c r="DS127" s="1"/>
      <c r="DT127" s="1"/>
      <c r="DU127" s="1"/>
      <c r="DV127" s="1"/>
      <c r="DW127" s="1"/>
      <c r="DX127" s="1"/>
      <c r="DY127" s="1"/>
      <c r="DZ127" s="1"/>
      <c r="EA127" s="1"/>
      <c r="EB127" s="1"/>
      <c r="EC127" s="1"/>
      <c r="ED127" s="1"/>
      <c r="EE127" s="1"/>
      <c r="EF127" s="1"/>
      <c r="EG127" s="1"/>
      <c r="EH127" s="1"/>
      <c r="EI127" s="1"/>
      <c r="EJ127" s="1"/>
      <c r="EK127" s="1"/>
      <c r="EL127" s="1"/>
      <c r="EM127" s="1"/>
      <c r="EN127" s="1"/>
      <c r="EO127" s="1"/>
      <c r="EP127" s="1"/>
      <c r="EQ127" s="1"/>
      <c r="ER127" s="1"/>
      <c r="ES127" s="1"/>
      <c r="ET127" s="1"/>
      <c r="EU127" s="1"/>
      <c r="EV127" s="1"/>
      <c r="EW127" s="1"/>
      <c r="EX127" s="1"/>
      <c r="EY127" s="1"/>
      <c r="EZ127" s="1"/>
      <c r="FA127" s="1"/>
      <c r="FB127" s="1"/>
      <c r="FC127" s="1"/>
      <c r="FD127" s="1"/>
      <c r="FE127" s="1"/>
      <c r="FF127" s="1"/>
      <c r="FG127" s="1"/>
      <c r="FH127" s="1"/>
      <c r="FI127" s="1"/>
      <c r="FJ127" s="1"/>
      <c r="FK127" s="1"/>
      <c r="FL127" s="1"/>
      <c r="FM127" s="1"/>
      <c r="FN127" s="1"/>
      <c r="FO127" s="1"/>
      <c r="FP127" s="1"/>
      <c r="FQ127" s="1"/>
      <c r="FR127" s="1"/>
      <c r="FS127" s="1"/>
      <c r="FT127" s="1"/>
      <c r="FU127" s="1"/>
      <c r="FV127" s="1"/>
      <c r="FW127" s="1"/>
      <c r="FX127" s="1"/>
      <c r="FY127" s="1"/>
      <c r="FZ127" s="1"/>
      <c r="GA127" s="1"/>
      <c r="GB127" s="1"/>
      <c r="GC127" s="1"/>
      <c r="GD127" s="1"/>
      <c r="GE127" s="1"/>
      <c r="GF127" s="1"/>
      <c r="GG127" s="1"/>
      <c r="GH127" s="1"/>
      <c r="GI127" s="1"/>
      <c r="GJ127" s="1"/>
      <c r="GK127" s="1"/>
      <c r="GL127" s="1"/>
      <c r="GM127" s="1"/>
      <c r="GN127" s="1"/>
      <c r="GO127" s="1"/>
      <c r="GP127" s="1"/>
      <c r="GQ127" s="1"/>
      <c r="GR127" s="1"/>
      <c r="GS127" s="1"/>
      <c r="GT127" s="1"/>
      <c r="GU127" s="1"/>
      <c r="GV127" s="1"/>
      <c r="GW127" s="1"/>
      <c r="GX127" s="1"/>
      <c r="GY127" s="1"/>
      <c r="GZ127" s="1"/>
      <c r="HA127" s="1"/>
      <c r="HB127" s="1"/>
      <c r="HC127" s="1"/>
      <c r="HD127" s="1"/>
      <c r="HE127" s="1"/>
      <c r="HF127" s="1"/>
      <c r="HG127" s="1"/>
      <c r="HH127" s="1"/>
      <c r="HI127" s="1"/>
      <c r="HJ127" s="1"/>
      <c r="HK127" s="1"/>
      <c r="HL127" s="1"/>
      <c r="HM127" s="1"/>
      <c r="HN127" s="1"/>
      <c r="HO127" s="1"/>
      <c r="HP127" s="1"/>
      <c r="HQ127" s="1"/>
      <c r="HR127" s="1"/>
      <c r="HS127" s="1"/>
      <c r="HT127" s="1"/>
      <c r="HU127" s="1"/>
      <c r="HV127" s="1"/>
      <c r="HW127" s="1"/>
      <c r="HX127" s="1"/>
      <c r="HY127" s="1"/>
      <c r="HZ127" s="1"/>
      <c r="IA127" s="1"/>
      <c r="IB127" s="1"/>
      <c r="IC127" s="1"/>
      <c r="ID127" s="1"/>
      <c r="IE127" s="1"/>
      <c r="IF127" s="1"/>
      <c r="IG127" s="1"/>
      <c r="IH127" s="1"/>
      <c r="II127" s="1"/>
      <c r="IJ127" s="1"/>
      <c r="IK127" s="1"/>
      <c r="IL127" s="1"/>
      <c r="IM127" s="1"/>
      <c r="IN127" s="1"/>
      <c r="IO127" s="1"/>
      <c r="IP127" s="1"/>
      <c r="IQ127" s="1"/>
      <c r="IR127" s="1"/>
      <c r="IS127" s="1"/>
      <c r="IT127" s="1"/>
      <c r="IU127" s="1"/>
      <c r="IV127" s="1"/>
      <c r="IW127" s="1"/>
      <c r="IX127" s="1"/>
      <c r="IY127" s="1"/>
      <c r="IZ127" s="1"/>
      <c r="JA127" s="1"/>
      <c r="JB127" s="1"/>
      <c r="JC127" s="1"/>
      <c r="JD127" s="1"/>
      <c r="JE127" s="1"/>
      <c r="JF127" s="1"/>
      <c r="JG127" s="1"/>
      <c r="JH127" s="1"/>
      <c r="JI127" s="1"/>
      <c r="JJ127" s="1"/>
      <c r="JK127" s="1"/>
      <c r="JL127" s="1"/>
      <c r="JM127" s="1"/>
      <c r="JN127" s="1"/>
      <c r="JO127" s="1"/>
      <c r="JP127" s="1"/>
      <c r="JQ127" s="1"/>
      <c r="JR127" s="1"/>
      <c r="JS127" s="1"/>
      <c r="JT127" s="1"/>
      <c r="JU127" s="1"/>
      <c r="JV127" s="1"/>
      <c r="JW127" s="1"/>
      <c r="JX127" s="1"/>
      <c r="JY127" s="1"/>
      <c r="JZ127" s="1"/>
      <c r="KA127" s="1"/>
      <c r="KB127" s="1"/>
      <c r="KC127" s="1"/>
      <c r="KD127" s="1"/>
      <c r="KE127" s="1"/>
      <c r="KF127" s="1"/>
      <c r="KG127" s="1"/>
      <c r="KH127" s="1"/>
      <c r="KI127" s="1"/>
      <c r="KJ127" s="1"/>
      <c r="KK127" s="1"/>
      <c r="KL127" s="1"/>
      <c r="KM127" s="1"/>
      <c r="KN127" s="1"/>
      <c r="KO127" s="1"/>
      <c r="KP127" s="1"/>
      <c r="KQ127" s="1"/>
      <c r="KR127" s="1"/>
      <c r="KS127" s="1"/>
      <c r="KT127" s="1"/>
      <c r="KU127" s="1"/>
      <c r="KV127" s="1"/>
      <c r="KW127" s="1"/>
      <c r="KX127" s="1"/>
      <c r="KY127" s="1"/>
      <c r="KZ127" s="1"/>
      <c r="LA127" s="1"/>
      <c r="LB127" s="1"/>
      <c r="LC127" s="1"/>
      <c r="LD127" s="1"/>
      <c r="LE127" s="1"/>
      <c r="LF127" s="1"/>
      <c r="LG127" s="1"/>
      <c r="LH127" s="1"/>
      <c r="LI127" s="1"/>
      <c r="LJ127" s="1"/>
      <c r="LK127" s="1"/>
      <c r="LL127" s="1"/>
      <c r="LM127" s="1"/>
      <c r="LN127" s="1"/>
      <c r="LO127" s="1"/>
      <c r="LP127" s="1"/>
      <c r="LQ127" s="1"/>
      <c r="LR127" s="1"/>
      <c r="LS127" s="1"/>
      <c r="LT127" s="1"/>
      <c r="LU127" s="1"/>
      <c r="LV127" s="1"/>
      <c r="LW127" s="1"/>
      <c r="LX127" s="1"/>
      <c r="LY127" s="1"/>
      <c r="LZ127" s="1"/>
      <c r="MA127" s="1"/>
      <c r="MB127" s="1"/>
      <c r="MC127" s="1"/>
      <c r="MD127" s="1"/>
      <c r="ME127" s="1"/>
      <c r="MF127" s="1"/>
      <c r="MG127" s="1"/>
      <c r="MH127" s="1"/>
      <c r="MI127" s="1"/>
      <c r="MJ127" s="1"/>
      <c r="MK127" s="1"/>
      <c r="ML127" s="1"/>
      <c r="MM127" s="1"/>
      <c r="MN127" s="1"/>
      <c r="MO127" s="1"/>
      <c r="MP127" s="1"/>
      <c r="MQ127" s="1"/>
      <c r="MR127" s="1"/>
      <c r="MS127" s="1"/>
      <c r="MT127" s="1"/>
      <c r="MU127" s="1"/>
      <c r="MV127" s="1"/>
      <c r="MW127" s="1"/>
      <c r="MX127" s="1"/>
      <c r="MY127" s="1"/>
      <c r="MZ127" s="1"/>
      <c r="NA127" s="1"/>
      <c r="NB127" s="1"/>
      <c r="NC127" s="1"/>
      <c r="ND127" s="1"/>
      <c r="NE127" s="1"/>
      <c r="NF127" s="1"/>
      <c r="NG127" s="1"/>
      <c r="NH127" s="1"/>
      <c r="NI127" s="1"/>
      <c r="NJ127" s="1"/>
      <c r="NK127" s="1"/>
      <c r="NL127" s="1"/>
      <c r="NM127" s="1"/>
      <c r="NN127" s="1"/>
      <c r="NO127" s="1"/>
      <c r="NP127" s="1"/>
      <c r="NQ127" s="1"/>
      <c r="NR127" s="1"/>
      <c r="NS127" s="1"/>
      <c r="NT127" s="1"/>
      <c r="NU127" s="1"/>
      <c r="NV127" s="1"/>
      <c r="NW127" s="1"/>
      <c r="NX127" s="1"/>
      <c r="NY127" s="1"/>
      <c r="NZ127" s="1"/>
      <c r="OA127" s="1"/>
      <c r="OB127" s="1"/>
      <c r="OC127" s="1"/>
      <c r="OD127" s="1"/>
      <c r="OE127" s="1"/>
      <c r="OF127" s="1"/>
      <c r="OG127" s="1"/>
      <c r="OH127" s="1"/>
      <c r="OI127" s="1"/>
      <c r="OJ127" s="1"/>
      <c r="OK127" s="1"/>
      <c r="OL127" s="1"/>
      <c r="OM127" s="1"/>
      <c r="ON127" s="1"/>
      <c r="OO127" s="1"/>
      <c r="OP127" s="1"/>
      <c r="OQ127" s="1"/>
      <c r="OR127" s="1"/>
      <c r="OS127" s="1"/>
      <c r="OT127" s="1"/>
      <c r="OU127" s="1"/>
      <c r="OV127" s="1"/>
      <c r="OW127" s="1"/>
      <c r="OX127" s="1"/>
      <c r="OY127" s="1"/>
      <c r="OZ127" s="1"/>
      <c r="PA127" s="1"/>
      <c r="PB127" s="1"/>
      <c r="PC127" s="1"/>
      <c r="PD127" s="1"/>
      <c r="PE127" s="1"/>
      <c r="PF127" s="1"/>
      <c r="PG127" s="1"/>
      <c r="PH127" s="1"/>
      <c r="PI127" s="1"/>
      <c r="PJ127" s="1"/>
      <c r="PK127" s="1"/>
      <c r="PL127" s="1"/>
      <c r="PM127" s="1"/>
      <c r="PN127" s="1"/>
      <c r="PO127" s="1"/>
      <c r="PP127" s="1"/>
      <c r="PQ127" s="1"/>
      <c r="PR127" s="1"/>
      <c r="PS127" s="1"/>
      <c r="PT127" s="1"/>
      <c r="PU127" s="1"/>
      <c r="PV127" s="1"/>
      <c r="PW127" s="1"/>
      <c r="PX127" s="1"/>
      <c r="PY127" s="1"/>
      <c r="PZ127" s="1"/>
      <c r="QA127" s="1"/>
      <c r="QB127" s="1"/>
      <c r="QC127" s="1"/>
      <c r="QD127" s="1"/>
      <c r="QE127" s="1"/>
      <c r="QF127" s="1"/>
      <c r="QG127" s="1"/>
      <c r="QH127" s="1"/>
      <c r="QI127" s="1"/>
      <c r="QJ127" s="1"/>
      <c r="QK127" s="1"/>
      <c r="QL127" s="1"/>
      <c r="QM127" s="1"/>
      <c r="QN127" s="1"/>
      <c r="QO127" s="1"/>
      <c r="QP127" s="1"/>
      <c r="QQ127" s="1"/>
      <c r="QR127" s="1"/>
      <c r="QS127" s="1"/>
      <c r="QT127" s="1"/>
      <c r="QU127" s="1"/>
      <c r="QV127" s="1"/>
      <c r="QW127" s="1"/>
      <c r="QX127" s="1"/>
      <c r="QY127" s="1"/>
      <c r="QZ127" s="1"/>
      <c r="RA127" s="1"/>
      <c r="RB127" s="1"/>
      <c r="RC127" s="1"/>
      <c r="RD127" s="1"/>
      <c r="RE127" s="1"/>
      <c r="RF127" s="1"/>
      <c r="RG127" s="1"/>
      <c r="RH127" s="1"/>
      <c r="RI127" s="1"/>
      <c r="RJ127" s="1"/>
      <c r="RK127" s="1"/>
      <c r="RL127" s="1"/>
      <c r="RM127" s="1"/>
      <c r="RN127" s="1"/>
      <c r="RO127" s="1"/>
      <c r="RP127" s="1"/>
      <c r="RQ127" s="1"/>
      <c r="RR127" s="1"/>
      <c r="RS127" s="1"/>
      <c r="RT127" s="1"/>
      <c r="RU127" s="1"/>
      <c r="RV127" s="1"/>
      <c r="RW127" s="1"/>
      <c r="RX127" s="1"/>
      <c r="RY127" s="1"/>
      <c r="RZ127" s="1"/>
      <c r="SA127" s="1"/>
      <c r="SB127" s="1"/>
      <c r="SC127" s="1"/>
      <c r="SD127" s="1"/>
      <c r="SE127" s="1"/>
      <c r="SF127" s="1"/>
      <c r="SG127" s="1"/>
      <c r="SH127" s="1"/>
      <c r="SI127" s="1"/>
      <c r="SJ127" s="1"/>
      <c r="SK127" s="1"/>
      <c r="SL127" s="1"/>
      <c r="SM127" s="1"/>
      <c r="SN127" s="1"/>
      <c r="SO127" s="1"/>
      <c r="SP127" s="1"/>
      <c r="SQ127" s="1"/>
      <c r="SR127" s="1"/>
      <c r="SS127" s="1"/>
      <c r="ST127" s="1"/>
      <c r="SU127" s="1"/>
      <c r="SV127" s="1"/>
      <c r="SW127" s="1"/>
      <c r="SX127" s="1"/>
      <c r="SY127" s="1"/>
      <c r="SZ127" s="1"/>
      <c r="TA127" s="1"/>
      <c r="TB127" s="1"/>
      <c r="TC127" s="1"/>
      <c r="TD127" s="1"/>
      <c r="TE127" s="1"/>
      <c r="TF127" s="1"/>
      <c r="TG127" s="1"/>
      <c r="TH127" s="1"/>
      <c r="TI127" s="1"/>
      <c r="TJ127" s="1"/>
      <c r="TK127" s="1"/>
      <c r="TL127" s="1"/>
      <c r="TM127" s="1"/>
      <c r="TN127" s="1"/>
      <c r="TO127" s="1"/>
      <c r="TP127" s="1"/>
      <c r="TQ127" s="1"/>
      <c r="TR127" s="1"/>
      <c r="TS127" s="1"/>
      <c r="TT127" s="1"/>
      <c r="TU127" s="1"/>
      <c r="TV127" s="1"/>
      <c r="TW127" s="1"/>
      <c r="TX127" s="1"/>
      <c r="TY127" s="1"/>
      <c r="TZ127" s="1"/>
      <c r="UA127" s="1"/>
      <c r="UB127" s="1"/>
      <c r="UC127" s="1"/>
      <c r="UD127" s="1"/>
      <c r="UE127" s="1"/>
      <c r="UF127" s="1"/>
      <c r="UG127" s="1"/>
      <c r="UH127" s="1"/>
      <c r="UI127" s="1"/>
      <c r="UJ127" s="1"/>
      <c r="UK127" s="1"/>
      <c r="UL127" s="1"/>
      <c r="UM127" s="1"/>
      <c r="UN127" s="1"/>
      <c r="UO127" s="1"/>
      <c r="UP127" s="1"/>
      <c r="UQ127" s="1"/>
      <c r="UR127" s="1"/>
      <c r="US127" s="1"/>
      <c r="UT127" s="1"/>
      <c r="UU127" s="1"/>
      <c r="UV127" s="1"/>
      <c r="UW127" s="1"/>
      <c r="UX127" s="1"/>
      <c r="UY127" s="1"/>
      <c r="UZ127" s="1"/>
      <c r="VA127" s="1"/>
      <c r="VB127" s="1"/>
      <c r="VC127" s="1"/>
      <c r="VD127" s="1"/>
      <c r="VE127" s="1"/>
      <c r="VF127" s="1"/>
      <c r="VG127" s="1"/>
      <c r="VH127" s="1"/>
      <c r="VI127" s="1"/>
      <c r="VJ127" s="1"/>
      <c r="VK127" s="1"/>
      <c r="VL127" s="1"/>
      <c r="VM127" s="1"/>
      <c r="VN127" s="1"/>
      <c r="VO127" s="1"/>
      <c r="VP127" s="1"/>
      <c r="VQ127" s="1"/>
      <c r="VR127" s="1"/>
      <c r="VS127" s="1"/>
      <c r="VT127" s="1"/>
      <c r="VU127" s="1"/>
      <c r="VV127" s="1"/>
      <c r="VW127" s="1"/>
      <c r="VX127" s="1"/>
      <c r="VY127" s="1"/>
      <c r="VZ127" s="1"/>
      <c r="WA127" s="1"/>
      <c r="WB127" s="1"/>
      <c r="WC127" s="1"/>
      <c r="WD127" s="1"/>
      <c r="WE127" s="1"/>
      <c r="WF127" s="1"/>
      <c r="WG127" s="1"/>
      <c r="WH127" s="1"/>
      <c r="WI127" s="1"/>
      <c r="WJ127" s="1"/>
      <c r="WK127" s="1"/>
      <c r="WL127" s="1"/>
      <c r="WM127" s="1"/>
      <c r="WN127" s="1"/>
      <c r="WO127" s="1"/>
      <c r="WP127" s="1"/>
      <c r="WQ127" s="1"/>
      <c r="WR127" s="1"/>
      <c r="WS127" s="1"/>
      <c r="WT127" s="1"/>
      <c r="WU127" s="1"/>
      <c r="WV127" s="1"/>
      <c r="WW127" s="1"/>
      <c r="WX127" s="1"/>
      <c r="WY127" s="1"/>
      <c r="WZ127" s="1"/>
      <c r="XA127" s="1"/>
      <c r="XB127" s="1"/>
      <c r="XC127" s="1"/>
      <c r="XD127" s="1"/>
      <c r="XE127" s="1"/>
      <c r="XF127" s="1"/>
      <c r="XG127" s="1"/>
      <c r="XH127" s="1"/>
      <c r="XI127" s="1"/>
      <c r="XJ127" s="1"/>
      <c r="XK127" s="1"/>
      <c r="XL127" s="1"/>
      <c r="XM127" s="1"/>
      <c r="XN127" s="1"/>
      <c r="XO127" s="1"/>
      <c r="XP127" s="1"/>
      <c r="XQ127" s="1"/>
      <c r="XR127" s="1"/>
      <c r="XS127" s="1"/>
      <c r="XT127" s="1"/>
      <c r="XU127" s="1"/>
      <c r="XV127" s="1"/>
      <c r="XW127" s="1"/>
      <c r="XX127" s="1"/>
      <c r="XY127" s="1"/>
      <c r="XZ127" s="1"/>
      <c r="YA127" s="1"/>
      <c r="YB127" s="1"/>
      <c r="YC127" s="1"/>
      <c r="YD127" s="1"/>
      <c r="YE127" s="1"/>
      <c r="YF127" s="1"/>
      <c r="YG127" s="1"/>
      <c r="YH127" s="1"/>
      <c r="YI127" s="1"/>
      <c r="YJ127" s="1"/>
      <c r="YK127" s="1"/>
      <c r="YL127" s="1"/>
      <c r="YM127" s="1"/>
      <c r="YN127" s="1"/>
      <c r="YO127" s="1"/>
      <c r="YP127" s="1"/>
      <c r="YQ127" s="1"/>
      <c r="YR127" s="1"/>
      <c r="YS127" s="1"/>
      <c r="YT127" s="1"/>
      <c r="YU127" s="1"/>
      <c r="YV127" s="1"/>
      <c r="YW127" s="1"/>
      <c r="YX127" s="1"/>
      <c r="YY127" s="1"/>
      <c r="YZ127" s="1"/>
      <c r="ZA127" s="1"/>
      <c r="ZB127" s="1"/>
      <c r="ZC127" s="1"/>
      <c r="ZD127" s="1"/>
      <c r="ZE127" s="1"/>
      <c r="ZF127" s="1"/>
      <c r="ZG127" s="1"/>
      <c r="ZH127" s="1"/>
      <c r="ZI127" s="1"/>
      <c r="ZJ127" s="1"/>
      <c r="ZK127" s="1"/>
      <c r="ZL127" s="1"/>
      <c r="ZM127" s="1"/>
      <c r="ZN127" s="1"/>
      <c r="ZO127" s="1"/>
      <c r="ZP127" s="1"/>
      <c r="ZQ127" s="1"/>
      <c r="ZR127" s="1"/>
      <c r="ZS127" s="1"/>
      <c r="ZT127" s="1"/>
      <c r="ZU127" s="1"/>
      <c r="ZV127" s="1"/>
      <c r="ZW127" s="1"/>
      <c r="ZX127" s="1"/>
      <c r="ZY127" s="1"/>
      <c r="ZZ127" s="1"/>
      <c r="AAA127" s="1"/>
      <c r="AAB127" s="1"/>
      <c r="AAC127" s="1"/>
      <c r="AAD127" s="1"/>
      <c r="AAE127" s="1"/>
      <c r="AAF127" s="1"/>
      <c r="AAG127" s="1"/>
      <c r="AAH127" s="1"/>
      <c r="AAI127" s="1"/>
      <c r="AAJ127" s="1"/>
      <c r="AAK127" s="1"/>
      <c r="AAL127" s="1"/>
      <c r="AAM127" s="1"/>
      <c r="AAN127" s="1"/>
      <c r="AAO127" s="1"/>
      <c r="AAP127" s="1"/>
      <c r="AAQ127" s="1"/>
      <c r="AAR127" s="1"/>
      <c r="AAS127" s="1"/>
      <c r="AAT127" s="1"/>
      <c r="AAU127" s="1"/>
      <c r="AAV127" s="1"/>
      <c r="AAW127" s="1"/>
      <c r="AAX127" s="1"/>
      <c r="AAY127" s="1"/>
      <c r="AAZ127" s="1"/>
      <c r="ABA127" s="1"/>
      <c r="ABB127" s="1"/>
      <c r="ABC127" s="1"/>
      <c r="ABD127" s="1"/>
      <c r="ABE127" s="1"/>
      <c r="ABF127" s="1"/>
      <c r="ABG127" s="1"/>
      <c r="ABH127" s="1"/>
      <c r="ABI127" s="1"/>
      <c r="ABJ127" s="1"/>
      <c r="ABK127" s="1"/>
      <c r="ABL127" s="1"/>
      <c r="ABM127" s="1"/>
      <c r="ABN127" s="1"/>
      <c r="ABO127" s="1"/>
      <c r="ABP127" s="1"/>
      <c r="ABQ127" s="1"/>
      <c r="ABR127" s="1"/>
      <c r="ABS127" s="1"/>
      <c r="ABT127" s="1"/>
      <c r="ABU127" s="1"/>
      <c r="ABV127" s="1"/>
      <c r="ABW127" s="1"/>
      <c r="ABX127" s="1"/>
      <c r="ABY127" s="1"/>
      <c r="ABZ127" s="1"/>
      <c r="ACA127" s="1"/>
      <c r="ACB127" s="1"/>
      <c r="ACC127" s="1"/>
      <c r="ACD127" s="1"/>
      <c r="ACE127" s="1"/>
      <c r="ACF127" s="1"/>
      <c r="ACG127" s="1"/>
      <c r="ACH127" s="1"/>
      <c r="ACI127" s="1"/>
      <c r="ACJ127" s="1"/>
      <c r="ACK127" s="1"/>
      <c r="ACL127" s="1"/>
      <c r="ACM127" s="1"/>
      <c r="ACN127" s="1"/>
      <c r="ACO127" s="1"/>
      <c r="ACP127" s="1"/>
      <c r="ACQ127" s="1"/>
      <c r="ACR127" s="1"/>
      <c r="ACS127" s="1"/>
      <c r="ACT127" s="1"/>
      <c r="ACU127" s="1"/>
      <c r="ACV127" s="1"/>
      <c r="ACW127" s="1"/>
      <c r="ACX127" s="1"/>
      <c r="ACY127" s="1"/>
      <c r="ACZ127" s="1"/>
      <c r="ADA127" s="1"/>
      <c r="ADB127" s="1"/>
      <c r="ADC127" s="1"/>
      <c r="ADD127" s="1"/>
      <c r="ADE127" s="1"/>
      <c r="ADF127" s="1"/>
      <c r="ADG127" s="1"/>
      <c r="ADH127" s="1"/>
      <c r="ADI127" s="1"/>
      <c r="ADJ127" s="1"/>
      <c r="ADK127" s="1"/>
      <c r="ADL127" s="1"/>
      <c r="ADM127" s="1"/>
      <c r="ADN127" s="1"/>
      <c r="ADO127" s="1"/>
      <c r="ADP127" s="1"/>
      <c r="ADQ127" s="1"/>
      <c r="ADR127" s="1"/>
      <c r="ADS127" s="1"/>
      <c r="ADT127" s="1"/>
      <c r="ADU127" s="1"/>
      <c r="ADV127" s="1"/>
      <c r="ADW127" s="1"/>
      <c r="ADX127" s="1"/>
      <c r="ADY127" s="1"/>
      <c r="ADZ127" s="1"/>
      <c r="AEA127" s="1"/>
      <c r="AEB127" s="1"/>
      <c r="AEC127" s="1"/>
      <c r="AED127" s="1"/>
      <c r="AEE127" s="1"/>
      <c r="AEF127" s="1"/>
      <c r="AEG127" s="1"/>
      <c r="AEH127" s="1"/>
      <c r="AEI127" s="1"/>
      <c r="AEJ127" s="1"/>
    </row>
    <row r="128" spans="1:816" s="4" customFormat="1">
      <c r="A128" s="12" t="s">
        <v>136</v>
      </c>
      <c r="B128" s="16" t="s">
        <v>135</v>
      </c>
      <c r="C128" s="10" t="s">
        <v>1</v>
      </c>
      <c r="D128" s="9">
        <f t="shared" si="2"/>
        <v>15</v>
      </c>
      <c r="E128" s="7"/>
      <c r="F128" s="7"/>
      <c r="G128" s="7"/>
      <c r="H128" s="7"/>
      <c r="I128" s="7"/>
      <c r="J128" s="7"/>
      <c r="K128" s="7"/>
      <c r="L128" s="7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/>
      <c r="AA128" s="7"/>
      <c r="AB128" s="7"/>
      <c r="AC128" s="7"/>
      <c r="AD128" s="7"/>
      <c r="AE128" s="7"/>
      <c r="AF128" s="7"/>
      <c r="AG128" s="7"/>
      <c r="AH128" s="8">
        <v>3</v>
      </c>
      <c r="AI128" s="8">
        <v>3</v>
      </c>
      <c r="AJ128" s="8">
        <v>3</v>
      </c>
      <c r="AK128" s="8">
        <v>3</v>
      </c>
      <c r="AL128" s="8">
        <v>3</v>
      </c>
      <c r="AM128" s="7"/>
      <c r="AN128" s="7"/>
      <c r="AO128" s="7"/>
      <c r="AP128" s="7"/>
      <c r="AQ128" s="7"/>
      <c r="AR128" s="6"/>
      <c r="AS128" s="6"/>
      <c r="AT128" s="6"/>
      <c r="AU128" s="6"/>
      <c r="AV128" s="6"/>
      <c r="AW128" s="6"/>
      <c r="AX128" s="6"/>
      <c r="AY128" s="6"/>
      <c r="AZ128" s="6"/>
      <c r="BA128" s="6"/>
      <c r="BB128" s="6"/>
      <c r="BC128" s="6"/>
      <c r="BD128" s="6"/>
      <c r="BE128" s="6"/>
      <c r="BF128" s="6"/>
      <c r="BG128" s="6"/>
      <c r="BH128" s="6"/>
      <c r="BI128" s="5"/>
      <c r="BJ128" s="1"/>
      <c r="BK128" s="1"/>
      <c r="BL128" s="1"/>
      <c r="BM128" s="1"/>
      <c r="BN128" s="1"/>
      <c r="BO128" s="1"/>
      <c r="BP128" s="1"/>
      <c r="BQ128" s="1"/>
      <c r="BR128" s="1"/>
      <c r="BS128" s="1"/>
      <c r="BT128" s="1"/>
      <c r="BU128" s="1"/>
      <c r="BV128" s="1"/>
      <c r="BW128" s="1"/>
      <c r="BX128" s="1"/>
      <c r="BY128" s="1"/>
      <c r="BZ128" s="1"/>
      <c r="CA128" s="1"/>
      <c r="CB128" s="1"/>
      <c r="CC128" s="1"/>
      <c r="CD128" s="1"/>
      <c r="CE128" s="1"/>
      <c r="CF128" s="1"/>
      <c r="CG128" s="1"/>
      <c r="CH128" s="1"/>
      <c r="CI128" s="1"/>
      <c r="CJ128" s="1"/>
      <c r="CK128" s="1"/>
      <c r="CL128" s="1"/>
      <c r="CM128" s="1"/>
      <c r="CN128" s="1"/>
      <c r="CO128" s="1"/>
      <c r="CP128" s="1"/>
      <c r="CQ128" s="1"/>
      <c r="CR128" s="1"/>
      <c r="CS128" s="1"/>
      <c r="CT128" s="1"/>
      <c r="CU128" s="1"/>
      <c r="CV128" s="1"/>
      <c r="CW128" s="1"/>
      <c r="CX128" s="1"/>
      <c r="CY128" s="1"/>
      <c r="CZ128" s="1"/>
      <c r="DA128" s="1"/>
      <c r="DB128" s="1"/>
      <c r="DC128" s="1"/>
      <c r="DD128" s="1"/>
      <c r="DE128" s="1"/>
      <c r="DF128" s="1"/>
      <c r="DG128" s="1"/>
      <c r="DH128" s="1"/>
      <c r="DI128" s="1"/>
      <c r="DJ128" s="1"/>
      <c r="DK128" s="1"/>
      <c r="DL128" s="1"/>
      <c r="DM128" s="1"/>
      <c r="DN128" s="1"/>
      <c r="DO128" s="1"/>
      <c r="DP128" s="1"/>
      <c r="DQ128" s="1"/>
      <c r="DR128" s="1"/>
      <c r="DS128" s="1"/>
      <c r="DT128" s="1"/>
      <c r="DU128" s="1"/>
      <c r="DV128" s="1"/>
      <c r="DW128" s="1"/>
      <c r="DX128" s="1"/>
      <c r="DY128" s="1"/>
      <c r="DZ128" s="1"/>
      <c r="EA128" s="1"/>
      <c r="EB128" s="1"/>
      <c r="EC128" s="1"/>
      <c r="ED128" s="1"/>
      <c r="EE128" s="1"/>
      <c r="EF128" s="1"/>
      <c r="EG128" s="1"/>
      <c r="EH128" s="1"/>
      <c r="EI128" s="1"/>
      <c r="EJ128" s="1"/>
      <c r="EK128" s="1"/>
      <c r="EL128" s="1"/>
      <c r="EM128" s="1"/>
      <c r="EN128" s="1"/>
      <c r="EO128" s="1"/>
      <c r="EP128" s="1"/>
      <c r="EQ128" s="1"/>
      <c r="ER128" s="1"/>
      <c r="ES128" s="1"/>
      <c r="ET128" s="1"/>
      <c r="EU128" s="1"/>
      <c r="EV128" s="1"/>
      <c r="EW128" s="1"/>
      <c r="EX128" s="1"/>
      <c r="EY128" s="1"/>
      <c r="EZ128" s="1"/>
      <c r="FA128" s="1"/>
      <c r="FB128" s="1"/>
      <c r="FC128" s="1"/>
      <c r="FD128" s="1"/>
      <c r="FE128" s="1"/>
      <c r="FF128" s="1"/>
      <c r="FG128" s="1"/>
      <c r="FH128" s="1"/>
      <c r="FI128" s="1"/>
      <c r="FJ128" s="1"/>
      <c r="FK128" s="1"/>
      <c r="FL128" s="1"/>
      <c r="FM128" s="1"/>
      <c r="FN128" s="1"/>
      <c r="FO128" s="1"/>
      <c r="FP128" s="1"/>
      <c r="FQ128" s="1"/>
      <c r="FR128" s="1"/>
      <c r="FS128" s="1"/>
      <c r="FT128" s="1"/>
      <c r="FU128" s="1"/>
      <c r="FV128" s="1"/>
      <c r="FW128" s="1"/>
      <c r="FX128" s="1"/>
      <c r="FY128" s="1"/>
      <c r="FZ128" s="1"/>
      <c r="GA128" s="1"/>
      <c r="GB128" s="1"/>
      <c r="GC128" s="1"/>
      <c r="GD128" s="1"/>
      <c r="GE128" s="1"/>
      <c r="GF128" s="1"/>
      <c r="GG128" s="1"/>
      <c r="GH128" s="1"/>
      <c r="GI128" s="1"/>
      <c r="GJ128" s="1"/>
      <c r="GK128" s="1"/>
      <c r="GL128" s="1"/>
      <c r="GM128" s="1"/>
      <c r="GN128" s="1"/>
      <c r="GO128" s="1"/>
      <c r="GP128" s="1"/>
      <c r="GQ128" s="1"/>
      <c r="GR128" s="1"/>
      <c r="GS128" s="1"/>
      <c r="GT128" s="1"/>
      <c r="GU128" s="1"/>
      <c r="GV128" s="1"/>
      <c r="GW128" s="1"/>
      <c r="GX128" s="1"/>
      <c r="GY128" s="1"/>
      <c r="GZ128" s="1"/>
      <c r="HA128" s="1"/>
      <c r="HB128" s="1"/>
      <c r="HC128" s="1"/>
      <c r="HD128" s="1"/>
      <c r="HE128" s="1"/>
      <c r="HF128" s="1"/>
      <c r="HG128" s="1"/>
      <c r="HH128" s="1"/>
      <c r="HI128" s="1"/>
      <c r="HJ128" s="1"/>
      <c r="HK128" s="1"/>
      <c r="HL128" s="1"/>
      <c r="HM128" s="1"/>
      <c r="HN128" s="1"/>
      <c r="HO128" s="1"/>
      <c r="HP128" s="1"/>
      <c r="HQ128" s="1"/>
      <c r="HR128" s="1"/>
      <c r="HS128" s="1"/>
      <c r="HT128" s="1"/>
      <c r="HU128" s="1"/>
      <c r="HV128" s="1"/>
      <c r="HW128" s="1"/>
      <c r="HX128" s="1"/>
      <c r="HY128" s="1"/>
      <c r="HZ128" s="1"/>
      <c r="IA128" s="1"/>
      <c r="IB128" s="1"/>
      <c r="IC128" s="1"/>
      <c r="ID128" s="1"/>
      <c r="IE128" s="1"/>
      <c r="IF128" s="1"/>
      <c r="IG128" s="1"/>
      <c r="IH128" s="1"/>
      <c r="II128" s="1"/>
      <c r="IJ128" s="1"/>
      <c r="IK128" s="1"/>
      <c r="IL128" s="1"/>
      <c r="IM128" s="1"/>
      <c r="IN128" s="1"/>
      <c r="IO128" s="1"/>
      <c r="IP128" s="1"/>
      <c r="IQ128" s="1"/>
      <c r="IR128" s="1"/>
      <c r="IS128" s="1"/>
      <c r="IT128" s="1"/>
      <c r="IU128" s="1"/>
      <c r="IV128" s="1"/>
      <c r="IW128" s="1"/>
      <c r="IX128" s="1"/>
      <c r="IY128" s="1"/>
      <c r="IZ128" s="1"/>
      <c r="JA128" s="1"/>
      <c r="JB128" s="1"/>
      <c r="JC128" s="1"/>
      <c r="JD128" s="1"/>
      <c r="JE128" s="1"/>
      <c r="JF128" s="1"/>
      <c r="JG128" s="1"/>
      <c r="JH128" s="1"/>
      <c r="JI128" s="1"/>
      <c r="JJ128" s="1"/>
      <c r="JK128" s="1"/>
      <c r="JL128" s="1"/>
      <c r="JM128" s="1"/>
      <c r="JN128" s="1"/>
      <c r="JO128" s="1"/>
      <c r="JP128" s="1"/>
      <c r="JQ128" s="1"/>
      <c r="JR128" s="1"/>
      <c r="JS128" s="1"/>
      <c r="JT128" s="1"/>
      <c r="JU128" s="1"/>
      <c r="JV128" s="1"/>
      <c r="JW128" s="1"/>
      <c r="JX128" s="1"/>
      <c r="JY128" s="1"/>
      <c r="JZ128" s="1"/>
      <c r="KA128" s="1"/>
      <c r="KB128" s="1"/>
      <c r="KC128" s="1"/>
      <c r="KD128" s="1"/>
      <c r="KE128" s="1"/>
      <c r="KF128" s="1"/>
      <c r="KG128" s="1"/>
      <c r="KH128" s="1"/>
      <c r="KI128" s="1"/>
      <c r="KJ128" s="1"/>
      <c r="KK128" s="1"/>
      <c r="KL128" s="1"/>
      <c r="KM128" s="1"/>
      <c r="KN128" s="1"/>
      <c r="KO128" s="1"/>
      <c r="KP128" s="1"/>
      <c r="KQ128" s="1"/>
      <c r="KR128" s="1"/>
      <c r="KS128" s="1"/>
      <c r="KT128" s="1"/>
      <c r="KU128" s="1"/>
      <c r="KV128" s="1"/>
      <c r="KW128" s="1"/>
      <c r="KX128" s="1"/>
      <c r="KY128" s="1"/>
      <c r="KZ128" s="1"/>
      <c r="LA128" s="1"/>
      <c r="LB128" s="1"/>
      <c r="LC128" s="1"/>
      <c r="LD128" s="1"/>
      <c r="LE128" s="1"/>
      <c r="LF128" s="1"/>
      <c r="LG128" s="1"/>
      <c r="LH128" s="1"/>
      <c r="LI128" s="1"/>
      <c r="LJ128" s="1"/>
      <c r="LK128" s="1"/>
      <c r="LL128" s="1"/>
      <c r="LM128" s="1"/>
      <c r="LN128" s="1"/>
      <c r="LO128" s="1"/>
      <c r="LP128" s="1"/>
      <c r="LQ128" s="1"/>
      <c r="LR128" s="1"/>
      <c r="LS128" s="1"/>
      <c r="LT128" s="1"/>
      <c r="LU128" s="1"/>
      <c r="LV128" s="1"/>
      <c r="LW128" s="1"/>
      <c r="LX128" s="1"/>
      <c r="LY128" s="1"/>
      <c r="LZ128" s="1"/>
      <c r="MA128" s="1"/>
      <c r="MB128" s="1"/>
      <c r="MC128" s="1"/>
      <c r="MD128" s="1"/>
      <c r="ME128" s="1"/>
      <c r="MF128" s="1"/>
      <c r="MG128" s="1"/>
      <c r="MH128" s="1"/>
      <c r="MI128" s="1"/>
      <c r="MJ128" s="1"/>
      <c r="MK128" s="1"/>
      <c r="ML128" s="1"/>
      <c r="MM128" s="1"/>
      <c r="MN128" s="1"/>
      <c r="MO128" s="1"/>
      <c r="MP128" s="1"/>
      <c r="MQ128" s="1"/>
      <c r="MR128" s="1"/>
      <c r="MS128" s="1"/>
      <c r="MT128" s="1"/>
      <c r="MU128" s="1"/>
      <c r="MV128" s="1"/>
      <c r="MW128" s="1"/>
      <c r="MX128" s="1"/>
      <c r="MY128" s="1"/>
      <c r="MZ128" s="1"/>
      <c r="NA128" s="1"/>
      <c r="NB128" s="1"/>
      <c r="NC128" s="1"/>
      <c r="ND128" s="1"/>
      <c r="NE128" s="1"/>
      <c r="NF128" s="1"/>
      <c r="NG128" s="1"/>
      <c r="NH128" s="1"/>
      <c r="NI128" s="1"/>
      <c r="NJ128" s="1"/>
      <c r="NK128" s="1"/>
      <c r="NL128" s="1"/>
      <c r="NM128" s="1"/>
      <c r="NN128" s="1"/>
      <c r="NO128" s="1"/>
      <c r="NP128" s="1"/>
      <c r="NQ128" s="1"/>
      <c r="NR128" s="1"/>
      <c r="NS128" s="1"/>
      <c r="NT128" s="1"/>
      <c r="NU128" s="1"/>
      <c r="NV128" s="1"/>
      <c r="NW128" s="1"/>
      <c r="NX128" s="1"/>
      <c r="NY128" s="1"/>
      <c r="NZ128" s="1"/>
      <c r="OA128" s="1"/>
      <c r="OB128" s="1"/>
      <c r="OC128" s="1"/>
      <c r="OD128" s="1"/>
      <c r="OE128" s="1"/>
      <c r="OF128" s="1"/>
      <c r="OG128" s="1"/>
      <c r="OH128" s="1"/>
      <c r="OI128" s="1"/>
      <c r="OJ128" s="1"/>
      <c r="OK128" s="1"/>
      <c r="OL128" s="1"/>
      <c r="OM128" s="1"/>
      <c r="ON128" s="1"/>
      <c r="OO128" s="1"/>
      <c r="OP128" s="1"/>
      <c r="OQ128" s="1"/>
      <c r="OR128" s="1"/>
      <c r="OS128" s="1"/>
      <c r="OT128" s="1"/>
      <c r="OU128" s="1"/>
      <c r="OV128" s="1"/>
      <c r="OW128" s="1"/>
      <c r="OX128" s="1"/>
      <c r="OY128" s="1"/>
      <c r="OZ128" s="1"/>
      <c r="PA128" s="1"/>
      <c r="PB128" s="1"/>
      <c r="PC128" s="1"/>
      <c r="PD128" s="1"/>
      <c r="PE128" s="1"/>
      <c r="PF128" s="1"/>
      <c r="PG128" s="1"/>
      <c r="PH128" s="1"/>
      <c r="PI128" s="1"/>
      <c r="PJ128" s="1"/>
      <c r="PK128" s="1"/>
      <c r="PL128" s="1"/>
      <c r="PM128" s="1"/>
      <c r="PN128" s="1"/>
      <c r="PO128" s="1"/>
      <c r="PP128" s="1"/>
      <c r="PQ128" s="1"/>
      <c r="PR128" s="1"/>
      <c r="PS128" s="1"/>
      <c r="PT128" s="1"/>
      <c r="PU128" s="1"/>
      <c r="PV128" s="1"/>
      <c r="PW128" s="1"/>
      <c r="PX128" s="1"/>
      <c r="PY128" s="1"/>
      <c r="PZ128" s="1"/>
      <c r="QA128" s="1"/>
      <c r="QB128" s="1"/>
      <c r="QC128" s="1"/>
      <c r="QD128" s="1"/>
      <c r="QE128" s="1"/>
      <c r="QF128" s="1"/>
      <c r="QG128" s="1"/>
      <c r="QH128" s="1"/>
      <c r="QI128" s="1"/>
      <c r="QJ128" s="1"/>
      <c r="QK128" s="1"/>
      <c r="QL128" s="1"/>
      <c r="QM128" s="1"/>
      <c r="QN128" s="1"/>
      <c r="QO128" s="1"/>
      <c r="QP128" s="1"/>
      <c r="QQ128" s="1"/>
      <c r="QR128" s="1"/>
      <c r="QS128" s="1"/>
      <c r="QT128" s="1"/>
      <c r="QU128" s="1"/>
      <c r="QV128" s="1"/>
      <c r="QW128" s="1"/>
      <c r="QX128" s="1"/>
      <c r="QY128" s="1"/>
      <c r="QZ128" s="1"/>
      <c r="RA128" s="1"/>
      <c r="RB128" s="1"/>
      <c r="RC128" s="1"/>
      <c r="RD128" s="1"/>
      <c r="RE128" s="1"/>
      <c r="RF128" s="1"/>
      <c r="RG128" s="1"/>
      <c r="RH128" s="1"/>
      <c r="RI128" s="1"/>
      <c r="RJ128" s="1"/>
      <c r="RK128" s="1"/>
      <c r="RL128" s="1"/>
      <c r="RM128" s="1"/>
      <c r="RN128" s="1"/>
      <c r="RO128" s="1"/>
      <c r="RP128" s="1"/>
      <c r="RQ128" s="1"/>
      <c r="RR128" s="1"/>
      <c r="RS128" s="1"/>
      <c r="RT128" s="1"/>
      <c r="RU128" s="1"/>
      <c r="RV128" s="1"/>
      <c r="RW128" s="1"/>
      <c r="RX128" s="1"/>
      <c r="RY128" s="1"/>
      <c r="RZ128" s="1"/>
      <c r="SA128" s="1"/>
      <c r="SB128" s="1"/>
      <c r="SC128" s="1"/>
      <c r="SD128" s="1"/>
      <c r="SE128" s="1"/>
      <c r="SF128" s="1"/>
      <c r="SG128" s="1"/>
      <c r="SH128" s="1"/>
      <c r="SI128" s="1"/>
      <c r="SJ128" s="1"/>
      <c r="SK128" s="1"/>
      <c r="SL128" s="1"/>
      <c r="SM128" s="1"/>
      <c r="SN128" s="1"/>
      <c r="SO128" s="1"/>
      <c r="SP128" s="1"/>
      <c r="SQ128" s="1"/>
      <c r="SR128" s="1"/>
      <c r="SS128" s="1"/>
      <c r="ST128" s="1"/>
      <c r="SU128" s="1"/>
      <c r="SV128" s="1"/>
      <c r="SW128" s="1"/>
      <c r="SX128" s="1"/>
      <c r="SY128" s="1"/>
      <c r="SZ128" s="1"/>
      <c r="TA128" s="1"/>
      <c r="TB128" s="1"/>
      <c r="TC128" s="1"/>
      <c r="TD128" s="1"/>
      <c r="TE128" s="1"/>
      <c r="TF128" s="1"/>
      <c r="TG128" s="1"/>
      <c r="TH128" s="1"/>
      <c r="TI128" s="1"/>
      <c r="TJ128" s="1"/>
      <c r="TK128" s="1"/>
      <c r="TL128" s="1"/>
      <c r="TM128" s="1"/>
      <c r="TN128" s="1"/>
      <c r="TO128" s="1"/>
      <c r="TP128" s="1"/>
      <c r="TQ128" s="1"/>
      <c r="TR128" s="1"/>
      <c r="TS128" s="1"/>
      <c r="TT128" s="1"/>
      <c r="TU128" s="1"/>
      <c r="TV128" s="1"/>
      <c r="TW128" s="1"/>
      <c r="TX128" s="1"/>
      <c r="TY128" s="1"/>
      <c r="TZ128" s="1"/>
      <c r="UA128" s="1"/>
      <c r="UB128" s="1"/>
      <c r="UC128" s="1"/>
      <c r="UD128" s="1"/>
      <c r="UE128" s="1"/>
      <c r="UF128" s="1"/>
      <c r="UG128" s="1"/>
      <c r="UH128" s="1"/>
      <c r="UI128" s="1"/>
      <c r="UJ128" s="1"/>
      <c r="UK128" s="1"/>
      <c r="UL128" s="1"/>
      <c r="UM128" s="1"/>
      <c r="UN128" s="1"/>
      <c r="UO128" s="1"/>
      <c r="UP128" s="1"/>
      <c r="UQ128" s="1"/>
      <c r="UR128" s="1"/>
      <c r="US128" s="1"/>
      <c r="UT128" s="1"/>
      <c r="UU128" s="1"/>
      <c r="UV128" s="1"/>
      <c r="UW128" s="1"/>
      <c r="UX128" s="1"/>
      <c r="UY128" s="1"/>
      <c r="UZ128" s="1"/>
      <c r="VA128" s="1"/>
      <c r="VB128" s="1"/>
      <c r="VC128" s="1"/>
      <c r="VD128" s="1"/>
      <c r="VE128" s="1"/>
      <c r="VF128" s="1"/>
      <c r="VG128" s="1"/>
      <c r="VH128" s="1"/>
      <c r="VI128" s="1"/>
      <c r="VJ128" s="1"/>
      <c r="VK128" s="1"/>
      <c r="VL128" s="1"/>
      <c r="VM128" s="1"/>
      <c r="VN128" s="1"/>
      <c r="VO128" s="1"/>
      <c r="VP128" s="1"/>
      <c r="VQ128" s="1"/>
      <c r="VR128" s="1"/>
      <c r="VS128" s="1"/>
      <c r="VT128" s="1"/>
      <c r="VU128" s="1"/>
      <c r="VV128" s="1"/>
      <c r="VW128" s="1"/>
      <c r="VX128" s="1"/>
      <c r="VY128" s="1"/>
      <c r="VZ128" s="1"/>
      <c r="WA128" s="1"/>
      <c r="WB128" s="1"/>
      <c r="WC128" s="1"/>
      <c r="WD128" s="1"/>
      <c r="WE128" s="1"/>
      <c r="WF128" s="1"/>
      <c r="WG128" s="1"/>
      <c r="WH128" s="1"/>
      <c r="WI128" s="1"/>
      <c r="WJ128" s="1"/>
      <c r="WK128" s="1"/>
      <c r="WL128" s="1"/>
      <c r="WM128" s="1"/>
      <c r="WN128" s="1"/>
      <c r="WO128" s="1"/>
      <c r="WP128" s="1"/>
      <c r="WQ128" s="1"/>
      <c r="WR128" s="1"/>
      <c r="WS128" s="1"/>
      <c r="WT128" s="1"/>
      <c r="WU128" s="1"/>
      <c r="WV128" s="1"/>
      <c r="WW128" s="1"/>
      <c r="WX128" s="1"/>
      <c r="WY128" s="1"/>
      <c r="WZ128" s="1"/>
      <c r="XA128" s="1"/>
      <c r="XB128" s="1"/>
      <c r="XC128" s="1"/>
      <c r="XD128" s="1"/>
      <c r="XE128" s="1"/>
      <c r="XF128" s="1"/>
      <c r="XG128" s="1"/>
      <c r="XH128" s="1"/>
      <c r="XI128" s="1"/>
      <c r="XJ128" s="1"/>
      <c r="XK128" s="1"/>
      <c r="XL128" s="1"/>
      <c r="XM128" s="1"/>
      <c r="XN128" s="1"/>
      <c r="XO128" s="1"/>
      <c r="XP128" s="1"/>
      <c r="XQ128" s="1"/>
      <c r="XR128" s="1"/>
      <c r="XS128" s="1"/>
      <c r="XT128" s="1"/>
      <c r="XU128" s="1"/>
      <c r="XV128" s="1"/>
      <c r="XW128" s="1"/>
      <c r="XX128" s="1"/>
      <c r="XY128" s="1"/>
      <c r="XZ128" s="1"/>
      <c r="YA128" s="1"/>
      <c r="YB128" s="1"/>
      <c r="YC128" s="1"/>
      <c r="YD128" s="1"/>
      <c r="YE128" s="1"/>
      <c r="YF128" s="1"/>
      <c r="YG128" s="1"/>
      <c r="YH128" s="1"/>
      <c r="YI128" s="1"/>
      <c r="YJ128" s="1"/>
      <c r="YK128" s="1"/>
      <c r="YL128" s="1"/>
      <c r="YM128" s="1"/>
      <c r="YN128" s="1"/>
      <c r="YO128" s="1"/>
      <c r="YP128" s="1"/>
      <c r="YQ128" s="1"/>
      <c r="YR128" s="1"/>
      <c r="YS128" s="1"/>
      <c r="YT128" s="1"/>
      <c r="YU128" s="1"/>
      <c r="YV128" s="1"/>
      <c r="YW128" s="1"/>
      <c r="YX128" s="1"/>
      <c r="YY128" s="1"/>
      <c r="YZ128" s="1"/>
      <c r="ZA128" s="1"/>
      <c r="ZB128" s="1"/>
      <c r="ZC128" s="1"/>
      <c r="ZD128" s="1"/>
      <c r="ZE128" s="1"/>
      <c r="ZF128" s="1"/>
      <c r="ZG128" s="1"/>
      <c r="ZH128" s="1"/>
      <c r="ZI128" s="1"/>
      <c r="ZJ128" s="1"/>
      <c r="ZK128" s="1"/>
      <c r="ZL128" s="1"/>
      <c r="ZM128" s="1"/>
      <c r="ZN128" s="1"/>
      <c r="ZO128" s="1"/>
      <c r="ZP128" s="1"/>
      <c r="ZQ128" s="1"/>
      <c r="ZR128" s="1"/>
      <c r="ZS128" s="1"/>
      <c r="ZT128" s="1"/>
      <c r="ZU128" s="1"/>
      <c r="ZV128" s="1"/>
      <c r="ZW128" s="1"/>
      <c r="ZX128" s="1"/>
      <c r="ZY128" s="1"/>
      <c r="ZZ128" s="1"/>
      <c r="AAA128" s="1"/>
      <c r="AAB128" s="1"/>
      <c r="AAC128" s="1"/>
      <c r="AAD128" s="1"/>
      <c r="AAE128" s="1"/>
      <c r="AAF128" s="1"/>
      <c r="AAG128" s="1"/>
      <c r="AAH128" s="1"/>
      <c r="AAI128" s="1"/>
      <c r="AAJ128" s="1"/>
      <c r="AAK128" s="1"/>
      <c r="AAL128" s="1"/>
      <c r="AAM128" s="1"/>
      <c r="AAN128" s="1"/>
      <c r="AAO128" s="1"/>
      <c r="AAP128" s="1"/>
      <c r="AAQ128" s="1"/>
      <c r="AAR128" s="1"/>
      <c r="AAS128" s="1"/>
      <c r="AAT128" s="1"/>
      <c r="AAU128" s="1"/>
      <c r="AAV128" s="1"/>
      <c r="AAW128" s="1"/>
      <c r="AAX128" s="1"/>
      <c r="AAY128" s="1"/>
      <c r="AAZ128" s="1"/>
      <c r="ABA128" s="1"/>
      <c r="ABB128" s="1"/>
      <c r="ABC128" s="1"/>
      <c r="ABD128" s="1"/>
      <c r="ABE128" s="1"/>
      <c r="ABF128" s="1"/>
      <c r="ABG128" s="1"/>
      <c r="ABH128" s="1"/>
      <c r="ABI128" s="1"/>
      <c r="ABJ128" s="1"/>
      <c r="ABK128" s="1"/>
      <c r="ABL128" s="1"/>
      <c r="ABM128" s="1"/>
      <c r="ABN128" s="1"/>
      <c r="ABO128" s="1"/>
      <c r="ABP128" s="1"/>
      <c r="ABQ128" s="1"/>
      <c r="ABR128" s="1"/>
      <c r="ABS128" s="1"/>
      <c r="ABT128" s="1"/>
      <c r="ABU128" s="1"/>
      <c r="ABV128" s="1"/>
      <c r="ABW128" s="1"/>
      <c r="ABX128" s="1"/>
      <c r="ABY128" s="1"/>
      <c r="ABZ128" s="1"/>
      <c r="ACA128" s="1"/>
      <c r="ACB128" s="1"/>
      <c r="ACC128" s="1"/>
      <c r="ACD128" s="1"/>
      <c r="ACE128" s="1"/>
      <c r="ACF128" s="1"/>
      <c r="ACG128" s="1"/>
      <c r="ACH128" s="1"/>
      <c r="ACI128" s="1"/>
      <c r="ACJ128" s="1"/>
      <c r="ACK128" s="1"/>
      <c r="ACL128" s="1"/>
      <c r="ACM128" s="1"/>
      <c r="ACN128" s="1"/>
      <c r="ACO128" s="1"/>
      <c r="ACP128" s="1"/>
      <c r="ACQ128" s="1"/>
      <c r="ACR128" s="1"/>
      <c r="ACS128" s="1"/>
      <c r="ACT128" s="1"/>
      <c r="ACU128" s="1"/>
      <c r="ACV128" s="1"/>
      <c r="ACW128" s="1"/>
      <c r="ACX128" s="1"/>
      <c r="ACY128" s="1"/>
      <c r="ACZ128" s="1"/>
      <c r="ADA128" s="1"/>
      <c r="ADB128" s="1"/>
      <c r="ADC128" s="1"/>
      <c r="ADD128" s="1"/>
      <c r="ADE128" s="1"/>
      <c r="ADF128" s="1"/>
      <c r="ADG128" s="1"/>
      <c r="ADH128" s="1"/>
      <c r="ADI128" s="1"/>
      <c r="ADJ128" s="1"/>
      <c r="ADK128" s="1"/>
      <c r="ADL128" s="1"/>
      <c r="ADM128" s="1"/>
      <c r="ADN128" s="1"/>
      <c r="ADO128" s="1"/>
      <c r="ADP128" s="1"/>
      <c r="ADQ128" s="1"/>
      <c r="ADR128" s="1"/>
      <c r="ADS128" s="1"/>
      <c r="ADT128" s="1"/>
      <c r="ADU128" s="1"/>
      <c r="ADV128" s="1"/>
      <c r="ADW128" s="1"/>
      <c r="ADX128" s="1"/>
      <c r="ADY128" s="1"/>
      <c r="ADZ128" s="1"/>
      <c r="AEA128" s="1"/>
      <c r="AEB128" s="1"/>
      <c r="AEC128" s="1"/>
      <c r="AED128" s="1"/>
      <c r="AEE128" s="1"/>
      <c r="AEF128" s="1"/>
      <c r="AEG128" s="1"/>
      <c r="AEH128" s="1"/>
      <c r="AEI128" s="1"/>
      <c r="AEJ128" s="1"/>
    </row>
    <row r="129" spans="1:816" s="4" customFormat="1">
      <c r="A129" s="12" t="s">
        <v>134</v>
      </c>
      <c r="B129" s="16" t="s">
        <v>133</v>
      </c>
      <c r="C129" s="10" t="s">
        <v>1</v>
      </c>
      <c r="D129" s="9">
        <f t="shared" si="2"/>
        <v>5</v>
      </c>
      <c r="E129" s="7"/>
      <c r="F129" s="7"/>
      <c r="G129" s="7"/>
      <c r="H129" s="7"/>
      <c r="I129" s="7"/>
      <c r="J129" s="7"/>
      <c r="K129" s="7"/>
      <c r="L129" s="7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/>
      <c r="AA129" s="7"/>
      <c r="AB129" s="7"/>
      <c r="AC129" s="7"/>
      <c r="AD129" s="7"/>
      <c r="AE129" s="7"/>
      <c r="AF129" s="7"/>
      <c r="AG129" s="7"/>
      <c r="AH129" s="8">
        <v>1</v>
      </c>
      <c r="AI129" s="8">
        <v>1</v>
      </c>
      <c r="AJ129" s="8">
        <v>1</v>
      </c>
      <c r="AK129" s="8">
        <v>1</v>
      </c>
      <c r="AL129" s="8">
        <v>1</v>
      </c>
      <c r="AM129" s="7"/>
      <c r="AN129" s="7"/>
      <c r="AO129" s="7"/>
      <c r="AP129" s="7"/>
      <c r="AQ129" s="7"/>
      <c r="AR129" s="6"/>
      <c r="AS129" s="6"/>
      <c r="AT129" s="6"/>
      <c r="AU129" s="6"/>
      <c r="AV129" s="6"/>
      <c r="AW129" s="6"/>
      <c r="AX129" s="6"/>
      <c r="AY129" s="6"/>
      <c r="AZ129" s="6"/>
      <c r="BA129" s="6"/>
      <c r="BB129" s="6"/>
      <c r="BC129" s="6"/>
      <c r="BD129" s="6"/>
      <c r="BE129" s="6"/>
      <c r="BF129" s="6"/>
      <c r="BG129" s="6"/>
      <c r="BH129" s="6"/>
      <c r="BI129" s="5"/>
      <c r="BJ129" s="1"/>
      <c r="BK129" s="1"/>
      <c r="BL129" s="1"/>
      <c r="BM129" s="1"/>
      <c r="BN129" s="1"/>
      <c r="BO129" s="1"/>
      <c r="BP129" s="1"/>
      <c r="BQ129" s="1"/>
      <c r="BR129" s="1"/>
      <c r="BS129" s="1"/>
      <c r="BT129" s="1"/>
      <c r="BU129" s="1"/>
      <c r="BV129" s="1"/>
      <c r="BW129" s="1"/>
      <c r="BX129" s="1"/>
      <c r="BY129" s="1"/>
      <c r="BZ129" s="1"/>
      <c r="CA129" s="1"/>
      <c r="CB129" s="1"/>
      <c r="CC129" s="1"/>
      <c r="CD129" s="1"/>
      <c r="CE129" s="1"/>
      <c r="CF129" s="1"/>
      <c r="CG129" s="1"/>
      <c r="CH129" s="1"/>
      <c r="CI129" s="1"/>
      <c r="CJ129" s="1"/>
      <c r="CK129" s="1"/>
      <c r="CL129" s="1"/>
      <c r="CM129" s="1"/>
      <c r="CN129" s="1"/>
      <c r="CO129" s="1"/>
      <c r="CP129" s="1"/>
      <c r="CQ129" s="1"/>
      <c r="CR129" s="1"/>
      <c r="CS129" s="1"/>
      <c r="CT129" s="1"/>
      <c r="CU129" s="1"/>
      <c r="CV129" s="1"/>
      <c r="CW129" s="1"/>
      <c r="CX129" s="1"/>
      <c r="CY129" s="1"/>
      <c r="CZ129" s="1"/>
      <c r="DA129" s="1"/>
      <c r="DB129" s="1"/>
      <c r="DC129" s="1"/>
      <c r="DD129" s="1"/>
      <c r="DE129" s="1"/>
      <c r="DF129" s="1"/>
      <c r="DG129" s="1"/>
      <c r="DH129" s="1"/>
      <c r="DI129" s="1"/>
      <c r="DJ129" s="1"/>
      <c r="DK129" s="1"/>
      <c r="DL129" s="1"/>
      <c r="DM129" s="1"/>
      <c r="DN129" s="1"/>
      <c r="DO129" s="1"/>
      <c r="DP129" s="1"/>
      <c r="DQ129" s="1"/>
      <c r="DR129" s="1"/>
      <c r="DS129" s="1"/>
      <c r="DT129" s="1"/>
      <c r="DU129" s="1"/>
      <c r="DV129" s="1"/>
      <c r="DW129" s="1"/>
      <c r="DX129" s="1"/>
      <c r="DY129" s="1"/>
      <c r="DZ129" s="1"/>
      <c r="EA129" s="1"/>
      <c r="EB129" s="1"/>
      <c r="EC129" s="1"/>
      <c r="ED129" s="1"/>
      <c r="EE129" s="1"/>
      <c r="EF129" s="1"/>
      <c r="EG129" s="1"/>
      <c r="EH129" s="1"/>
      <c r="EI129" s="1"/>
      <c r="EJ129" s="1"/>
      <c r="EK129" s="1"/>
      <c r="EL129" s="1"/>
      <c r="EM129" s="1"/>
      <c r="EN129" s="1"/>
      <c r="EO129" s="1"/>
      <c r="EP129" s="1"/>
      <c r="EQ129" s="1"/>
      <c r="ER129" s="1"/>
      <c r="ES129" s="1"/>
      <c r="ET129" s="1"/>
      <c r="EU129" s="1"/>
      <c r="EV129" s="1"/>
      <c r="EW129" s="1"/>
      <c r="EX129" s="1"/>
      <c r="EY129" s="1"/>
      <c r="EZ129" s="1"/>
      <c r="FA129" s="1"/>
      <c r="FB129" s="1"/>
      <c r="FC129" s="1"/>
      <c r="FD129" s="1"/>
      <c r="FE129" s="1"/>
      <c r="FF129" s="1"/>
      <c r="FG129" s="1"/>
      <c r="FH129" s="1"/>
      <c r="FI129" s="1"/>
      <c r="FJ129" s="1"/>
      <c r="FK129" s="1"/>
      <c r="FL129" s="1"/>
      <c r="FM129" s="1"/>
      <c r="FN129" s="1"/>
      <c r="FO129" s="1"/>
      <c r="FP129" s="1"/>
      <c r="FQ129" s="1"/>
      <c r="FR129" s="1"/>
      <c r="FS129" s="1"/>
      <c r="FT129" s="1"/>
      <c r="FU129" s="1"/>
      <c r="FV129" s="1"/>
      <c r="FW129" s="1"/>
      <c r="FX129" s="1"/>
      <c r="FY129" s="1"/>
      <c r="FZ129" s="1"/>
      <c r="GA129" s="1"/>
      <c r="GB129" s="1"/>
      <c r="GC129" s="1"/>
      <c r="GD129" s="1"/>
      <c r="GE129" s="1"/>
      <c r="GF129" s="1"/>
      <c r="GG129" s="1"/>
      <c r="GH129" s="1"/>
      <c r="GI129" s="1"/>
      <c r="GJ129" s="1"/>
      <c r="GK129" s="1"/>
      <c r="GL129" s="1"/>
      <c r="GM129" s="1"/>
      <c r="GN129" s="1"/>
      <c r="GO129" s="1"/>
      <c r="GP129" s="1"/>
      <c r="GQ129" s="1"/>
      <c r="GR129" s="1"/>
      <c r="GS129" s="1"/>
      <c r="GT129" s="1"/>
      <c r="GU129" s="1"/>
      <c r="GV129" s="1"/>
      <c r="GW129" s="1"/>
      <c r="GX129" s="1"/>
      <c r="GY129" s="1"/>
      <c r="GZ129" s="1"/>
      <c r="HA129" s="1"/>
      <c r="HB129" s="1"/>
      <c r="HC129" s="1"/>
      <c r="HD129" s="1"/>
      <c r="HE129" s="1"/>
      <c r="HF129" s="1"/>
      <c r="HG129" s="1"/>
      <c r="HH129" s="1"/>
      <c r="HI129" s="1"/>
      <c r="HJ129" s="1"/>
      <c r="HK129" s="1"/>
      <c r="HL129" s="1"/>
      <c r="HM129" s="1"/>
      <c r="HN129" s="1"/>
      <c r="HO129" s="1"/>
      <c r="HP129" s="1"/>
      <c r="HQ129" s="1"/>
      <c r="HR129" s="1"/>
      <c r="HS129" s="1"/>
      <c r="HT129" s="1"/>
      <c r="HU129" s="1"/>
      <c r="HV129" s="1"/>
      <c r="HW129" s="1"/>
      <c r="HX129" s="1"/>
      <c r="HY129" s="1"/>
      <c r="HZ129" s="1"/>
      <c r="IA129" s="1"/>
      <c r="IB129" s="1"/>
      <c r="IC129" s="1"/>
      <c r="ID129" s="1"/>
      <c r="IE129" s="1"/>
      <c r="IF129" s="1"/>
      <c r="IG129" s="1"/>
      <c r="IH129" s="1"/>
      <c r="II129" s="1"/>
      <c r="IJ129" s="1"/>
      <c r="IK129" s="1"/>
      <c r="IL129" s="1"/>
      <c r="IM129" s="1"/>
      <c r="IN129" s="1"/>
      <c r="IO129" s="1"/>
      <c r="IP129" s="1"/>
      <c r="IQ129" s="1"/>
      <c r="IR129" s="1"/>
      <c r="IS129" s="1"/>
      <c r="IT129" s="1"/>
      <c r="IU129" s="1"/>
      <c r="IV129" s="1"/>
      <c r="IW129" s="1"/>
      <c r="IX129" s="1"/>
      <c r="IY129" s="1"/>
      <c r="IZ129" s="1"/>
      <c r="JA129" s="1"/>
      <c r="JB129" s="1"/>
      <c r="JC129" s="1"/>
      <c r="JD129" s="1"/>
      <c r="JE129" s="1"/>
      <c r="JF129" s="1"/>
      <c r="JG129" s="1"/>
      <c r="JH129" s="1"/>
      <c r="JI129" s="1"/>
      <c r="JJ129" s="1"/>
      <c r="JK129" s="1"/>
      <c r="JL129" s="1"/>
      <c r="JM129" s="1"/>
      <c r="JN129" s="1"/>
      <c r="JO129" s="1"/>
      <c r="JP129" s="1"/>
      <c r="JQ129" s="1"/>
      <c r="JR129" s="1"/>
      <c r="JS129" s="1"/>
      <c r="JT129" s="1"/>
      <c r="JU129" s="1"/>
      <c r="JV129" s="1"/>
      <c r="JW129" s="1"/>
      <c r="JX129" s="1"/>
      <c r="JY129" s="1"/>
      <c r="JZ129" s="1"/>
      <c r="KA129" s="1"/>
      <c r="KB129" s="1"/>
      <c r="KC129" s="1"/>
      <c r="KD129" s="1"/>
      <c r="KE129" s="1"/>
      <c r="KF129" s="1"/>
      <c r="KG129" s="1"/>
      <c r="KH129" s="1"/>
      <c r="KI129" s="1"/>
      <c r="KJ129" s="1"/>
      <c r="KK129" s="1"/>
      <c r="KL129" s="1"/>
      <c r="KM129" s="1"/>
      <c r="KN129" s="1"/>
      <c r="KO129" s="1"/>
      <c r="KP129" s="1"/>
      <c r="KQ129" s="1"/>
      <c r="KR129" s="1"/>
      <c r="KS129" s="1"/>
      <c r="KT129" s="1"/>
      <c r="KU129" s="1"/>
      <c r="KV129" s="1"/>
      <c r="KW129" s="1"/>
      <c r="KX129" s="1"/>
      <c r="KY129" s="1"/>
      <c r="KZ129" s="1"/>
      <c r="LA129" s="1"/>
      <c r="LB129" s="1"/>
      <c r="LC129" s="1"/>
      <c r="LD129" s="1"/>
      <c r="LE129" s="1"/>
      <c r="LF129" s="1"/>
      <c r="LG129" s="1"/>
      <c r="LH129" s="1"/>
      <c r="LI129" s="1"/>
      <c r="LJ129" s="1"/>
      <c r="LK129" s="1"/>
      <c r="LL129" s="1"/>
      <c r="LM129" s="1"/>
      <c r="LN129" s="1"/>
      <c r="LO129" s="1"/>
      <c r="LP129" s="1"/>
      <c r="LQ129" s="1"/>
      <c r="LR129" s="1"/>
      <c r="LS129" s="1"/>
      <c r="LT129" s="1"/>
      <c r="LU129" s="1"/>
      <c r="LV129" s="1"/>
      <c r="LW129" s="1"/>
      <c r="LX129" s="1"/>
      <c r="LY129" s="1"/>
      <c r="LZ129" s="1"/>
      <c r="MA129" s="1"/>
      <c r="MB129" s="1"/>
      <c r="MC129" s="1"/>
      <c r="MD129" s="1"/>
      <c r="ME129" s="1"/>
      <c r="MF129" s="1"/>
      <c r="MG129" s="1"/>
      <c r="MH129" s="1"/>
      <c r="MI129" s="1"/>
      <c r="MJ129" s="1"/>
      <c r="MK129" s="1"/>
      <c r="ML129" s="1"/>
      <c r="MM129" s="1"/>
      <c r="MN129" s="1"/>
      <c r="MO129" s="1"/>
      <c r="MP129" s="1"/>
      <c r="MQ129" s="1"/>
      <c r="MR129" s="1"/>
      <c r="MS129" s="1"/>
      <c r="MT129" s="1"/>
      <c r="MU129" s="1"/>
      <c r="MV129" s="1"/>
      <c r="MW129" s="1"/>
      <c r="MX129" s="1"/>
      <c r="MY129" s="1"/>
      <c r="MZ129" s="1"/>
      <c r="NA129" s="1"/>
      <c r="NB129" s="1"/>
      <c r="NC129" s="1"/>
      <c r="ND129" s="1"/>
      <c r="NE129" s="1"/>
      <c r="NF129" s="1"/>
      <c r="NG129" s="1"/>
      <c r="NH129" s="1"/>
      <c r="NI129" s="1"/>
      <c r="NJ129" s="1"/>
      <c r="NK129" s="1"/>
      <c r="NL129" s="1"/>
      <c r="NM129" s="1"/>
      <c r="NN129" s="1"/>
      <c r="NO129" s="1"/>
      <c r="NP129" s="1"/>
      <c r="NQ129" s="1"/>
      <c r="NR129" s="1"/>
      <c r="NS129" s="1"/>
      <c r="NT129" s="1"/>
      <c r="NU129" s="1"/>
      <c r="NV129" s="1"/>
      <c r="NW129" s="1"/>
      <c r="NX129" s="1"/>
      <c r="NY129" s="1"/>
      <c r="NZ129" s="1"/>
      <c r="OA129" s="1"/>
      <c r="OB129" s="1"/>
      <c r="OC129" s="1"/>
      <c r="OD129" s="1"/>
      <c r="OE129" s="1"/>
      <c r="OF129" s="1"/>
      <c r="OG129" s="1"/>
      <c r="OH129" s="1"/>
      <c r="OI129" s="1"/>
      <c r="OJ129" s="1"/>
      <c r="OK129" s="1"/>
      <c r="OL129" s="1"/>
      <c r="OM129" s="1"/>
      <c r="ON129" s="1"/>
      <c r="OO129" s="1"/>
      <c r="OP129" s="1"/>
      <c r="OQ129" s="1"/>
      <c r="OR129" s="1"/>
      <c r="OS129" s="1"/>
      <c r="OT129" s="1"/>
      <c r="OU129" s="1"/>
      <c r="OV129" s="1"/>
      <c r="OW129" s="1"/>
      <c r="OX129" s="1"/>
      <c r="OY129" s="1"/>
      <c r="OZ129" s="1"/>
      <c r="PA129" s="1"/>
      <c r="PB129" s="1"/>
      <c r="PC129" s="1"/>
      <c r="PD129" s="1"/>
      <c r="PE129" s="1"/>
      <c r="PF129" s="1"/>
      <c r="PG129" s="1"/>
      <c r="PH129" s="1"/>
      <c r="PI129" s="1"/>
      <c r="PJ129" s="1"/>
      <c r="PK129" s="1"/>
      <c r="PL129" s="1"/>
      <c r="PM129" s="1"/>
      <c r="PN129" s="1"/>
      <c r="PO129" s="1"/>
      <c r="PP129" s="1"/>
      <c r="PQ129" s="1"/>
      <c r="PR129" s="1"/>
      <c r="PS129" s="1"/>
      <c r="PT129" s="1"/>
      <c r="PU129" s="1"/>
      <c r="PV129" s="1"/>
      <c r="PW129" s="1"/>
      <c r="PX129" s="1"/>
      <c r="PY129" s="1"/>
      <c r="PZ129" s="1"/>
      <c r="QA129" s="1"/>
      <c r="QB129" s="1"/>
      <c r="QC129" s="1"/>
      <c r="QD129" s="1"/>
      <c r="QE129" s="1"/>
      <c r="QF129" s="1"/>
      <c r="QG129" s="1"/>
      <c r="QH129" s="1"/>
      <c r="QI129" s="1"/>
      <c r="QJ129" s="1"/>
      <c r="QK129" s="1"/>
      <c r="QL129" s="1"/>
      <c r="QM129" s="1"/>
      <c r="QN129" s="1"/>
      <c r="QO129" s="1"/>
      <c r="QP129" s="1"/>
      <c r="QQ129" s="1"/>
      <c r="QR129" s="1"/>
      <c r="QS129" s="1"/>
      <c r="QT129" s="1"/>
      <c r="QU129" s="1"/>
      <c r="QV129" s="1"/>
      <c r="QW129" s="1"/>
      <c r="QX129" s="1"/>
      <c r="QY129" s="1"/>
      <c r="QZ129" s="1"/>
      <c r="RA129" s="1"/>
      <c r="RB129" s="1"/>
      <c r="RC129" s="1"/>
      <c r="RD129" s="1"/>
      <c r="RE129" s="1"/>
      <c r="RF129" s="1"/>
      <c r="RG129" s="1"/>
      <c r="RH129" s="1"/>
      <c r="RI129" s="1"/>
      <c r="RJ129" s="1"/>
      <c r="RK129" s="1"/>
      <c r="RL129" s="1"/>
      <c r="RM129" s="1"/>
      <c r="RN129" s="1"/>
      <c r="RO129" s="1"/>
      <c r="RP129" s="1"/>
      <c r="RQ129" s="1"/>
      <c r="RR129" s="1"/>
      <c r="RS129" s="1"/>
      <c r="RT129" s="1"/>
      <c r="RU129" s="1"/>
      <c r="RV129" s="1"/>
      <c r="RW129" s="1"/>
      <c r="RX129" s="1"/>
      <c r="RY129" s="1"/>
      <c r="RZ129" s="1"/>
      <c r="SA129" s="1"/>
      <c r="SB129" s="1"/>
      <c r="SC129" s="1"/>
      <c r="SD129" s="1"/>
      <c r="SE129" s="1"/>
      <c r="SF129" s="1"/>
      <c r="SG129" s="1"/>
      <c r="SH129" s="1"/>
      <c r="SI129" s="1"/>
      <c r="SJ129" s="1"/>
      <c r="SK129" s="1"/>
      <c r="SL129" s="1"/>
      <c r="SM129" s="1"/>
      <c r="SN129" s="1"/>
      <c r="SO129" s="1"/>
      <c r="SP129" s="1"/>
      <c r="SQ129" s="1"/>
      <c r="SR129" s="1"/>
      <c r="SS129" s="1"/>
      <c r="ST129" s="1"/>
      <c r="SU129" s="1"/>
      <c r="SV129" s="1"/>
      <c r="SW129" s="1"/>
      <c r="SX129" s="1"/>
      <c r="SY129" s="1"/>
      <c r="SZ129" s="1"/>
      <c r="TA129" s="1"/>
      <c r="TB129" s="1"/>
      <c r="TC129" s="1"/>
      <c r="TD129" s="1"/>
      <c r="TE129" s="1"/>
      <c r="TF129" s="1"/>
      <c r="TG129" s="1"/>
      <c r="TH129" s="1"/>
      <c r="TI129" s="1"/>
      <c r="TJ129" s="1"/>
      <c r="TK129" s="1"/>
      <c r="TL129" s="1"/>
      <c r="TM129" s="1"/>
      <c r="TN129" s="1"/>
      <c r="TO129" s="1"/>
      <c r="TP129" s="1"/>
      <c r="TQ129" s="1"/>
      <c r="TR129" s="1"/>
      <c r="TS129" s="1"/>
      <c r="TT129" s="1"/>
      <c r="TU129" s="1"/>
      <c r="TV129" s="1"/>
      <c r="TW129" s="1"/>
      <c r="TX129" s="1"/>
      <c r="TY129" s="1"/>
      <c r="TZ129" s="1"/>
      <c r="UA129" s="1"/>
      <c r="UB129" s="1"/>
      <c r="UC129" s="1"/>
      <c r="UD129" s="1"/>
      <c r="UE129" s="1"/>
      <c r="UF129" s="1"/>
      <c r="UG129" s="1"/>
      <c r="UH129" s="1"/>
      <c r="UI129" s="1"/>
      <c r="UJ129" s="1"/>
      <c r="UK129" s="1"/>
      <c r="UL129" s="1"/>
      <c r="UM129" s="1"/>
      <c r="UN129" s="1"/>
      <c r="UO129" s="1"/>
      <c r="UP129" s="1"/>
      <c r="UQ129" s="1"/>
      <c r="UR129" s="1"/>
      <c r="US129" s="1"/>
      <c r="UT129" s="1"/>
      <c r="UU129" s="1"/>
      <c r="UV129" s="1"/>
      <c r="UW129" s="1"/>
      <c r="UX129" s="1"/>
      <c r="UY129" s="1"/>
      <c r="UZ129" s="1"/>
      <c r="VA129" s="1"/>
      <c r="VB129" s="1"/>
      <c r="VC129" s="1"/>
      <c r="VD129" s="1"/>
      <c r="VE129" s="1"/>
      <c r="VF129" s="1"/>
      <c r="VG129" s="1"/>
      <c r="VH129" s="1"/>
      <c r="VI129" s="1"/>
      <c r="VJ129" s="1"/>
      <c r="VK129" s="1"/>
      <c r="VL129" s="1"/>
      <c r="VM129" s="1"/>
      <c r="VN129" s="1"/>
      <c r="VO129" s="1"/>
      <c r="VP129" s="1"/>
      <c r="VQ129" s="1"/>
      <c r="VR129" s="1"/>
      <c r="VS129" s="1"/>
      <c r="VT129" s="1"/>
      <c r="VU129" s="1"/>
      <c r="VV129" s="1"/>
      <c r="VW129" s="1"/>
      <c r="VX129" s="1"/>
      <c r="VY129" s="1"/>
      <c r="VZ129" s="1"/>
      <c r="WA129" s="1"/>
      <c r="WB129" s="1"/>
      <c r="WC129" s="1"/>
      <c r="WD129" s="1"/>
      <c r="WE129" s="1"/>
      <c r="WF129" s="1"/>
      <c r="WG129" s="1"/>
      <c r="WH129" s="1"/>
      <c r="WI129" s="1"/>
      <c r="WJ129" s="1"/>
      <c r="WK129" s="1"/>
      <c r="WL129" s="1"/>
      <c r="WM129" s="1"/>
      <c r="WN129" s="1"/>
      <c r="WO129" s="1"/>
      <c r="WP129" s="1"/>
      <c r="WQ129" s="1"/>
      <c r="WR129" s="1"/>
      <c r="WS129" s="1"/>
      <c r="WT129" s="1"/>
      <c r="WU129" s="1"/>
      <c r="WV129" s="1"/>
      <c r="WW129" s="1"/>
      <c r="WX129" s="1"/>
      <c r="WY129" s="1"/>
      <c r="WZ129" s="1"/>
      <c r="XA129" s="1"/>
      <c r="XB129" s="1"/>
      <c r="XC129" s="1"/>
      <c r="XD129" s="1"/>
      <c r="XE129" s="1"/>
      <c r="XF129" s="1"/>
      <c r="XG129" s="1"/>
      <c r="XH129" s="1"/>
      <c r="XI129" s="1"/>
      <c r="XJ129" s="1"/>
      <c r="XK129" s="1"/>
      <c r="XL129" s="1"/>
      <c r="XM129" s="1"/>
      <c r="XN129" s="1"/>
      <c r="XO129" s="1"/>
      <c r="XP129" s="1"/>
      <c r="XQ129" s="1"/>
      <c r="XR129" s="1"/>
      <c r="XS129" s="1"/>
      <c r="XT129" s="1"/>
      <c r="XU129" s="1"/>
      <c r="XV129" s="1"/>
      <c r="XW129" s="1"/>
      <c r="XX129" s="1"/>
      <c r="XY129" s="1"/>
      <c r="XZ129" s="1"/>
      <c r="YA129" s="1"/>
      <c r="YB129" s="1"/>
      <c r="YC129" s="1"/>
      <c r="YD129" s="1"/>
      <c r="YE129" s="1"/>
      <c r="YF129" s="1"/>
      <c r="YG129" s="1"/>
      <c r="YH129" s="1"/>
      <c r="YI129" s="1"/>
      <c r="YJ129" s="1"/>
      <c r="YK129" s="1"/>
      <c r="YL129" s="1"/>
      <c r="YM129" s="1"/>
      <c r="YN129" s="1"/>
      <c r="YO129" s="1"/>
      <c r="YP129" s="1"/>
      <c r="YQ129" s="1"/>
      <c r="YR129" s="1"/>
      <c r="YS129" s="1"/>
      <c r="YT129" s="1"/>
      <c r="YU129" s="1"/>
      <c r="YV129" s="1"/>
      <c r="YW129" s="1"/>
      <c r="YX129" s="1"/>
      <c r="YY129" s="1"/>
      <c r="YZ129" s="1"/>
      <c r="ZA129" s="1"/>
      <c r="ZB129" s="1"/>
      <c r="ZC129" s="1"/>
      <c r="ZD129" s="1"/>
      <c r="ZE129" s="1"/>
      <c r="ZF129" s="1"/>
      <c r="ZG129" s="1"/>
      <c r="ZH129" s="1"/>
      <c r="ZI129" s="1"/>
      <c r="ZJ129" s="1"/>
      <c r="ZK129" s="1"/>
      <c r="ZL129" s="1"/>
      <c r="ZM129" s="1"/>
      <c r="ZN129" s="1"/>
      <c r="ZO129" s="1"/>
      <c r="ZP129" s="1"/>
      <c r="ZQ129" s="1"/>
      <c r="ZR129" s="1"/>
      <c r="ZS129" s="1"/>
      <c r="ZT129" s="1"/>
      <c r="ZU129" s="1"/>
      <c r="ZV129" s="1"/>
      <c r="ZW129" s="1"/>
      <c r="ZX129" s="1"/>
      <c r="ZY129" s="1"/>
      <c r="ZZ129" s="1"/>
      <c r="AAA129" s="1"/>
      <c r="AAB129" s="1"/>
      <c r="AAC129" s="1"/>
      <c r="AAD129" s="1"/>
      <c r="AAE129" s="1"/>
      <c r="AAF129" s="1"/>
      <c r="AAG129" s="1"/>
      <c r="AAH129" s="1"/>
      <c r="AAI129" s="1"/>
      <c r="AAJ129" s="1"/>
      <c r="AAK129" s="1"/>
      <c r="AAL129" s="1"/>
      <c r="AAM129" s="1"/>
      <c r="AAN129" s="1"/>
      <c r="AAO129" s="1"/>
      <c r="AAP129" s="1"/>
      <c r="AAQ129" s="1"/>
      <c r="AAR129" s="1"/>
      <c r="AAS129" s="1"/>
      <c r="AAT129" s="1"/>
      <c r="AAU129" s="1"/>
      <c r="AAV129" s="1"/>
      <c r="AAW129" s="1"/>
      <c r="AAX129" s="1"/>
      <c r="AAY129" s="1"/>
      <c r="AAZ129" s="1"/>
      <c r="ABA129" s="1"/>
      <c r="ABB129" s="1"/>
      <c r="ABC129" s="1"/>
      <c r="ABD129" s="1"/>
      <c r="ABE129" s="1"/>
      <c r="ABF129" s="1"/>
      <c r="ABG129" s="1"/>
      <c r="ABH129" s="1"/>
      <c r="ABI129" s="1"/>
      <c r="ABJ129" s="1"/>
      <c r="ABK129" s="1"/>
      <c r="ABL129" s="1"/>
      <c r="ABM129" s="1"/>
      <c r="ABN129" s="1"/>
      <c r="ABO129" s="1"/>
      <c r="ABP129" s="1"/>
      <c r="ABQ129" s="1"/>
      <c r="ABR129" s="1"/>
      <c r="ABS129" s="1"/>
      <c r="ABT129" s="1"/>
      <c r="ABU129" s="1"/>
      <c r="ABV129" s="1"/>
      <c r="ABW129" s="1"/>
      <c r="ABX129" s="1"/>
      <c r="ABY129" s="1"/>
      <c r="ABZ129" s="1"/>
      <c r="ACA129" s="1"/>
      <c r="ACB129" s="1"/>
      <c r="ACC129" s="1"/>
      <c r="ACD129" s="1"/>
      <c r="ACE129" s="1"/>
      <c r="ACF129" s="1"/>
      <c r="ACG129" s="1"/>
      <c r="ACH129" s="1"/>
      <c r="ACI129" s="1"/>
      <c r="ACJ129" s="1"/>
      <c r="ACK129" s="1"/>
      <c r="ACL129" s="1"/>
      <c r="ACM129" s="1"/>
      <c r="ACN129" s="1"/>
      <c r="ACO129" s="1"/>
      <c r="ACP129" s="1"/>
      <c r="ACQ129" s="1"/>
      <c r="ACR129" s="1"/>
      <c r="ACS129" s="1"/>
      <c r="ACT129" s="1"/>
      <c r="ACU129" s="1"/>
      <c r="ACV129" s="1"/>
      <c r="ACW129" s="1"/>
      <c r="ACX129" s="1"/>
      <c r="ACY129" s="1"/>
      <c r="ACZ129" s="1"/>
      <c r="ADA129" s="1"/>
      <c r="ADB129" s="1"/>
      <c r="ADC129" s="1"/>
      <c r="ADD129" s="1"/>
      <c r="ADE129" s="1"/>
      <c r="ADF129" s="1"/>
      <c r="ADG129" s="1"/>
      <c r="ADH129" s="1"/>
      <c r="ADI129" s="1"/>
      <c r="ADJ129" s="1"/>
      <c r="ADK129" s="1"/>
      <c r="ADL129" s="1"/>
      <c r="ADM129" s="1"/>
      <c r="ADN129" s="1"/>
      <c r="ADO129" s="1"/>
      <c r="ADP129" s="1"/>
      <c r="ADQ129" s="1"/>
      <c r="ADR129" s="1"/>
      <c r="ADS129" s="1"/>
      <c r="ADT129" s="1"/>
      <c r="ADU129" s="1"/>
      <c r="ADV129" s="1"/>
      <c r="ADW129" s="1"/>
      <c r="ADX129" s="1"/>
      <c r="ADY129" s="1"/>
      <c r="ADZ129" s="1"/>
      <c r="AEA129" s="1"/>
      <c r="AEB129" s="1"/>
      <c r="AEC129" s="1"/>
      <c r="AED129" s="1"/>
      <c r="AEE129" s="1"/>
      <c r="AEF129" s="1"/>
      <c r="AEG129" s="1"/>
      <c r="AEH129" s="1"/>
      <c r="AEI129" s="1"/>
      <c r="AEJ129" s="1"/>
    </row>
    <row r="130" spans="1:816" s="4" customFormat="1">
      <c r="A130" s="12" t="s">
        <v>132</v>
      </c>
      <c r="B130" s="16" t="s">
        <v>131</v>
      </c>
      <c r="C130" s="10" t="s">
        <v>1</v>
      </c>
      <c r="D130" s="9">
        <f t="shared" si="2"/>
        <v>15</v>
      </c>
      <c r="E130" s="7"/>
      <c r="F130" s="7"/>
      <c r="G130" s="7"/>
      <c r="H130" s="7"/>
      <c r="I130" s="7"/>
      <c r="J130" s="7"/>
      <c r="K130" s="7"/>
      <c r="L130" s="7"/>
      <c r="M130" s="7"/>
      <c r="N130" s="7"/>
      <c r="O130" s="7"/>
      <c r="P130" s="7"/>
      <c r="Q130" s="7"/>
      <c r="R130" s="7"/>
      <c r="S130" s="7"/>
      <c r="T130" s="7"/>
      <c r="U130" s="7"/>
      <c r="V130" s="7"/>
      <c r="W130" s="7"/>
      <c r="X130" s="7"/>
      <c r="Y130" s="7"/>
      <c r="Z130" s="7"/>
      <c r="AA130" s="7"/>
      <c r="AB130" s="7"/>
      <c r="AC130" s="7"/>
      <c r="AD130" s="7"/>
      <c r="AE130" s="7"/>
      <c r="AF130" s="7"/>
      <c r="AG130" s="7"/>
      <c r="AH130" s="8">
        <v>3</v>
      </c>
      <c r="AI130" s="8">
        <v>3</v>
      </c>
      <c r="AJ130" s="8">
        <v>3</v>
      </c>
      <c r="AK130" s="8">
        <v>3</v>
      </c>
      <c r="AL130" s="8">
        <v>3</v>
      </c>
      <c r="AM130" s="7"/>
      <c r="AN130" s="7"/>
      <c r="AO130" s="7"/>
      <c r="AP130" s="7"/>
      <c r="AQ130" s="7"/>
      <c r="AR130" s="6"/>
      <c r="AS130" s="6"/>
      <c r="AT130" s="6"/>
      <c r="AU130" s="6"/>
      <c r="AV130" s="6"/>
      <c r="AW130" s="6"/>
      <c r="AX130" s="6"/>
      <c r="AY130" s="6"/>
      <c r="AZ130" s="6"/>
      <c r="BA130" s="6"/>
      <c r="BB130" s="6"/>
      <c r="BC130" s="6"/>
      <c r="BD130" s="6"/>
      <c r="BE130" s="6"/>
      <c r="BF130" s="6"/>
      <c r="BG130" s="6"/>
      <c r="BH130" s="6"/>
      <c r="BI130" s="5"/>
      <c r="BJ130" s="1"/>
      <c r="BK130" s="1"/>
      <c r="BL130" s="1"/>
      <c r="BM130" s="1"/>
      <c r="BN130" s="1"/>
      <c r="BO130" s="1"/>
      <c r="BP130" s="1"/>
      <c r="BQ130" s="1"/>
      <c r="BR130" s="1"/>
      <c r="BS130" s="1"/>
      <c r="BT130" s="1"/>
      <c r="BU130" s="1"/>
      <c r="BV130" s="1"/>
      <c r="BW130" s="1"/>
      <c r="BX130" s="1"/>
      <c r="BY130" s="1"/>
      <c r="BZ130" s="1"/>
      <c r="CA130" s="1"/>
      <c r="CB130" s="1"/>
      <c r="CC130" s="1"/>
      <c r="CD130" s="1"/>
      <c r="CE130" s="1"/>
      <c r="CF130" s="1"/>
      <c r="CG130" s="1"/>
      <c r="CH130" s="1"/>
      <c r="CI130" s="1"/>
      <c r="CJ130" s="1"/>
      <c r="CK130" s="1"/>
      <c r="CL130" s="1"/>
      <c r="CM130" s="1"/>
      <c r="CN130" s="1"/>
      <c r="CO130" s="1"/>
      <c r="CP130" s="1"/>
      <c r="CQ130" s="1"/>
      <c r="CR130" s="1"/>
      <c r="CS130" s="1"/>
      <c r="CT130" s="1"/>
      <c r="CU130" s="1"/>
      <c r="CV130" s="1"/>
      <c r="CW130" s="1"/>
      <c r="CX130" s="1"/>
      <c r="CY130" s="1"/>
      <c r="CZ130" s="1"/>
      <c r="DA130" s="1"/>
      <c r="DB130" s="1"/>
      <c r="DC130" s="1"/>
      <c r="DD130" s="1"/>
      <c r="DE130" s="1"/>
      <c r="DF130" s="1"/>
      <c r="DG130" s="1"/>
      <c r="DH130" s="1"/>
      <c r="DI130" s="1"/>
      <c r="DJ130" s="1"/>
      <c r="DK130" s="1"/>
      <c r="DL130" s="1"/>
      <c r="DM130" s="1"/>
      <c r="DN130" s="1"/>
      <c r="DO130" s="1"/>
      <c r="DP130" s="1"/>
      <c r="DQ130" s="1"/>
      <c r="DR130" s="1"/>
      <c r="DS130" s="1"/>
      <c r="DT130" s="1"/>
      <c r="DU130" s="1"/>
      <c r="DV130" s="1"/>
      <c r="DW130" s="1"/>
      <c r="DX130" s="1"/>
      <c r="DY130" s="1"/>
      <c r="DZ130" s="1"/>
      <c r="EA130" s="1"/>
      <c r="EB130" s="1"/>
      <c r="EC130" s="1"/>
      <c r="ED130" s="1"/>
      <c r="EE130" s="1"/>
      <c r="EF130" s="1"/>
      <c r="EG130" s="1"/>
      <c r="EH130" s="1"/>
      <c r="EI130" s="1"/>
      <c r="EJ130" s="1"/>
      <c r="EK130" s="1"/>
      <c r="EL130" s="1"/>
      <c r="EM130" s="1"/>
      <c r="EN130" s="1"/>
      <c r="EO130" s="1"/>
      <c r="EP130" s="1"/>
      <c r="EQ130" s="1"/>
      <c r="ER130" s="1"/>
      <c r="ES130" s="1"/>
      <c r="ET130" s="1"/>
      <c r="EU130" s="1"/>
      <c r="EV130" s="1"/>
      <c r="EW130" s="1"/>
      <c r="EX130" s="1"/>
      <c r="EY130" s="1"/>
      <c r="EZ130" s="1"/>
      <c r="FA130" s="1"/>
      <c r="FB130" s="1"/>
      <c r="FC130" s="1"/>
      <c r="FD130" s="1"/>
      <c r="FE130" s="1"/>
      <c r="FF130" s="1"/>
      <c r="FG130" s="1"/>
      <c r="FH130" s="1"/>
      <c r="FI130" s="1"/>
      <c r="FJ130" s="1"/>
      <c r="FK130" s="1"/>
      <c r="FL130" s="1"/>
      <c r="FM130" s="1"/>
      <c r="FN130" s="1"/>
      <c r="FO130" s="1"/>
      <c r="FP130" s="1"/>
      <c r="FQ130" s="1"/>
      <c r="FR130" s="1"/>
      <c r="FS130" s="1"/>
      <c r="FT130" s="1"/>
      <c r="FU130" s="1"/>
      <c r="FV130" s="1"/>
      <c r="FW130" s="1"/>
      <c r="FX130" s="1"/>
      <c r="FY130" s="1"/>
      <c r="FZ130" s="1"/>
      <c r="GA130" s="1"/>
      <c r="GB130" s="1"/>
      <c r="GC130" s="1"/>
      <c r="GD130" s="1"/>
      <c r="GE130" s="1"/>
      <c r="GF130" s="1"/>
      <c r="GG130" s="1"/>
      <c r="GH130" s="1"/>
      <c r="GI130" s="1"/>
      <c r="GJ130" s="1"/>
      <c r="GK130" s="1"/>
      <c r="GL130" s="1"/>
      <c r="GM130" s="1"/>
      <c r="GN130" s="1"/>
      <c r="GO130" s="1"/>
      <c r="GP130" s="1"/>
      <c r="GQ130" s="1"/>
      <c r="GR130" s="1"/>
      <c r="GS130" s="1"/>
      <c r="GT130" s="1"/>
      <c r="GU130" s="1"/>
      <c r="GV130" s="1"/>
      <c r="GW130" s="1"/>
      <c r="GX130" s="1"/>
      <c r="GY130" s="1"/>
      <c r="GZ130" s="1"/>
      <c r="HA130" s="1"/>
      <c r="HB130" s="1"/>
      <c r="HC130" s="1"/>
      <c r="HD130" s="1"/>
      <c r="HE130" s="1"/>
      <c r="HF130" s="1"/>
      <c r="HG130" s="1"/>
      <c r="HH130" s="1"/>
      <c r="HI130" s="1"/>
      <c r="HJ130" s="1"/>
      <c r="HK130" s="1"/>
      <c r="HL130" s="1"/>
      <c r="HM130" s="1"/>
      <c r="HN130" s="1"/>
      <c r="HO130" s="1"/>
      <c r="HP130" s="1"/>
      <c r="HQ130" s="1"/>
      <c r="HR130" s="1"/>
      <c r="HS130" s="1"/>
      <c r="HT130" s="1"/>
      <c r="HU130" s="1"/>
      <c r="HV130" s="1"/>
      <c r="HW130" s="1"/>
      <c r="HX130" s="1"/>
      <c r="HY130" s="1"/>
      <c r="HZ130" s="1"/>
      <c r="IA130" s="1"/>
      <c r="IB130" s="1"/>
      <c r="IC130" s="1"/>
      <c r="ID130" s="1"/>
      <c r="IE130" s="1"/>
      <c r="IF130" s="1"/>
      <c r="IG130" s="1"/>
      <c r="IH130" s="1"/>
      <c r="II130" s="1"/>
      <c r="IJ130" s="1"/>
      <c r="IK130" s="1"/>
      <c r="IL130" s="1"/>
      <c r="IM130" s="1"/>
      <c r="IN130" s="1"/>
      <c r="IO130" s="1"/>
      <c r="IP130" s="1"/>
      <c r="IQ130" s="1"/>
      <c r="IR130" s="1"/>
      <c r="IS130" s="1"/>
      <c r="IT130" s="1"/>
      <c r="IU130" s="1"/>
      <c r="IV130" s="1"/>
      <c r="IW130" s="1"/>
      <c r="IX130" s="1"/>
      <c r="IY130" s="1"/>
      <c r="IZ130" s="1"/>
      <c r="JA130" s="1"/>
      <c r="JB130" s="1"/>
      <c r="JC130" s="1"/>
      <c r="JD130" s="1"/>
      <c r="JE130" s="1"/>
      <c r="JF130" s="1"/>
      <c r="JG130" s="1"/>
      <c r="JH130" s="1"/>
      <c r="JI130" s="1"/>
      <c r="JJ130" s="1"/>
      <c r="JK130" s="1"/>
      <c r="JL130" s="1"/>
      <c r="JM130" s="1"/>
      <c r="JN130" s="1"/>
      <c r="JO130" s="1"/>
      <c r="JP130" s="1"/>
      <c r="JQ130" s="1"/>
      <c r="JR130" s="1"/>
      <c r="JS130" s="1"/>
      <c r="JT130" s="1"/>
      <c r="JU130" s="1"/>
      <c r="JV130" s="1"/>
      <c r="JW130" s="1"/>
      <c r="JX130" s="1"/>
      <c r="JY130" s="1"/>
      <c r="JZ130" s="1"/>
      <c r="KA130" s="1"/>
      <c r="KB130" s="1"/>
      <c r="KC130" s="1"/>
      <c r="KD130" s="1"/>
      <c r="KE130" s="1"/>
      <c r="KF130" s="1"/>
      <c r="KG130" s="1"/>
      <c r="KH130" s="1"/>
      <c r="KI130" s="1"/>
      <c r="KJ130" s="1"/>
      <c r="KK130" s="1"/>
      <c r="KL130" s="1"/>
      <c r="KM130" s="1"/>
      <c r="KN130" s="1"/>
      <c r="KO130" s="1"/>
      <c r="KP130" s="1"/>
      <c r="KQ130" s="1"/>
      <c r="KR130" s="1"/>
      <c r="KS130" s="1"/>
      <c r="KT130" s="1"/>
      <c r="KU130" s="1"/>
      <c r="KV130" s="1"/>
      <c r="KW130" s="1"/>
      <c r="KX130" s="1"/>
      <c r="KY130" s="1"/>
      <c r="KZ130" s="1"/>
      <c r="LA130" s="1"/>
      <c r="LB130" s="1"/>
      <c r="LC130" s="1"/>
      <c r="LD130" s="1"/>
      <c r="LE130" s="1"/>
      <c r="LF130" s="1"/>
      <c r="LG130" s="1"/>
      <c r="LH130" s="1"/>
      <c r="LI130" s="1"/>
      <c r="LJ130" s="1"/>
      <c r="LK130" s="1"/>
      <c r="LL130" s="1"/>
      <c r="LM130" s="1"/>
      <c r="LN130" s="1"/>
      <c r="LO130" s="1"/>
      <c r="LP130" s="1"/>
      <c r="LQ130" s="1"/>
      <c r="LR130" s="1"/>
      <c r="LS130" s="1"/>
      <c r="LT130" s="1"/>
      <c r="LU130" s="1"/>
      <c r="LV130" s="1"/>
      <c r="LW130" s="1"/>
      <c r="LX130" s="1"/>
      <c r="LY130" s="1"/>
      <c r="LZ130" s="1"/>
      <c r="MA130" s="1"/>
      <c r="MB130" s="1"/>
      <c r="MC130" s="1"/>
      <c r="MD130" s="1"/>
      <c r="ME130" s="1"/>
      <c r="MF130" s="1"/>
      <c r="MG130" s="1"/>
      <c r="MH130" s="1"/>
      <c r="MI130" s="1"/>
      <c r="MJ130" s="1"/>
      <c r="MK130" s="1"/>
      <c r="ML130" s="1"/>
      <c r="MM130" s="1"/>
      <c r="MN130" s="1"/>
      <c r="MO130" s="1"/>
      <c r="MP130" s="1"/>
      <c r="MQ130" s="1"/>
      <c r="MR130" s="1"/>
      <c r="MS130" s="1"/>
      <c r="MT130" s="1"/>
      <c r="MU130" s="1"/>
      <c r="MV130" s="1"/>
      <c r="MW130" s="1"/>
      <c r="MX130" s="1"/>
      <c r="MY130" s="1"/>
      <c r="MZ130" s="1"/>
      <c r="NA130" s="1"/>
      <c r="NB130" s="1"/>
      <c r="NC130" s="1"/>
      <c r="ND130" s="1"/>
      <c r="NE130" s="1"/>
      <c r="NF130" s="1"/>
      <c r="NG130" s="1"/>
      <c r="NH130" s="1"/>
      <c r="NI130" s="1"/>
      <c r="NJ130" s="1"/>
      <c r="NK130" s="1"/>
      <c r="NL130" s="1"/>
      <c r="NM130" s="1"/>
      <c r="NN130" s="1"/>
      <c r="NO130" s="1"/>
      <c r="NP130" s="1"/>
      <c r="NQ130" s="1"/>
      <c r="NR130" s="1"/>
      <c r="NS130" s="1"/>
      <c r="NT130" s="1"/>
      <c r="NU130" s="1"/>
      <c r="NV130" s="1"/>
      <c r="NW130" s="1"/>
      <c r="NX130" s="1"/>
      <c r="NY130" s="1"/>
      <c r="NZ130" s="1"/>
      <c r="OA130" s="1"/>
      <c r="OB130" s="1"/>
      <c r="OC130" s="1"/>
      <c r="OD130" s="1"/>
      <c r="OE130" s="1"/>
      <c r="OF130" s="1"/>
      <c r="OG130" s="1"/>
      <c r="OH130" s="1"/>
      <c r="OI130" s="1"/>
      <c r="OJ130" s="1"/>
      <c r="OK130" s="1"/>
      <c r="OL130" s="1"/>
      <c r="OM130" s="1"/>
      <c r="ON130" s="1"/>
      <c r="OO130" s="1"/>
      <c r="OP130" s="1"/>
      <c r="OQ130" s="1"/>
      <c r="OR130" s="1"/>
      <c r="OS130" s="1"/>
      <c r="OT130" s="1"/>
      <c r="OU130" s="1"/>
      <c r="OV130" s="1"/>
      <c r="OW130" s="1"/>
      <c r="OX130" s="1"/>
      <c r="OY130" s="1"/>
      <c r="OZ130" s="1"/>
      <c r="PA130" s="1"/>
      <c r="PB130" s="1"/>
      <c r="PC130" s="1"/>
      <c r="PD130" s="1"/>
      <c r="PE130" s="1"/>
      <c r="PF130" s="1"/>
      <c r="PG130" s="1"/>
      <c r="PH130" s="1"/>
      <c r="PI130" s="1"/>
      <c r="PJ130" s="1"/>
      <c r="PK130" s="1"/>
      <c r="PL130" s="1"/>
      <c r="PM130" s="1"/>
      <c r="PN130" s="1"/>
      <c r="PO130" s="1"/>
      <c r="PP130" s="1"/>
      <c r="PQ130" s="1"/>
      <c r="PR130" s="1"/>
      <c r="PS130" s="1"/>
      <c r="PT130" s="1"/>
      <c r="PU130" s="1"/>
      <c r="PV130" s="1"/>
      <c r="PW130" s="1"/>
      <c r="PX130" s="1"/>
      <c r="PY130" s="1"/>
      <c r="PZ130" s="1"/>
      <c r="QA130" s="1"/>
      <c r="QB130" s="1"/>
      <c r="QC130" s="1"/>
      <c r="QD130" s="1"/>
      <c r="QE130" s="1"/>
      <c r="QF130" s="1"/>
      <c r="QG130" s="1"/>
      <c r="QH130" s="1"/>
      <c r="QI130" s="1"/>
      <c r="QJ130" s="1"/>
      <c r="QK130" s="1"/>
      <c r="QL130" s="1"/>
      <c r="QM130" s="1"/>
      <c r="QN130" s="1"/>
      <c r="QO130" s="1"/>
      <c r="QP130" s="1"/>
      <c r="QQ130" s="1"/>
      <c r="QR130" s="1"/>
      <c r="QS130" s="1"/>
      <c r="QT130" s="1"/>
      <c r="QU130" s="1"/>
      <c r="QV130" s="1"/>
      <c r="QW130" s="1"/>
      <c r="QX130" s="1"/>
      <c r="QY130" s="1"/>
      <c r="QZ130" s="1"/>
      <c r="RA130" s="1"/>
      <c r="RB130" s="1"/>
      <c r="RC130" s="1"/>
      <c r="RD130" s="1"/>
      <c r="RE130" s="1"/>
      <c r="RF130" s="1"/>
      <c r="RG130" s="1"/>
      <c r="RH130" s="1"/>
      <c r="RI130" s="1"/>
      <c r="RJ130" s="1"/>
      <c r="RK130" s="1"/>
      <c r="RL130" s="1"/>
      <c r="RM130" s="1"/>
      <c r="RN130" s="1"/>
      <c r="RO130" s="1"/>
      <c r="RP130" s="1"/>
      <c r="RQ130" s="1"/>
      <c r="RR130" s="1"/>
      <c r="RS130" s="1"/>
      <c r="RT130" s="1"/>
      <c r="RU130" s="1"/>
      <c r="RV130" s="1"/>
      <c r="RW130" s="1"/>
      <c r="RX130" s="1"/>
      <c r="RY130" s="1"/>
      <c r="RZ130" s="1"/>
      <c r="SA130" s="1"/>
      <c r="SB130" s="1"/>
      <c r="SC130" s="1"/>
      <c r="SD130" s="1"/>
      <c r="SE130" s="1"/>
      <c r="SF130" s="1"/>
      <c r="SG130" s="1"/>
      <c r="SH130" s="1"/>
      <c r="SI130" s="1"/>
      <c r="SJ130" s="1"/>
      <c r="SK130" s="1"/>
      <c r="SL130" s="1"/>
      <c r="SM130" s="1"/>
      <c r="SN130" s="1"/>
      <c r="SO130" s="1"/>
      <c r="SP130" s="1"/>
      <c r="SQ130" s="1"/>
      <c r="SR130" s="1"/>
      <c r="SS130" s="1"/>
      <c r="ST130" s="1"/>
      <c r="SU130" s="1"/>
      <c r="SV130" s="1"/>
      <c r="SW130" s="1"/>
      <c r="SX130" s="1"/>
      <c r="SY130" s="1"/>
      <c r="SZ130" s="1"/>
      <c r="TA130" s="1"/>
      <c r="TB130" s="1"/>
      <c r="TC130" s="1"/>
      <c r="TD130" s="1"/>
      <c r="TE130" s="1"/>
      <c r="TF130" s="1"/>
      <c r="TG130" s="1"/>
      <c r="TH130" s="1"/>
      <c r="TI130" s="1"/>
      <c r="TJ130" s="1"/>
      <c r="TK130" s="1"/>
      <c r="TL130" s="1"/>
      <c r="TM130" s="1"/>
      <c r="TN130" s="1"/>
      <c r="TO130" s="1"/>
      <c r="TP130" s="1"/>
      <c r="TQ130" s="1"/>
      <c r="TR130" s="1"/>
      <c r="TS130" s="1"/>
      <c r="TT130" s="1"/>
      <c r="TU130" s="1"/>
      <c r="TV130" s="1"/>
      <c r="TW130" s="1"/>
      <c r="TX130" s="1"/>
      <c r="TY130" s="1"/>
      <c r="TZ130" s="1"/>
      <c r="UA130" s="1"/>
      <c r="UB130" s="1"/>
      <c r="UC130" s="1"/>
      <c r="UD130" s="1"/>
      <c r="UE130" s="1"/>
      <c r="UF130" s="1"/>
      <c r="UG130" s="1"/>
      <c r="UH130" s="1"/>
      <c r="UI130" s="1"/>
      <c r="UJ130" s="1"/>
      <c r="UK130" s="1"/>
      <c r="UL130" s="1"/>
      <c r="UM130" s="1"/>
      <c r="UN130" s="1"/>
      <c r="UO130" s="1"/>
      <c r="UP130" s="1"/>
      <c r="UQ130" s="1"/>
      <c r="UR130" s="1"/>
      <c r="US130" s="1"/>
      <c r="UT130" s="1"/>
      <c r="UU130" s="1"/>
      <c r="UV130" s="1"/>
      <c r="UW130" s="1"/>
      <c r="UX130" s="1"/>
      <c r="UY130" s="1"/>
      <c r="UZ130" s="1"/>
      <c r="VA130" s="1"/>
      <c r="VB130" s="1"/>
      <c r="VC130" s="1"/>
      <c r="VD130" s="1"/>
      <c r="VE130" s="1"/>
      <c r="VF130" s="1"/>
      <c r="VG130" s="1"/>
      <c r="VH130" s="1"/>
      <c r="VI130" s="1"/>
      <c r="VJ130" s="1"/>
      <c r="VK130" s="1"/>
      <c r="VL130" s="1"/>
      <c r="VM130" s="1"/>
      <c r="VN130" s="1"/>
      <c r="VO130" s="1"/>
      <c r="VP130" s="1"/>
      <c r="VQ130" s="1"/>
      <c r="VR130" s="1"/>
      <c r="VS130" s="1"/>
      <c r="VT130" s="1"/>
      <c r="VU130" s="1"/>
      <c r="VV130" s="1"/>
      <c r="VW130" s="1"/>
      <c r="VX130" s="1"/>
      <c r="VY130" s="1"/>
      <c r="VZ130" s="1"/>
      <c r="WA130" s="1"/>
      <c r="WB130" s="1"/>
      <c r="WC130" s="1"/>
      <c r="WD130" s="1"/>
      <c r="WE130" s="1"/>
      <c r="WF130" s="1"/>
      <c r="WG130" s="1"/>
      <c r="WH130" s="1"/>
      <c r="WI130" s="1"/>
      <c r="WJ130" s="1"/>
      <c r="WK130" s="1"/>
      <c r="WL130" s="1"/>
      <c r="WM130" s="1"/>
      <c r="WN130" s="1"/>
      <c r="WO130" s="1"/>
      <c r="WP130" s="1"/>
      <c r="WQ130" s="1"/>
      <c r="WR130" s="1"/>
      <c r="WS130" s="1"/>
      <c r="WT130" s="1"/>
      <c r="WU130" s="1"/>
      <c r="WV130" s="1"/>
      <c r="WW130" s="1"/>
      <c r="WX130" s="1"/>
      <c r="WY130" s="1"/>
      <c r="WZ130" s="1"/>
      <c r="XA130" s="1"/>
      <c r="XB130" s="1"/>
      <c r="XC130" s="1"/>
      <c r="XD130" s="1"/>
      <c r="XE130" s="1"/>
      <c r="XF130" s="1"/>
      <c r="XG130" s="1"/>
      <c r="XH130" s="1"/>
      <c r="XI130" s="1"/>
      <c r="XJ130" s="1"/>
      <c r="XK130" s="1"/>
      <c r="XL130" s="1"/>
      <c r="XM130" s="1"/>
      <c r="XN130" s="1"/>
      <c r="XO130" s="1"/>
      <c r="XP130" s="1"/>
      <c r="XQ130" s="1"/>
      <c r="XR130" s="1"/>
      <c r="XS130" s="1"/>
      <c r="XT130" s="1"/>
      <c r="XU130" s="1"/>
      <c r="XV130" s="1"/>
      <c r="XW130" s="1"/>
      <c r="XX130" s="1"/>
      <c r="XY130" s="1"/>
      <c r="XZ130" s="1"/>
      <c r="YA130" s="1"/>
      <c r="YB130" s="1"/>
      <c r="YC130" s="1"/>
      <c r="YD130" s="1"/>
      <c r="YE130" s="1"/>
      <c r="YF130" s="1"/>
      <c r="YG130" s="1"/>
      <c r="YH130" s="1"/>
      <c r="YI130" s="1"/>
      <c r="YJ130" s="1"/>
      <c r="YK130" s="1"/>
      <c r="YL130" s="1"/>
      <c r="YM130" s="1"/>
      <c r="YN130" s="1"/>
      <c r="YO130" s="1"/>
      <c r="YP130" s="1"/>
      <c r="YQ130" s="1"/>
      <c r="YR130" s="1"/>
      <c r="YS130" s="1"/>
      <c r="YT130" s="1"/>
      <c r="YU130" s="1"/>
      <c r="YV130" s="1"/>
      <c r="YW130" s="1"/>
      <c r="YX130" s="1"/>
      <c r="YY130" s="1"/>
      <c r="YZ130" s="1"/>
      <c r="ZA130" s="1"/>
      <c r="ZB130" s="1"/>
      <c r="ZC130" s="1"/>
      <c r="ZD130" s="1"/>
      <c r="ZE130" s="1"/>
      <c r="ZF130" s="1"/>
      <c r="ZG130" s="1"/>
      <c r="ZH130" s="1"/>
      <c r="ZI130" s="1"/>
      <c r="ZJ130" s="1"/>
      <c r="ZK130" s="1"/>
      <c r="ZL130" s="1"/>
      <c r="ZM130" s="1"/>
      <c r="ZN130" s="1"/>
      <c r="ZO130" s="1"/>
      <c r="ZP130" s="1"/>
      <c r="ZQ130" s="1"/>
      <c r="ZR130" s="1"/>
      <c r="ZS130" s="1"/>
      <c r="ZT130" s="1"/>
      <c r="ZU130" s="1"/>
      <c r="ZV130" s="1"/>
      <c r="ZW130" s="1"/>
      <c r="ZX130" s="1"/>
      <c r="ZY130" s="1"/>
      <c r="ZZ130" s="1"/>
      <c r="AAA130" s="1"/>
      <c r="AAB130" s="1"/>
      <c r="AAC130" s="1"/>
      <c r="AAD130" s="1"/>
      <c r="AAE130" s="1"/>
      <c r="AAF130" s="1"/>
      <c r="AAG130" s="1"/>
      <c r="AAH130" s="1"/>
      <c r="AAI130" s="1"/>
      <c r="AAJ130" s="1"/>
      <c r="AAK130" s="1"/>
      <c r="AAL130" s="1"/>
      <c r="AAM130" s="1"/>
      <c r="AAN130" s="1"/>
      <c r="AAO130" s="1"/>
      <c r="AAP130" s="1"/>
      <c r="AAQ130" s="1"/>
      <c r="AAR130" s="1"/>
      <c r="AAS130" s="1"/>
      <c r="AAT130" s="1"/>
      <c r="AAU130" s="1"/>
      <c r="AAV130" s="1"/>
      <c r="AAW130" s="1"/>
      <c r="AAX130" s="1"/>
      <c r="AAY130" s="1"/>
      <c r="AAZ130" s="1"/>
      <c r="ABA130" s="1"/>
      <c r="ABB130" s="1"/>
      <c r="ABC130" s="1"/>
      <c r="ABD130" s="1"/>
      <c r="ABE130" s="1"/>
      <c r="ABF130" s="1"/>
      <c r="ABG130" s="1"/>
      <c r="ABH130" s="1"/>
      <c r="ABI130" s="1"/>
      <c r="ABJ130" s="1"/>
      <c r="ABK130" s="1"/>
      <c r="ABL130" s="1"/>
      <c r="ABM130" s="1"/>
      <c r="ABN130" s="1"/>
      <c r="ABO130" s="1"/>
      <c r="ABP130" s="1"/>
      <c r="ABQ130" s="1"/>
      <c r="ABR130" s="1"/>
      <c r="ABS130" s="1"/>
      <c r="ABT130" s="1"/>
      <c r="ABU130" s="1"/>
      <c r="ABV130" s="1"/>
      <c r="ABW130" s="1"/>
      <c r="ABX130" s="1"/>
      <c r="ABY130" s="1"/>
      <c r="ABZ130" s="1"/>
      <c r="ACA130" s="1"/>
      <c r="ACB130" s="1"/>
      <c r="ACC130" s="1"/>
      <c r="ACD130" s="1"/>
      <c r="ACE130" s="1"/>
      <c r="ACF130" s="1"/>
      <c r="ACG130" s="1"/>
      <c r="ACH130" s="1"/>
      <c r="ACI130" s="1"/>
      <c r="ACJ130" s="1"/>
      <c r="ACK130" s="1"/>
      <c r="ACL130" s="1"/>
      <c r="ACM130" s="1"/>
      <c r="ACN130" s="1"/>
      <c r="ACO130" s="1"/>
      <c r="ACP130" s="1"/>
      <c r="ACQ130" s="1"/>
      <c r="ACR130" s="1"/>
      <c r="ACS130" s="1"/>
      <c r="ACT130" s="1"/>
      <c r="ACU130" s="1"/>
      <c r="ACV130" s="1"/>
      <c r="ACW130" s="1"/>
      <c r="ACX130" s="1"/>
      <c r="ACY130" s="1"/>
      <c r="ACZ130" s="1"/>
      <c r="ADA130" s="1"/>
      <c r="ADB130" s="1"/>
      <c r="ADC130" s="1"/>
      <c r="ADD130" s="1"/>
      <c r="ADE130" s="1"/>
      <c r="ADF130" s="1"/>
      <c r="ADG130" s="1"/>
      <c r="ADH130" s="1"/>
      <c r="ADI130" s="1"/>
      <c r="ADJ130" s="1"/>
      <c r="ADK130" s="1"/>
      <c r="ADL130" s="1"/>
      <c r="ADM130" s="1"/>
      <c r="ADN130" s="1"/>
      <c r="ADO130" s="1"/>
      <c r="ADP130" s="1"/>
      <c r="ADQ130" s="1"/>
      <c r="ADR130" s="1"/>
      <c r="ADS130" s="1"/>
      <c r="ADT130" s="1"/>
      <c r="ADU130" s="1"/>
      <c r="ADV130" s="1"/>
      <c r="ADW130" s="1"/>
      <c r="ADX130" s="1"/>
      <c r="ADY130" s="1"/>
      <c r="ADZ130" s="1"/>
      <c r="AEA130" s="1"/>
      <c r="AEB130" s="1"/>
      <c r="AEC130" s="1"/>
      <c r="AED130" s="1"/>
      <c r="AEE130" s="1"/>
      <c r="AEF130" s="1"/>
      <c r="AEG130" s="1"/>
      <c r="AEH130" s="1"/>
      <c r="AEI130" s="1"/>
      <c r="AEJ130" s="1"/>
    </row>
    <row r="131" spans="1:816" s="4" customFormat="1">
      <c r="A131" s="12" t="s">
        <v>130</v>
      </c>
      <c r="B131" s="16" t="s">
        <v>129</v>
      </c>
      <c r="C131" s="10" t="s">
        <v>1</v>
      </c>
      <c r="D131" s="9">
        <f t="shared" si="2"/>
        <v>15</v>
      </c>
      <c r="E131" s="7"/>
      <c r="F131" s="7"/>
      <c r="G131" s="7"/>
      <c r="H131" s="7"/>
      <c r="I131" s="7"/>
      <c r="J131" s="7"/>
      <c r="K131" s="7"/>
      <c r="L131" s="7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/>
      <c r="AA131" s="7"/>
      <c r="AB131" s="7"/>
      <c r="AC131" s="7"/>
      <c r="AD131" s="7"/>
      <c r="AE131" s="7"/>
      <c r="AF131" s="7"/>
      <c r="AG131" s="7"/>
      <c r="AH131" s="8">
        <v>3</v>
      </c>
      <c r="AI131" s="8">
        <v>3</v>
      </c>
      <c r="AJ131" s="8">
        <v>3</v>
      </c>
      <c r="AK131" s="8">
        <v>3</v>
      </c>
      <c r="AL131" s="8">
        <v>3</v>
      </c>
      <c r="AM131" s="7"/>
      <c r="AN131" s="7"/>
      <c r="AO131" s="7"/>
      <c r="AP131" s="7"/>
      <c r="AQ131" s="7"/>
      <c r="AR131" s="6"/>
      <c r="AS131" s="6"/>
      <c r="AT131" s="6"/>
      <c r="AU131" s="6"/>
      <c r="AV131" s="6"/>
      <c r="AW131" s="6"/>
      <c r="AX131" s="6"/>
      <c r="AY131" s="6"/>
      <c r="AZ131" s="6"/>
      <c r="BA131" s="6"/>
      <c r="BB131" s="6"/>
      <c r="BC131" s="6"/>
      <c r="BD131" s="6"/>
      <c r="BE131" s="6"/>
      <c r="BF131" s="6"/>
      <c r="BG131" s="6"/>
      <c r="BH131" s="6"/>
      <c r="BI131" s="5"/>
      <c r="BJ131" s="1"/>
      <c r="BK131" s="1"/>
      <c r="BL131" s="1"/>
      <c r="BM131" s="1"/>
      <c r="BN131" s="1"/>
      <c r="BO131" s="1"/>
      <c r="BP131" s="1"/>
      <c r="BQ131" s="1"/>
      <c r="BR131" s="1"/>
      <c r="BS131" s="1"/>
      <c r="BT131" s="1"/>
      <c r="BU131" s="1"/>
      <c r="BV131" s="1"/>
      <c r="BW131" s="1"/>
      <c r="BX131" s="1"/>
      <c r="BY131" s="1"/>
      <c r="BZ131" s="1"/>
      <c r="CA131" s="1"/>
      <c r="CB131" s="1"/>
      <c r="CC131" s="1"/>
      <c r="CD131" s="1"/>
      <c r="CE131" s="1"/>
      <c r="CF131" s="1"/>
      <c r="CG131" s="1"/>
      <c r="CH131" s="1"/>
      <c r="CI131" s="1"/>
      <c r="CJ131" s="1"/>
      <c r="CK131" s="1"/>
      <c r="CL131" s="1"/>
      <c r="CM131" s="1"/>
      <c r="CN131" s="1"/>
      <c r="CO131" s="1"/>
      <c r="CP131" s="1"/>
      <c r="CQ131" s="1"/>
      <c r="CR131" s="1"/>
      <c r="CS131" s="1"/>
      <c r="CT131" s="1"/>
      <c r="CU131" s="1"/>
      <c r="CV131" s="1"/>
      <c r="CW131" s="1"/>
      <c r="CX131" s="1"/>
      <c r="CY131" s="1"/>
      <c r="CZ131" s="1"/>
      <c r="DA131" s="1"/>
      <c r="DB131" s="1"/>
      <c r="DC131" s="1"/>
      <c r="DD131" s="1"/>
      <c r="DE131" s="1"/>
      <c r="DF131" s="1"/>
      <c r="DG131" s="1"/>
      <c r="DH131" s="1"/>
      <c r="DI131" s="1"/>
      <c r="DJ131" s="1"/>
      <c r="DK131" s="1"/>
      <c r="DL131" s="1"/>
      <c r="DM131" s="1"/>
      <c r="DN131" s="1"/>
      <c r="DO131" s="1"/>
      <c r="DP131" s="1"/>
      <c r="DQ131" s="1"/>
      <c r="DR131" s="1"/>
      <c r="DS131" s="1"/>
      <c r="DT131" s="1"/>
      <c r="DU131" s="1"/>
      <c r="DV131" s="1"/>
      <c r="DW131" s="1"/>
      <c r="DX131" s="1"/>
      <c r="DY131" s="1"/>
      <c r="DZ131" s="1"/>
      <c r="EA131" s="1"/>
      <c r="EB131" s="1"/>
      <c r="EC131" s="1"/>
      <c r="ED131" s="1"/>
      <c r="EE131" s="1"/>
      <c r="EF131" s="1"/>
      <c r="EG131" s="1"/>
      <c r="EH131" s="1"/>
      <c r="EI131" s="1"/>
      <c r="EJ131" s="1"/>
      <c r="EK131" s="1"/>
      <c r="EL131" s="1"/>
      <c r="EM131" s="1"/>
      <c r="EN131" s="1"/>
      <c r="EO131" s="1"/>
      <c r="EP131" s="1"/>
      <c r="EQ131" s="1"/>
      <c r="ER131" s="1"/>
      <c r="ES131" s="1"/>
      <c r="ET131" s="1"/>
      <c r="EU131" s="1"/>
      <c r="EV131" s="1"/>
      <c r="EW131" s="1"/>
      <c r="EX131" s="1"/>
      <c r="EY131" s="1"/>
      <c r="EZ131" s="1"/>
      <c r="FA131" s="1"/>
      <c r="FB131" s="1"/>
      <c r="FC131" s="1"/>
      <c r="FD131" s="1"/>
      <c r="FE131" s="1"/>
      <c r="FF131" s="1"/>
      <c r="FG131" s="1"/>
      <c r="FH131" s="1"/>
      <c r="FI131" s="1"/>
      <c r="FJ131" s="1"/>
      <c r="FK131" s="1"/>
      <c r="FL131" s="1"/>
      <c r="FM131" s="1"/>
      <c r="FN131" s="1"/>
      <c r="FO131" s="1"/>
      <c r="FP131" s="1"/>
      <c r="FQ131" s="1"/>
      <c r="FR131" s="1"/>
      <c r="FS131" s="1"/>
      <c r="FT131" s="1"/>
      <c r="FU131" s="1"/>
      <c r="FV131" s="1"/>
      <c r="FW131" s="1"/>
      <c r="FX131" s="1"/>
      <c r="FY131" s="1"/>
      <c r="FZ131" s="1"/>
      <c r="GA131" s="1"/>
      <c r="GB131" s="1"/>
      <c r="GC131" s="1"/>
      <c r="GD131" s="1"/>
      <c r="GE131" s="1"/>
      <c r="GF131" s="1"/>
      <c r="GG131" s="1"/>
      <c r="GH131" s="1"/>
      <c r="GI131" s="1"/>
      <c r="GJ131" s="1"/>
      <c r="GK131" s="1"/>
      <c r="GL131" s="1"/>
      <c r="GM131" s="1"/>
      <c r="GN131" s="1"/>
      <c r="GO131" s="1"/>
      <c r="GP131" s="1"/>
      <c r="GQ131" s="1"/>
      <c r="GR131" s="1"/>
      <c r="GS131" s="1"/>
      <c r="GT131" s="1"/>
      <c r="GU131" s="1"/>
      <c r="GV131" s="1"/>
      <c r="GW131" s="1"/>
      <c r="GX131" s="1"/>
      <c r="GY131" s="1"/>
      <c r="GZ131" s="1"/>
      <c r="HA131" s="1"/>
      <c r="HB131" s="1"/>
      <c r="HC131" s="1"/>
      <c r="HD131" s="1"/>
      <c r="HE131" s="1"/>
      <c r="HF131" s="1"/>
      <c r="HG131" s="1"/>
      <c r="HH131" s="1"/>
      <c r="HI131" s="1"/>
      <c r="HJ131" s="1"/>
      <c r="HK131" s="1"/>
      <c r="HL131" s="1"/>
      <c r="HM131" s="1"/>
      <c r="HN131" s="1"/>
      <c r="HO131" s="1"/>
      <c r="HP131" s="1"/>
      <c r="HQ131" s="1"/>
      <c r="HR131" s="1"/>
      <c r="HS131" s="1"/>
      <c r="HT131" s="1"/>
      <c r="HU131" s="1"/>
      <c r="HV131" s="1"/>
      <c r="HW131" s="1"/>
      <c r="HX131" s="1"/>
      <c r="HY131" s="1"/>
      <c r="HZ131" s="1"/>
      <c r="IA131" s="1"/>
      <c r="IB131" s="1"/>
      <c r="IC131" s="1"/>
      <c r="ID131" s="1"/>
      <c r="IE131" s="1"/>
      <c r="IF131" s="1"/>
      <c r="IG131" s="1"/>
      <c r="IH131" s="1"/>
      <c r="II131" s="1"/>
      <c r="IJ131" s="1"/>
      <c r="IK131" s="1"/>
      <c r="IL131" s="1"/>
      <c r="IM131" s="1"/>
      <c r="IN131" s="1"/>
      <c r="IO131" s="1"/>
      <c r="IP131" s="1"/>
      <c r="IQ131" s="1"/>
      <c r="IR131" s="1"/>
      <c r="IS131" s="1"/>
      <c r="IT131" s="1"/>
      <c r="IU131" s="1"/>
      <c r="IV131" s="1"/>
      <c r="IW131" s="1"/>
      <c r="IX131" s="1"/>
      <c r="IY131" s="1"/>
      <c r="IZ131" s="1"/>
      <c r="JA131" s="1"/>
      <c r="JB131" s="1"/>
      <c r="JC131" s="1"/>
      <c r="JD131" s="1"/>
      <c r="JE131" s="1"/>
      <c r="JF131" s="1"/>
      <c r="JG131" s="1"/>
      <c r="JH131" s="1"/>
      <c r="JI131" s="1"/>
      <c r="JJ131" s="1"/>
      <c r="JK131" s="1"/>
      <c r="JL131" s="1"/>
      <c r="JM131" s="1"/>
      <c r="JN131" s="1"/>
      <c r="JO131" s="1"/>
      <c r="JP131" s="1"/>
      <c r="JQ131" s="1"/>
      <c r="JR131" s="1"/>
      <c r="JS131" s="1"/>
      <c r="JT131" s="1"/>
      <c r="JU131" s="1"/>
      <c r="JV131" s="1"/>
      <c r="JW131" s="1"/>
      <c r="JX131" s="1"/>
      <c r="JY131" s="1"/>
      <c r="JZ131" s="1"/>
      <c r="KA131" s="1"/>
      <c r="KB131" s="1"/>
      <c r="KC131" s="1"/>
      <c r="KD131" s="1"/>
      <c r="KE131" s="1"/>
      <c r="KF131" s="1"/>
      <c r="KG131" s="1"/>
      <c r="KH131" s="1"/>
      <c r="KI131" s="1"/>
      <c r="KJ131" s="1"/>
      <c r="KK131" s="1"/>
      <c r="KL131" s="1"/>
      <c r="KM131" s="1"/>
      <c r="KN131" s="1"/>
      <c r="KO131" s="1"/>
      <c r="KP131" s="1"/>
      <c r="KQ131" s="1"/>
      <c r="KR131" s="1"/>
      <c r="KS131" s="1"/>
      <c r="KT131" s="1"/>
      <c r="KU131" s="1"/>
      <c r="KV131" s="1"/>
      <c r="KW131" s="1"/>
      <c r="KX131" s="1"/>
      <c r="KY131" s="1"/>
      <c r="KZ131" s="1"/>
      <c r="LA131" s="1"/>
      <c r="LB131" s="1"/>
      <c r="LC131" s="1"/>
      <c r="LD131" s="1"/>
      <c r="LE131" s="1"/>
      <c r="LF131" s="1"/>
      <c r="LG131" s="1"/>
      <c r="LH131" s="1"/>
      <c r="LI131" s="1"/>
      <c r="LJ131" s="1"/>
      <c r="LK131" s="1"/>
      <c r="LL131" s="1"/>
      <c r="LM131" s="1"/>
      <c r="LN131" s="1"/>
      <c r="LO131" s="1"/>
      <c r="LP131" s="1"/>
      <c r="LQ131" s="1"/>
      <c r="LR131" s="1"/>
      <c r="LS131" s="1"/>
      <c r="LT131" s="1"/>
      <c r="LU131" s="1"/>
      <c r="LV131" s="1"/>
      <c r="LW131" s="1"/>
      <c r="LX131" s="1"/>
      <c r="LY131" s="1"/>
      <c r="LZ131" s="1"/>
      <c r="MA131" s="1"/>
      <c r="MB131" s="1"/>
      <c r="MC131" s="1"/>
      <c r="MD131" s="1"/>
      <c r="ME131" s="1"/>
      <c r="MF131" s="1"/>
      <c r="MG131" s="1"/>
      <c r="MH131" s="1"/>
      <c r="MI131" s="1"/>
      <c r="MJ131" s="1"/>
      <c r="MK131" s="1"/>
      <c r="ML131" s="1"/>
      <c r="MM131" s="1"/>
      <c r="MN131" s="1"/>
      <c r="MO131" s="1"/>
      <c r="MP131" s="1"/>
      <c r="MQ131" s="1"/>
      <c r="MR131" s="1"/>
      <c r="MS131" s="1"/>
      <c r="MT131" s="1"/>
      <c r="MU131" s="1"/>
      <c r="MV131" s="1"/>
      <c r="MW131" s="1"/>
      <c r="MX131" s="1"/>
      <c r="MY131" s="1"/>
      <c r="MZ131" s="1"/>
      <c r="NA131" s="1"/>
      <c r="NB131" s="1"/>
      <c r="NC131" s="1"/>
      <c r="ND131" s="1"/>
      <c r="NE131" s="1"/>
      <c r="NF131" s="1"/>
      <c r="NG131" s="1"/>
      <c r="NH131" s="1"/>
      <c r="NI131" s="1"/>
      <c r="NJ131" s="1"/>
      <c r="NK131" s="1"/>
      <c r="NL131" s="1"/>
      <c r="NM131" s="1"/>
      <c r="NN131" s="1"/>
      <c r="NO131" s="1"/>
      <c r="NP131" s="1"/>
      <c r="NQ131" s="1"/>
      <c r="NR131" s="1"/>
      <c r="NS131" s="1"/>
      <c r="NT131" s="1"/>
      <c r="NU131" s="1"/>
      <c r="NV131" s="1"/>
      <c r="NW131" s="1"/>
      <c r="NX131" s="1"/>
      <c r="NY131" s="1"/>
      <c r="NZ131" s="1"/>
      <c r="OA131" s="1"/>
      <c r="OB131" s="1"/>
      <c r="OC131" s="1"/>
      <c r="OD131" s="1"/>
      <c r="OE131" s="1"/>
      <c r="OF131" s="1"/>
      <c r="OG131" s="1"/>
      <c r="OH131" s="1"/>
      <c r="OI131" s="1"/>
      <c r="OJ131" s="1"/>
      <c r="OK131" s="1"/>
      <c r="OL131" s="1"/>
      <c r="OM131" s="1"/>
      <c r="ON131" s="1"/>
      <c r="OO131" s="1"/>
      <c r="OP131" s="1"/>
      <c r="OQ131" s="1"/>
      <c r="OR131" s="1"/>
      <c r="OS131" s="1"/>
      <c r="OT131" s="1"/>
      <c r="OU131" s="1"/>
      <c r="OV131" s="1"/>
      <c r="OW131" s="1"/>
      <c r="OX131" s="1"/>
      <c r="OY131" s="1"/>
      <c r="OZ131" s="1"/>
      <c r="PA131" s="1"/>
      <c r="PB131" s="1"/>
      <c r="PC131" s="1"/>
      <c r="PD131" s="1"/>
      <c r="PE131" s="1"/>
      <c r="PF131" s="1"/>
      <c r="PG131" s="1"/>
      <c r="PH131" s="1"/>
      <c r="PI131" s="1"/>
      <c r="PJ131" s="1"/>
      <c r="PK131" s="1"/>
      <c r="PL131" s="1"/>
      <c r="PM131" s="1"/>
      <c r="PN131" s="1"/>
      <c r="PO131" s="1"/>
      <c r="PP131" s="1"/>
      <c r="PQ131" s="1"/>
      <c r="PR131" s="1"/>
      <c r="PS131" s="1"/>
      <c r="PT131" s="1"/>
      <c r="PU131" s="1"/>
      <c r="PV131" s="1"/>
      <c r="PW131" s="1"/>
      <c r="PX131" s="1"/>
      <c r="PY131" s="1"/>
      <c r="PZ131" s="1"/>
      <c r="QA131" s="1"/>
      <c r="QB131" s="1"/>
      <c r="QC131" s="1"/>
      <c r="QD131" s="1"/>
      <c r="QE131" s="1"/>
      <c r="QF131" s="1"/>
      <c r="QG131" s="1"/>
      <c r="QH131" s="1"/>
      <c r="QI131" s="1"/>
      <c r="QJ131" s="1"/>
      <c r="QK131" s="1"/>
      <c r="QL131" s="1"/>
      <c r="QM131" s="1"/>
      <c r="QN131" s="1"/>
      <c r="QO131" s="1"/>
      <c r="QP131" s="1"/>
      <c r="QQ131" s="1"/>
      <c r="QR131" s="1"/>
      <c r="QS131" s="1"/>
      <c r="QT131" s="1"/>
      <c r="QU131" s="1"/>
      <c r="QV131" s="1"/>
      <c r="QW131" s="1"/>
      <c r="QX131" s="1"/>
      <c r="QY131" s="1"/>
      <c r="QZ131" s="1"/>
      <c r="RA131" s="1"/>
      <c r="RB131" s="1"/>
      <c r="RC131" s="1"/>
      <c r="RD131" s="1"/>
      <c r="RE131" s="1"/>
      <c r="RF131" s="1"/>
      <c r="RG131" s="1"/>
      <c r="RH131" s="1"/>
      <c r="RI131" s="1"/>
      <c r="RJ131" s="1"/>
      <c r="RK131" s="1"/>
      <c r="RL131" s="1"/>
      <c r="RM131" s="1"/>
      <c r="RN131" s="1"/>
      <c r="RO131" s="1"/>
      <c r="RP131" s="1"/>
      <c r="RQ131" s="1"/>
      <c r="RR131" s="1"/>
      <c r="RS131" s="1"/>
      <c r="RT131" s="1"/>
      <c r="RU131" s="1"/>
      <c r="RV131" s="1"/>
      <c r="RW131" s="1"/>
      <c r="RX131" s="1"/>
      <c r="RY131" s="1"/>
      <c r="RZ131" s="1"/>
      <c r="SA131" s="1"/>
      <c r="SB131" s="1"/>
      <c r="SC131" s="1"/>
      <c r="SD131" s="1"/>
      <c r="SE131" s="1"/>
      <c r="SF131" s="1"/>
      <c r="SG131" s="1"/>
      <c r="SH131" s="1"/>
      <c r="SI131" s="1"/>
      <c r="SJ131" s="1"/>
      <c r="SK131" s="1"/>
      <c r="SL131" s="1"/>
      <c r="SM131" s="1"/>
      <c r="SN131" s="1"/>
      <c r="SO131" s="1"/>
      <c r="SP131" s="1"/>
      <c r="SQ131" s="1"/>
      <c r="SR131" s="1"/>
      <c r="SS131" s="1"/>
      <c r="ST131" s="1"/>
      <c r="SU131" s="1"/>
      <c r="SV131" s="1"/>
      <c r="SW131" s="1"/>
      <c r="SX131" s="1"/>
      <c r="SY131" s="1"/>
      <c r="SZ131" s="1"/>
      <c r="TA131" s="1"/>
      <c r="TB131" s="1"/>
      <c r="TC131" s="1"/>
      <c r="TD131" s="1"/>
      <c r="TE131" s="1"/>
      <c r="TF131" s="1"/>
      <c r="TG131" s="1"/>
      <c r="TH131" s="1"/>
      <c r="TI131" s="1"/>
      <c r="TJ131" s="1"/>
      <c r="TK131" s="1"/>
      <c r="TL131" s="1"/>
      <c r="TM131" s="1"/>
      <c r="TN131" s="1"/>
      <c r="TO131" s="1"/>
      <c r="TP131" s="1"/>
      <c r="TQ131" s="1"/>
      <c r="TR131" s="1"/>
      <c r="TS131" s="1"/>
      <c r="TT131" s="1"/>
      <c r="TU131" s="1"/>
      <c r="TV131" s="1"/>
      <c r="TW131" s="1"/>
      <c r="TX131" s="1"/>
      <c r="TY131" s="1"/>
      <c r="TZ131" s="1"/>
      <c r="UA131" s="1"/>
      <c r="UB131" s="1"/>
      <c r="UC131" s="1"/>
      <c r="UD131" s="1"/>
      <c r="UE131" s="1"/>
      <c r="UF131" s="1"/>
      <c r="UG131" s="1"/>
      <c r="UH131" s="1"/>
      <c r="UI131" s="1"/>
      <c r="UJ131" s="1"/>
      <c r="UK131" s="1"/>
      <c r="UL131" s="1"/>
      <c r="UM131" s="1"/>
      <c r="UN131" s="1"/>
      <c r="UO131" s="1"/>
      <c r="UP131" s="1"/>
      <c r="UQ131" s="1"/>
      <c r="UR131" s="1"/>
      <c r="US131" s="1"/>
      <c r="UT131" s="1"/>
      <c r="UU131" s="1"/>
      <c r="UV131" s="1"/>
      <c r="UW131" s="1"/>
      <c r="UX131" s="1"/>
      <c r="UY131" s="1"/>
      <c r="UZ131" s="1"/>
      <c r="VA131" s="1"/>
      <c r="VB131" s="1"/>
      <c r="VC131" s="1"/>
      <c r="VD131" s="1"/>
      <c r="VE131" s="1"/>
      <c r="VF131" s="1"/>
      <c r="VG131" s="1"/>
      <c r="VH131" s="1"/>
      <c r="VI131" s="1"/>
      <c r="VJ131" s="1"/>
      <c r="VK131" s="1"/>
      <c r="VL131" s="1"/>
      <c r="VM131" s="1"/>
      <c r="VN131" s="1"/>
      <c r="VO131" s="1"/>
      <c r="VP131" s="1"/>
      <c r="VQ131" s="1"/>
      <c r="VR131" s="1"/>
      <c r="VS131" s="1"/>
      <c r="VT131" s="1"/>
      <c r="VU131" s="1"/>
      <c r="VV131" s="1"/>
      <c r="VW131" s="1"/>
      <c r="VX131" s="1"/>
      <c r="VY131" s="1"/>
      <c r="VZ131" s="1"/>
      <c r="WA131" s="1"/>
      <c r="WB131" s="1"/>
      <c r="WC131" s="1"/>
      <c r="WD131" s="1"/>
      <c r="WE131" s="1"/>
      <c r="WF131" s="1"/>
      <c r="WG131" s="1"/>
      <c r="WH131" s="1"/>
      <c r="WI131" s="1"/>
      <c r="WJ131" s="1"/>
      <c r="WK131" s="1"/>
      <c r="WL131" s="1"/>
      <c r="WM131" s="1"/>
      <c r="WN131" s="1"/>
      <c r="WO131" s="1"/>
      <c r="WP131" s="1"/>
      <c r="WQ131" s="1"/>
      <c r="WR131" s="1"/>
      <c r="WS131" s="1"/>
      <c r="WT131" s="1"/>
      <c r="WU131" s="1"/>
      <c r="WV131" s="1"/>
      <c r="WW131" s="1"/>
      <c r="WX131" s="1"/>
      <c r="WY131" s="1"/>
      <c r="WZ131" s="1"/>
      <c r="XA131" s="1"/>
      <c r="XB131" s="1"/>
      <c r="XC131" s="1"/>
      <c r="XD131" s="1"/>
      <c r="XE131" s="1"/>
      <c r="XF131" s="1"/>
      <c r="XG131" s="1"/>
      <c r="XH131" s="1"/>
      <c r="XI131" s="1"/>
      <c r="XJ131" s="1"/>
      <c r="XK131" s="1"/>
      <c r="XL131" s="1"/>
      <c r="XM131" s="1"/>
      <c r="XN131" s="1"/>
      <c r="XO131" s="1"/>
      <c r="XP131" s="1"/>
      <c r="XQ131" s="1"/>
      <c r="XR131" s="1"/>
      <c r="XS131" s="1"/>
      <c r="XT131" s="1"/>
      <c r="XU131" s="1"/>
      <c r="XV131" s="1"/>
      <c r="XW131" s="1"/>
      <c r="XX131" s="1"/>
      <c r="XY131" s="1"/>
      <c r="XZ131" s="1"/>
      <c r="YA131" s="1"/>
      <c r="YB131" s="1"/>
      <c r="YC131" s="1"/>
      <c r="YD131" s="1"/>
      <c r="YE131" s="1"/>
      <c r="YF131" s="1"/>
      <c r="YG131" s="1"/>
      <c r="YH131" s="1"/>
      <c r="YI131" s="1"/>
      <c r="YJ131" s="1"/>
      <c r="YK131" s="1"/>
      <c r="YL131" s="1"/>
      <c r="YM131" s="1"/>
      <c r="YN131" s="1"/>
      <c r="YO131" s="1"/>
      <c r="YP131" s="1"/>
      <c r="YQ131" s="1"/>
      <c r="YR131" s="1"/>
      <c r="YS131" s="1"/>
      <c r="YT131" s="1"/>
      <c r="YU131" s="1"/>
      <c r="YV131" s="1"/>
      <c r="YW131" s="1"/>
      <c r="YX131" s="1"/>
      <c r="YY131" s="1"/>
      <c r="YZ131" s="1"/>
      <c r="ZA131" s="1"/>
      <c r="ZB131" s="1"/>
      <c r="ZC131" s="1"/>
      <c r="ZD131" s="1"/>
      <c r="ZE131" s="1"/>
      <c r="ZF131" s="1"/>
      <c r="ZG131" s="1"/>
      <c r="ZH131" s="1"/>
      <c r="ZI131" s="1"/>
      <c r="ZJ131" s="1"/>
      <c r="ZK131" s="1"/>
      <c r="ZL131" s="1"/>
      <c r="ZM131" s="1"/>
      <c r="ZN131" s="1"/>
      <c r="ZO131" s="1"/>
      <c r="ZP131" s="1"/>
      <c r="ZQ131" s="1"/>
      <c r="ZR131" s="1"/>
      <c r="ZS131" s="1"/>
      <c r="ZT131" s="1"/>
      <c r="ZU131" s="1"/>
      <c r="ZV131" s="1"/>
      <c r="ZW131" s="1"/>
      <c r="ZX131" s="1"/>
      <c r="ZY131" s="1"/>
      <c r="ZZ131" s="1"/>
      <c r="AAA131" s="1"/>
      <c r="AAB131" s="1"/>
      <c r="AAC131" s="1"/>
      <c r="AAD131" s="1"/>
      <c r="AAE131" s="1"/>
      <c r="AAF131" s="1"/>
      <c r="AAG131" s="1"/>
      <c r="AAH131" s="1"/>
      <c r="AAI131" s="1"/>
      <c r="AAJ131" s="1"/>
      <c r="AAK131" s="1"/>
      <c r="AAL131" s="1"/>
      <c r="AAM131" s="1"/>
      <c r="AAN131" s="1"/>
      <c r="AAO131" s="1"/>
      <c r="AAP131" s="1"/>
      <c r="AAQ131" s="1"/>
      <c r="AAR131" s="1"/>
      <c r="AAS131" s="1"/>
      <c r="AAT131" s="1"/>
      <c r="AAU131" s="1"/>
      <c r="AAV131" s="1"/>
      <c r="AAW131" s="1"/>
      <c r="AAX131" s="1"/>
      <c r="AAY131" s="1"/>
      <c r="AAZ131" s="1"/>
      <c r="ABA131" s="1"/>
      <c r="ABB131" s="1"/>
      <c r="ABC131" s="1"/>
      <c r="ABD131" s="1"/>
      <c r="ABE131" s="1"/>
      <c r="ABF131" s="1"/>
      <c r="ABG131" s="1"/>
      <c r="ABH131" s="1"/>
      <c r="ABI131" s="1"/>
      <c r="ABJ131" s="1"/>
      <c r="ABK131" s="1"/>
      <c r="ABL131" s="1"/>
      <c r="ABM131" s="1"/>
      <c r="ABN131" s="1"/>
      <c r="ABO131" s="1"/>
      <c r="ABP131" s="1"/>
      <c r="ABQ131" s="1"/>
      <c r="ABR131" s="1"/>
      <c r="ABS131" s="1"/>
      <c r="ABT131" s="1"/>
      <c r="ABU131" s="1"/>
      <c r="ABV131" s="1"/>
      <c r="ABW131" s="1"/>
      <c r="ABX131" s="1"/>
      <c r="ABY131" s="1"/>
      <c r="ABZ131" s="1"/>
      <c r="ACA131" s="1"/>
      <c r="ACB131" s="1"/>
      <c r="ACC131" s="1"/>
      <c r="ACD131" s="1"/>
      <c r="ACE131" s="1"/>
      <c r="ACF131" s="1"/>
      <c r="ACG131" s="1"/>
      <c r="ACH131" s="1"/>
      <c r="ACI131" s="1"/>
      <c r="ACJ131" s="1"/>
      <c r="ACK131" s="1"/>
      <c r="ACL131" s="1"/>
      <c r="ACM131" s="1"/>
      <c r="ACN131" s="1"/>
      <c r="ACO131" s="1"/>
      <c r="ACP131" s="1"/>
      <c r="ACQ131" s="1"/>
      <c r="ACR131" s="1"/>
      <c r="ACS131" s="1"/>
      <c r="ACT131" s="1"/>
      <c r="ACU131" s="1"/>
      <c r="ACV131" s="1"/>
      <c r="ACW131" s="1"/>
      <c r="ACX131" s="1"/>
      <c r="ACY131" s="1"/>
      <c r="ACZ131" s="1"/>
      <c r="ADA131" s="1"/>
      <c r="ADB131" s="1"/>
      <c r="ADC131" s="1"/>
      <c r="ADD131" s="1"/>
      <c r="ADE131" s="1"/>
      <c r="ADF131" s="1"/>
      <c r="ADG131" s="1"/>
      <c r="ADH131" s="1"/>
      <c r="ADI131" s="1"/>
      <c r="ADJ131" s="1"/>
      <c r="ADK131" s="1"/>
      <c r="ADL131" s="1"/>
      <c r="ADM131" s="1"/>
      <c r="ADN131" s="1"/>
      <c r="ADO131" s="1"/>
      <c r="ADP131" s="1"/>
      <c r="ADQ131" s="1"/>
      <c r="ADR131" s="1"/>
      <c r="ADS131" s="1"/>
      <c r="ADT131" s="1"/>
      <c r="ADU131" s="1"/>
      <c r="ADV131" s="1"/>
      <c r="ADW131" s="1"/>
      <c r="ADX131" s="1"/>
      <c r="ADY131" s="1"/>
      <c r="ADZ131" s="1"/>
      <c r="AEA131" s="1"/>
      <c r="AEB131" s="1"/>
      <c r="AEC131" s="1"/>
      <c r="AED131" s="1"/>
      <c r="AEE131" s="1"/>
      <c r="AEF131" s="1"/>
      <c r="AEG131" s="1"/>
      <c r="AEH131" s="1"/>
      <c r="AEI131" s="1"/>
      <c r="AEJ131" s="1"/>
    </row>
    <row r="132" spans="1:816" s="4" customFormat="1">
      <c r="A132" s="12" t="s">
        <v>128</v>
      </c>
      <c r="B132" s="11" t="s">
        <v>127</v>
      </c>
      <c r="C132" s="10" t="s">
        <v>1</v>
      </c>
      <c r="D132" s="9">
        <f t="shared" si="2"/>
        <v>5</v>
      </c>
      <c r="E132" s="7"/>
      <c r="F132" s="7"/>
      <c r="G132" s="7"/>
      <c r="H132" s="7"/>
      <c r="I132" s="7"/>
      <c r="J132" s="7"/>
      <c r="K132" s="7"/>
      <c r="L132" s="7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/>
      <c r="AA132" s="7"/>
      <c r="AB132" s="7"/>
      <c r="AC132" s="7"/>
      <c r="AD132" s="7"/>
      <c r="AE132" s="7"/>
      <c r="AF132" s="7"/>
      <c r="AG132" s="7"/>
      <c r="AH132" s="8">
        <v>1</v>
      </c>
      <c r="AI132" s="8">
        <v>1</v>
      </c>
      <c r="AJ132" s="8">
        <v>1</v>
      </c>
      <c r="AK132" s="8">
        <v>1</v>
      </c>
      <c r="AL132" s="8">
        <v>1</v>
      </c>
      <c r="AM132" s="7"/>
      <c r="AN132" s="7"/>
      <c r="AO132" s="7"/>
      <c r="AP132" s="7"/>
      <c r="AQ132" s="7"/>
      <c r="AR132" s="6"/>
      <c r="AS132" s="6"/>
      <c r="AT132" s="6"/>
      <c r="AU132" s="6"/>
      <c r="AV132" s="6"/>
      <c r="AW132" s="6"/>
      <c r="AX132" s="6"/>
      <c r="AY132" s="6"/>
      <c r="AZ132" s="6"/>
      <c r="BA132" s="6"/>
      <c r="BB132" s="6"/>
      <c r="BC132" s="6"/>
      <c r="BD132" s="6"/>
      <c r="BE132" s="6"/>
      <c r="BF132" s="6"/>
      <c r="BG132" s="6"/>
      <c r="BH132" s="6"/>
      <c r="BI132" s="5"/>
      <c r="BJ132" s="1"/>
      <c r="BK132" s="1"/>
      <c r="BL132" s="1"/>
      <c r="BM132" s="1"/>
      <c r="BN132" s="1"/>
      <c r="BO132" s="1"/>
      <c r="BP132" s="1"/>
      <c r="BQ132" s="1"/>
      <c r="BR132" s="1"/>
      <c r="BS132" s="1"/>
      <c r="BT132" s="1"/>
      <c r="BU132" s="1"/>
      <c r="BV132" s="1"/>
      <c r="BW132" s="1"/>
      <c r="BX132" s="1"/>
      <c r="BY132" s="1"/>
      <c r="BZ132" s="1"/>
      <c r="CA132" s="1"/>
      <c r="CB132" s="1"/>
      <c r="CC132" s="1"/>
      <c r="CD132" s="1"/>
      <c r="CE132" s="1"/>
      <c r="CF132" s="1"/>
      <c r="CG132" s="1"/>
      <c r="CH132" s="1"/>
      <c r="CI132" s="1"/>
      <c r="CJ132" s="1"/>
      <c r="CK132" s="1"/>
      <c r="CL132" s="1"/>
      <c r="CM132" s="1"/>
      <c r="CN132" s="1"/>
      <c r="CO132" s="1"/>
      <c r="CP132" s="1"/>
      <c r="CQ132" s="1"/>
      <c r="CR132" s="1"/>
      <c r="CS132" s="1"/>
      <c r="CT132" s="1"/>
      <c r="CU132" s="1"/>
      <c r="CV132" s="1"/>
      <c r="CW132" s="1"/>
      <c r="CX132" s="1"/>
      <c r="CY132" s="1"/>
      <c r="CZ132" s="1"/>
      <c r="DA132" s="1"/>
      <c r="DB132" s="1"/>
      <c r="DC132" s="1"/>
      <c r="DD132" s="1"/>
      <c r="DE132" s="1"/>
      <c r="DF132" s="1"/>
      <c r="DG132" s="1"/>
      <c r="DH132" s="1"/>
      <c r="DI132" s="1"/>
      <c r="DJ132" s="1"/>
      <c r="DK132" s="1"/>
      <c r="DL132" s="1"/>
      <c r="DM132" s="1"/>
      <c r="DN132" s="1"/>
      <c r="DO132" s="1"/>
      <c r="DP132" s="1"/>
      <c r="DQ132" s="1"/>
      <c r="DR132" s="1"/>
      <c r="DS132" s="1"/>
      <c r="DT132" s="1"/>
      <c r="DU132" s="1"/>
      <c r="DV132" s="1"/>
      <c r="DW132" s="1"/>
      <c r="DX132" s="1"/>
      <c r="DY132" s="1"/>
      <c r="DZ132" s="1"/>
      <c r="EA132" s="1"/>
      <c r="EB132" s="1"/>
      <c r="EC132" s="1"/>
      <c r="ED132" s="1"/>
      <c r="EE132" s="1"/>
      <c r="EF132" s="1"/>
      <c r="EG132" s="1"/>
      <c r="EH132" s="1"/>
      <c r="EI132" s="1"/>
      <c r="EJ132" s="1"/>
      <c r="EK132" s="1"/>
      <c r="EL132" s="1"/>
      <c r="EM132" s="1"/>
      <c r="EN132" s="1"/>
      <c r="EO132" s="1"/>
      <c r="EP132" s="1"/>
      <c r="EQ132" s="1"/>
      <c r="ER132" s="1"/>
      <c r="ES132" s="1"/>
      <c r="ET132" s="1"/>
      <c r="EU132" s="1"/>
      <c r="EV132" s="1"/>
      <c r="EW132" s="1"/>
      <c r="EX132" s="1"/>
      <c r="EY132" s="1"/>
      <c r="EZ132" s="1"/>
      <c r="FA132" s="1"/>
      <c r="FB132" s="1"/>
      <c r="FC132" s="1"/>
      <c r="FD132" s="1"/>
      <c r="FE132" s="1"/>
      <c r="FF132" s="1"/>
      <c r="FG132" s="1"/>
      <c r="FH132" s="1"/>
      <c r="FI132" s="1"/>
      <c r="FJ132" s="1"/>
      <c r="FK132" s="1"/>
      <c r="FL132" s="1"/>
      <c r="FM132" s="1"/>
      <c r="FN132" s="1"/>
      <c r="FO132" s="1"/>
      <c r="FP132" s="1"/>
      <c r="FQ132" s="1"/>
      <c r="FR132" s="1"/>
      <c r="FS132" s="1"/>
      <c r="FT132" s="1"/>
      <c r="FU132" s="1"/>
      <c r="FV132" s="1"/>
      <c r="FW132" s="1"/>
      <c r="FX132" s="1"/>
      <c r="FY132" s="1"/>
      <c r="FZ132" s="1"/>
      <c r="GA132" s="1"/>
      <c r="GB132" s="1"/>
      <c r="GC132" s="1"/>
      <c r="GD132" s="1"/>
      <c r="GE132" s="1"/>
      <c r="GF132" s="1"/>
      <c r="GG132" s="1"/>
      <c r="GH132" s="1"/>
      <c r="GI132" s="1"/>
      <c r="GJ132" s="1"/>
      <c r="GK132" s="1"/>
      <c r="GL132" s="1"/>
      <c r="GM132" s="1"/>
      <c r="GN132" s="1"/>
      <c r="GO132" s="1"/>
      <c r="GP132" s="1"/>
      <c r="GQ132" s="1"/>
      <c r="GR132" s="1"/>
      <c r="GS132" s="1"/>
      <c r="GT132" s="1"/>
      <c r="GU132" s="1"/>
      <c r="GV132" s="1"/>
      <c r="GW132" s="1"/>
      <c r="GX132" s="1"/>
      <c r="GY132" s="1"/>
      <c r="GZ132" s="1"/>
      <c r="HA132" s="1"/>
      <c r="HB132" s="1"/>
      <c r="HC132" s="1"/>
      <c r="HD132" s="1"/>
      <c r="HE132" s="1"/>
      <c r="HF132" s="1"/>
      <c r="HG132" s="1"/>
      <c r="HH132" s="1"/>
      <c r="HI132" s="1"/>
      <c r="HJ132" s="1"/>
      <c r="HK132" s="1"/>
      <c r="HL132" s="1"/>
      <c r="HM132" s="1"/>
      <c r="HN132" s="1"/>
      <c r="HO132" s="1"/>
      <c r="HP132" s="1"/>
      <c r="HQ132" s="1"/>
      <c r="HR132" s="1"/>
      <c r="HS132" s="1"/>
      <c r="HT132" s="1"/>
      <c r="HU132" s="1"/>
      <c r="HV132" s="1"/>
      <c r="HW132" s="1"/>
      <c r="HX132" s="1"/>
      <c r="HY132" s="1"/>
      <c r="HZ132" s="1"/>
      <c r="IA132" s="1"/>
      <c r="IB132" s="1"/>
      <c r="IC132" s="1"/>
      <c r="ID132" s="1"/>
      <c r="IE132" s="1"/>
      <c r="IF132" s="1"/>
      <c r="IG132" s="1"/>
      <c r="IH132" s="1"/>
      <c r="II132" s="1"/>
      <c r="IJ132" s="1"/>
      <c r="IK132" s="1"/>
      <c r="IL132" s="1"/>
      <c r="IM132" s="1"/>
      <c r="IN132" s="1"/>
      <c r="IO132" s="1"/>
      <c r="IP132" s="1"/>
      <c r="IQ132" s="1"/>
      <c r="IR132" s="1"/>
      <c r="IS132" s="1"/>
      <c r="IT132" s="1"/>
      <c r="IU132" s="1"/>
      <c r="IV132" s="1"/>
      <c r="IW132" s="1"/>
      <c r="IX132" s="1"/>
      <c r="IY132" s="1"/>
      <c r="IZ132" s="1"/>
      <c r="JA132" s="1"/>
      <c r="JB132" s="1"/>
      <c r="JC132" s="1"/>
      <c r="JD132" s="1"/>
      <c r="JE132" s="1"/>
      <c r="JF132" s="1"/>
      <c r="JG132" s="1"/>
      <c r="JH132" s="1"/>
      <c r="JI132" s="1"/>
      <c r="JJ132" s="1"/>
      <c r="JK132" s="1"/>
      <c r="JL132" s="1"/>
      <c r="JM132" s="1"/>
      <c r="JN132" s="1"/>
      <c r="JO132" s="1"/>
      <c r="JP132" s="1"/>
      <c r="JQ132" s="1"/>
      <c r="JR132" s="1"/>
      <c r="JS132" s="1"/>
      <c r="JT132" s="1"/>
      <c r="JU132" s="1"/>
      <c r="JV132" s="1"/>
      <c r="JW132" s="1"/>
      <c r="JX132" s="1"/>
      <c r="JY132" s="1"/>
      <c r="JZ132" s="1"/>
      <c r="KA132" s="1"/>
      <c r="KB132" s="1"/>
      <c r="KC132" s="1"/>
      <c r="KD132" s="1"/>
      <c r="KE132" s="1"/>
      <c r="KF132" s="1"/>
      <c r="KG132" s="1"/>
      <c r="KH132" s="1"/>
      <c r="KI132" s="1"/>
      <c r="KJ132" s="1"/>
      <c r="KK132" s="1"/>
      <c r="KL132" s="1"/>
      <c r="KM132" s="1"/>
      <c r="KN132" s="1"/>
      <c r="KO132" s="1"/>
      <c r="KP132" s="1"/>
      <c r="KQ132" s="1"/>
      <c r="KR132" s="1"/>
      <c r="KS132" s="1"/>
      <c r="KT132" s="1"/>
      <c r="KU132" s="1"/>
      <c r="KV132" s="1"/>
      <c r="KW132" s="1"/>
      <c r="KX132" s="1"/>
      <c r="KY132" s="1"/>
      <c r="KZ132" s="1"/>
      <c r="LA132" s="1"/>
      <c r="LB132" s="1"/>
      <c r="LC132" s="1"/>
      <c r="LD132" s="1"/>
      <c r="LE132" s="1"/>
      <c r="LF132" s="1"/>
      <c r="LG132" s="1"/>
      <c r="LH132" s="1"/>
      <c r="LI132" s="1"/>
      <c r="LJ132" s="1"/>
      <c r="LK132" s="1"/>
      <c r="LL132" s="1"/>
      <c r="LM132" s="1"/>
      <c r="LN132" s="1"/>
      <c r="LO132" s="1"/>
      <c r="LP132" s="1"/>
      <c r="LQ132" s="1"/>
      <c r="LR132" s="1"/>
      <c r="LS132" s="1"/>
      <c r="LT132" s="1"/>
      <c r="LU132" s="1"/>
      <c r="LV132" s="1"/>
      <c r="LW132" s="1"/>
      <c r="LX132" s="1"/>
      <c r="LY132" s="1"/>
      <c r="LZ132" s="1"/>
      <c r="MA132" s="1"/>
      <c r="MB132" s="1"/>
      <c r="MC132" s="1"/>
      <c r="MD132" s="1"/>
      <c r="ME132" s="1"/>
      <c r="MF132" s="1"/>
      <c r="MG132" s="1"/>
      <c r="MH132" s="1"/>
      <c r="MI132" s="1"/>
      <c r="MJ132" s="1"/>
      <c r="MK132" s="1"/>
      <c r="ML132" s="1"/>
      <c r="MM132" s="1"/>
      <c r="MN132" s="1"/>
      <c r="MO132" s="1"/>
      <c r="MP132" s="1"/>
      <c r="MQ132" s="1"/>
      <c r="MR132" s="1"/>
      <c r="MS132" s="1"/>
      <c r="MT132" s="1"/>
      <c r="MU132" s="1"/>
      <c r="MV132" s="1"/>
      <c r="MW132" s="1"/>
      <c r="MX132" s="1"/>
      <c r="MY132" s="1"/>
      <c r="MZ132" s="1"/>
      <c r="NA132" s="1"/>
      <c r="NB132" s="1"/>
      <c r="NC132" s="1"/>
      <c r="ND132" s="1"/>
      <c r="NE132" s="1"/>
      <c r="NF132" s="1"/>
      <c r="NG132" s="1"/>
      <c r="NH132" s="1"/>
      <c r="NI132" s="1"/>
      <c r="NJ132" s="1"/>
      <c r="NK132" s="1"/>
      <c r="NL132" s="1"/>
      <c r="NM132" s="1"/>
      <c r="NN132" s="1"/>
      <c r="NO132" s="1"/>
      <c r="NP132" s="1"/>
      <c r="NQ132" s="1"/>
      <c r="NR132" s="1"/>
      <c r="NS132" s="1"/>
      <c r="NT132" s="1"/>
      <c r="NU132" s="1"/>
      <c r="NV132" s="1"/>
      <c r="NW132" s="1"/>
      <c r="NX132" s="1"/>
      <c r="NY132" s="1"/>
      <c r="NZ132" s="1"/>
      <c r="OA132" s="1"/>
      <c r="OB132" s="1"/>
      <c r="OC132" s="1"/>
      <c r="OD132" s="1"/>
      <c r="OE132" s="1"/>
      <c r="OF132" s="1"/>
      <c r="OG132" s="1"/>
      <c r="OH132" s="1"/>
      <c r="OI132" s="1"/>
      <c r="OJ132" s="1"/>
      <c r="OK132" s="1"/>
      <c r="OL132" s="1"/>
      <c r="OM132" s="1"/>
      <c r="ON132" s="1"/>
      <c r="OO132" s="1"/>
      <c r="OP132" s="1"/>
      <c r="OQ132" s="1"/>
      <c r="OR132" s="1"/>
      <c r="OS132" s="1"/>
      <c r="OT132" s="1"/>
      <c r="OU132" s="1"/>
      <c r="OV132" s="1"/>
      <c r="OW132" s="1"/>
      <c r="OX132" s="1"/>
      <c r="OY132" s="1"/>
      <c r="OZ132" s="1"/>
      <c r="PA132" s="1"/>
      <c r="PB132" s="1"/>
      <c r="PC132" s="1"/>
      <c r="PD132" s="1"/>
      <c r="PE132" s="1"/>
      <c r="PF132" s="1"/>
      <c r="PG132" s="1"/>
      <c r="PH132" s="1"/>
      <c r="PI132" s="1"/>
      <c r="PJ132" s="1"/>
      <c r="PK132" s="1"/>
      <c r="PL132" s="1"/>
      <c r="PM132" s="1"/>
      <c r="PN132" s="1"/>
      <c r="PO132" s="1"/>
      <c r="PP132" s="1"/>
      <c r="PQ132" s="1"/>
      <c r="PR132" s="1"/>
      <c r="PS132" s="1"/>
      <c r="PT132" s="1"/>
      <c r="PU132" s="1"/>
      <c r="PV132" s="1"/>
      <c r="PW132" s="1"/>
      <c r="PX132" s="1"/>
      <c r="PY132" s="1"/>
      <c r="PZ132" s="1"/>
      <c r="QA132" s="1"/>
      <c r="QB132" s="1"/>
      <c r="QC132" s="1"/>
      <c r="QD132" s="1"/>
      <c r="QE132" s="1"/>
      <c r="QF132" s="1"/>
      <c r="QG132" s="1"/>
      <c r="QH132" s="1"/>
      <c r="QI132" s="1"/>
      <c r="QJ132" s="1"/>
      <c r="QK132" s="1"/>
      <c r="QL132" s="1"/>
      <c r="QM132" s="1"/>
      <c r="QN132" s="1"/>
      <c r="QO132" s="1"/>
      <c r="QP132" s="1"/>
      <c r="QQ132" s="1"/>
      <c r="QR132" s="1"/>
      <c r="QS132" s="1"/>
      <c r="QT132" s="1"/>
      <c r="QU132" s="1"/>
      <c r="QV132" s="1"/>
      <c r="QW132" s="1"/>
      <c r="QX132" s="1"/>
      <c r="QY132" s="1"/>
      <c r="QZ132" s="1"/>
      <c r="RA132" s="1"/>
      <c r="RB132" s="1"/>
      <c r="RC132" s="1"/>
      <c r="RD132" s="1"/>
      <c r="RE132" s="1"/>
      <c r="RF132" s="1"/>
      <c r="RG132" s="1"/>
      <c r="RH132" s="1"/>
      <c r="RI132" s="1"/>
      <c r="RJ132" s="1"/>
      <c r="RK132" s="1"/>
      <c r="RL132" s="1"/>
      <c r="RM132" s="1"/>
      <c r="RN132" s="1"/>
      <c r="RO132" s="1"/>
      <c r="RP132" s="1"/>
      <c r="RQ132" s="1"/>
      <c r="RR132" s="1"/>
      <c r="RS132" s="1"/>
      <c r="RT132" s="1"/>
      <c r="RU132" s="1"/>
      <c r="RV132" s="1"/>
      <c r="RW132" s="1"/>
      <c r="RX132" s="1"/>
      <c r="RY132" s="1"/>
      <c r="RZ132" s="1"/>
      <c r="SA132" s="1"/>
      <c r="SB132" s="1"/>
      <c r="SC132" s="1"/>
      <c r="SD132" s="1"/>
      <c r="SE132" s="1"/>
      <c r="SF132" s="1"/>
      <c r="SG132" s="1"/>
      <c r="SH132" s="1"/>
      <c r="SI132" s="1"/>
      <c r="SJ132" s="1"/>
      <c r="SK132" s="1"/>
      <c r="SL132" s="1"/>
      <c r="SM132" s="1"/>
      <c r="SN132" s="1"/>
      <c r="SO132" s="1"/>
      <c r="SP132" s="1"/>
      <c r="SQ132" s="1"/>
      <c r="SR132" s="1"/>
      <c r="SS132" s="1"/>
      <c r="ST132" s="1"/>
      <c r="SU132" s="1"/>
      <c r="SV132" s="1"/>
      <c r="SW132" s="1"/>
      <c r="SX132" s="1"/>
      <c r="SY132" s="1"/>
      <c r="SZ132" s="1"/>
      <c r="TA132" s="1"/>
      <c r="TB132" s="1"/>
      <c r="TC132" s="1"/>
      <c r="TD132" s="1"/>
      <c r="TE132" s="1"/>
      <c r="TF132" s="1"/>
      <c r="TG132" s="1"/>
      <c r="TH132" s="1"/>
      <c r="TI132" s="1"/>
      <c r="TJ132" s="1"/>
      <c r="TK132" s="1"/>
      <c r="TL132" s="1"/>
      <c r="TM132" s="1"/>
      <c r="TN132" s="1"/>
      <c r="TO132" s="1"/>
      <c r="TP132" s="1"/>
      <c r="TQ132" s="1"/>
      <c r="TR132" s="1"/>
      <c r="TS132" s="1"/>
      <c r="TT132" s="1"/>
      <c r="TU132" s="1"/>
      <c r="TV132" s="1"/>
      <c r="TW132" s="1"/>
      <c r="TX132" s="1"/>
      <c r="TY132" s="1"/>
      <c r="TZ132" s="1"/>
      <c r="UA132" s="1"/>
      <c r="UB132" s="1"/>
      <c r="UC132" s="1"/>
      <c r="UD132" s="1"/>
      <c r="UE132" s="1"/>
      <c r="UF132" s="1"/>
      <c r="UG132" s="1"/>
      <c r="UH132" s="1"/>
      <c r="UI132" s="1"/>
      <c r="UJ132" s="1"/>
      <c r="UK132" s="1"/>
      <c r="UL132" s="1"/>
      <c r="UM132" s="1"/>
      <c r="UN132" s="1"/>
      <c r="UO132" s="1"/>
      <c r="UP132" s="1"/>
      <c r="UQ132" s="1"/>
      <c r="UR132" s="1"/>
      <c r="US132" s="1"/>
      <c r="UT132" s="1"/>
      <c r="UU132" s="1"/>
      <c r="UV132" s="1"/>
      <c r="UW132" s="1"/>
      <c r="UX132" s="1"/>
      <c r="UY132" s="1"/>
      <c r="UZ132" s="1"/>
      <c r="VA132" s="1"/>
      <c r="VB132" s="1"/>
      <c r="VC132" s="1"/>
      <c r="VD132" s="1"/>
      <c r="VE132" s="1"/>
      <c r="VF132" s="1"/>
      <c r="VG132" s="1"/>
      <c r="VH132" s="1"/>
      <c r="VI132" s="1"/>
      <c r="VJ132" s="1"/>
      <c r="VK132" s="1"/>
      <c r="VL132" s="1"/>
      <c r="VM132" s="1"/>
      <c r="VN132" s="1"/>
      <c r="VO132" s="1"/>
      <c r="VP132" s="1"/>
      <c r="VQ132" s="1"/>
      <c r="VR132" s="1"/>
      <c r="VS132" s="1"/>
      <c r="VT132" s="1"/>
      <c r="VU132" s="1"/>
      <c r="VV132" s="1"/>
      <c r="VW132" s="1"/>
      <c r="VX132" s="1"/>
      <c r="VY132" s="1"/>
      <c r="VZ132" s="1"/>
      <c r="WA132" s="1"/>
      <c r="WB132" s="1"/>
      <c r="WC132" s="1"/>
      <c r="WD132" s="1"/>
      <c r="WE132" s="1"/>
      <c r="WF132" s="1"/>
      <c r="WG132" s="1"/>
      <c r="WH132" s="1"/>
      <c r="WI132" s="1"/>
      <c r="WJ132" s="1"/>
      <c r="WK132" s="1"/>
      <c r="WL132" s="1"/>
      <c r="WM132" s="1"/>
      <c r="WN132" s="1"/>
      <c r="WO132" s="1"/>
      <c r="WP132" s="1"/>
      <c r="WQ132" s="1"/>
      <c r="WR132" s="1"/>
      <c r="WS132" s="1"/>
      <c r="WT132" s="1"/>
      <c r="WU132" s="1"/>
      <c r="WV132" s="1"/>
      <c r="WW132" s="1"/>
      <c r="WX132" s="1"/>
      <c r="WY132" s="1"/>
      <c r="WZ132" s="1"/>
      <c r="XA132" s="1"/>
      <c r="XB132" s="1"/>
      <c r="XC132" s="1"/>
      <c r="XD132" s="1"/>
      <c r="XE132" s="1"/>
      <c r="XF132" s="1"/>
      <c r="XG132" s="1"/>
      <c r="XH132" s="1"/>
      <c r="XI132" s="1"/>
      <c r="XJ132" s="1"/>
      <c r="XK132" s="1"/>
      <c r="XL132" s="1"/>
      <c r="XM132" s="1"/>
      <c r="XN132" s="1"/>
      <c r="XO132" s="1"/>
      <c r="XP132" s="1"/>
      <c r="XQ132" s="1"/>
      <c r="XR132" s="1"/>
      <c r="XS132" s="1"/>
      <c r="XT132" s="1"/>
      <c r="XU132" s="1"/>
      <c r="XV132" s="1"/>
      <c r="XW132" s="1"/>
      <c r="XX132" s="1"/>
      <c r="XY132" s="1"/>
      <c r="XZ132" s="1"/>
      <c r="YA132" s="1"/>
      <c r="YB132" s="1"/>
      <c r="YC132" s="1"/>
      <c r="YD132" s="1"/>
      <c r="YE132" s="1"/>
      <c r="YF132" s="1"/>
      <c r="YG132" s="1"/>
      <c r="YH132" s="1"/>
      <c r="YI132" s="1"/>
      <c r="YJ132" s="1"/>
      <c r="YK132" s="1"/>
      <c r="YL132" s="1"/>
      <c r="YM132" s="1"/>
      <c r="YN132" s="1"/>
      <c r="YO132" s="1"/>
      <c r="YP132" s="1"/>
      <c r="YQ132" s="1"/>
      <c r="YR132" s="1"/>
      <c r="YS132" s="1"/>
      <c r="YT132" s="1"/>
      <c r="YU132" s="1"/>
      <c r="YV132" s="1"/>
      <c r="YW132" s="1"/>
      <c r="YX132" s="1"/>
      <c r="YY132" s="1"/>
      <c r="YZ132" s="1"/>
      <c r="ZA132" s="1"/>
      <c r="ZB132" s="1"/>
      <c r="ZC132" s="1"/>
      <c r="ZD132" s="1"/>
      <c r="ZE132" s="1"/>
      <c r="ZF132" s="1"/>
      <c r="ZG132" s="1"/>
      <c r="ZH132" s="1"/>
      <c r="ZI132" s="1"/>
      <c r="ZJ132" s="1"/>
      <c r="ZK132" s="1"/>
      <c r="ZL132" s="1"/>
      <c r="ZM132" s="1"/>
      <c r="ZN132" s="1"/>
      <c r="ZO132" s="1"/>
      <c r="ZP132" s="1"/>
      <c r="ZQ132" s="1"/>
      <c r="ZR132" s="1"/>
      <c r="ZS132" s="1"/>
      <c r="ZT132" s="1"/>
      <c r="ZU132" s="1"/>
      <c r="ZV132" s="1"/>
      <c r="ZW132" s="1"/>
      <c r="ZX132" s="1"/>
      <c r="ZY132" s="1"/>
      <c r="ZZ132" s="1"/>
      <c r="AAA132" s="1"/>
      <c r="AAB132" s="1"/>
      <c r="AAC132" s="1"/>
      <c r="AAD132" s="1"/>
      <c r="AAE132" s="1"/>
      <c r="AAF132" s="1"/>
      <c r="AAG132" s="1"/>
      <c r="AAH132" s="1"/>
      <c r="AAI132" s="1"/>
      <c r="AAJ132" s="1"/>
      <c r="AAK132" s="1"/>
      <c r="AAL132" s="1"/>
      <c r="AAM132" s="1"/>
      <c r="AAN132" s="1"/>
      <c r="AAO132" s="1"/>
      <c r="AAP132" s="1"/>
      <c r="AAQ132" s="1"/>
      <c r="AAR132" s="1"/>
      <c r="AAS132" s="1"/>
      <c r="AAT132" s="1"/>
      <c r="AAU132" s="1"/>
      <c r="AAV132" s="1"/>
      <c r="AAW132" s="1"/>
      <c r="AAX132" s="1"/>
      <c r="AAY132" s="1"/>
      <c r="AAZ132" s="1"/>
      <c r="ABA132" s="1"/>
      <c r="ABB132" s="1"/>
      <c r="ABC132" s="1"/>
      <c r="ABD132" s="1"/>
      <c r="ABE132" s="1"/>
      <c r="ABF132" s="1"/>
      <c r="ABG132" s="1"/>
      <c r="ABH132" s="1"/>
      <c r="ABI132" s="1"/>
      <c r="ABJ132" s="1"/>
      <c r="ABK132" s="1"/>
      <c r="ABL132" s="1"/>
      <c r="ABM132" s="1"/>
      <c r="ABN132" s="1"/>
      <c r="ABO132" s="1"/>
      <c r="ABP132" s="1"/>
      <c r="ABQ132" s="1"/>
      <c r="ABR132" s="1"/>
      <c r="ABS132" s="1"/>
      <c r="ABT132" s="1"/>
      <c r="ABU132" s="1"/>
      <c r="ABV132" s="1"/>
      <c r="ABW132" s="1"/>
      <c r="ABX132" s="1"/>
      <c r="ABY132" s="1"/>
      <c r="ABZ132" s="1"/>
      <c r="ACA132" s="1"/>
      <c r="ACB132" s="1"/>
      <c r="ACC132" s="1"/>
      <c r="ACD132" s="1"/>
      <c r="ACE132" s="1"/>
      <c r="ACF132" s="1"/>
      <c r="ACG132" s="1"/>
      <c r="ACH132" s="1"/>
      <c r="ACI132" s="1"/>
      <c r="ACJ132" s="1"/>
      <c r="ACK132" s="1"/>
      <c r="ACL132" s="1"/>
      <c r="ACM132" s="1"/>
      <c r="ACN132" s="1"/>
      <c r="ACO132" s="1"/>
      <c r="ACP132" s="1"/>
      <c r="ACQ132" s="1"/>
      <c r="ACR132" s="1"/>
      <c r="ACS132" s="1"/>
      <c r="ACT132" s="1"/>
      <c r="ACU132" s="1"/>
      <c r="ACV132" s="1"/>
      <c r="ACW132" s="1"/>
      <c r="ACX132" s="1"/>
      <c r="ACY132" s="1"/>
      <c r="ACZ132" s="1"/>
      <c r="ADA132" s="1"/>
      <c r="ADB132" s="1"/>
      <c r="ADC132" s="1"/>
      <c r="ADD132" s="1"/>
      <c r="ADE132" s="1"/>
      <c r="ADF132" s="1"/>
      <c r="ADG132" s="1"/>
      <c r="ADH132" s="1"/>
      <c r="ADI132" s="1"/>
      <c r="ADJ132" s="1"/>
      <c r="ADK132" s="1"/>
      <c r="ADL132" s="1"/>
      <c r="ADM132" s="1"/>
      <c r="ADN132" s="1"/>
      <c r="ADO132" s="1"/>
      <c r="ADP132" s="1"/>
      <c r="ADQ132" s="1"/>
      <c r="ADR132" s="1"/>
      <c r="ADS132" s="1"/>
      <c r="ADT132" s="1"/>
      <c r="ADU132" s="1"/>
      <c r="ADV132" s="1"/>
      <c r="ADW132" s="1"/>
      <c r="ADX132" s="1"/>
      <c r="ADY132" s="1"/>
      <c r="ADZ132" s="1"/>
      <c r="AEA132" s="1"/>
      <c r="AEB132" s="1"/>
      <c r="AEC132" s="1"/>
      <c r="AED132" s="1"/>
      <c r="AEE132" s="1"/>
      <c r="AEF132" s="1"/>
      <c r="AEG132" s="1"/>
      <c r="AEH132" s="1"/>
      <c r="AEI132" s="1"/>
      <c r="AEJ132" s="1"/>
    </row>
    <row r="133" spans="1:816" s="4" customFormat="1">
      <c r="A133" s="12" t="s">
        <v>126</v>
      </c>
      <c r="B133" s="11" t="s">
        <v>125</v>
      </c>
      <c r="C133" s="10" t="s">
        <v>1</v>
      </c>
      <c r="D133" s="9">
        <f t="shared" si="2"/>
        <v>5</v>
      </c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  <c r="AA133" s="7"/>
      <c r="AB133" s="7"/>
      <c r="AC133" s="7"/>
      <c r="AD133" s="7"/>
      <c r="AE133" s="7"/>
      <c r="AF133" s="7"/>
      <c r="AG133" s="7"/>
      <c r="AH133" s="8">
        <v>1</v>
      </c>
      <c r="AI133" s="8">
        <v>1</v>
      </c>
      <c r="AJ133" s="8">
        <v>1</v>
      </c>
      <c r="AK133" s="8">
        <v>1</v>
      </c>
      <c r="AL133" s="8">
        <v>1</v>
      </c>
      <c r="AM133" s="7"/>
      <c r="AN133" s="7"/>
      <c r="AO133" s="7"/>
      <c r="AP133" s="7"/>
      <c r="AQ133" s="7"/>
      <c r="AR133" s="6"/>
      <c r="AS133" s="6"/>
      <c r="AT133" s="6"/>
      <c r="AU133" s="6"/>
      <c r="AV133" s="6"/>
      <c r="AW133" s="6"/>
      <c r="AX133" s="6"/>
      <c r="AY133" s="6"/>
      <c r="AZ133" s="6"/>
      <c r="BA133" s="6"/>
      <c r="BB133" s="6"/>
      <c r="BC133" s="6"/>
      <c r="BD133" s="6"/>
      <c r="BE133" s="6"/>
      <c r="BF133" s="6"/>
      <c r="BG133" s="6"/>
      <c r="BH133" s="6"/>
      <c r="BI133" s="5"/>
      <c r="BJ133" s="1"/>
      <c r="BK133" s="1"/>
      <c r="BL133" s="1"/>
      <c r="BM133" s="1"/>
      <c r="BN133" s="1"/>
      <c r="BO133" s="1"/>
      <c r="BP133" s="1"/>
      <c r="BQ133" s="1"/>
      <c r="BR133" s="1"/>
      <c r="BS133" s="1"/>
      <c r="BT133" s="1"/>
      <c r="BU133" s="1"/>
      <c r="BV133" s="1"/>
      <c r="BW133" s="1"/>
      <c r="BX133" s="1"/>
      <c r="BY133" s="1"/>
      <c r="BZ133" s="1"/>
      <c r="CA133" s="1"/>
      <c r="CB133" s="1"/>
      <c r="CC133" s="1"/>
      <c r="CD133" s="1"/>
      <c r="CE133" s="1"/>
      <c r="CF133" s="1"/>
      <c r="CG133" s="1"/>
      <c r="CH133" s="1"/>
      <c r="CI133" s="1"/>
      <c r="CJ133" s="1"/>
      <c r="CK133" s="1"/>
      <c r="CL133" s="1"/>
      <c r="CM133" s="1"/>
      <c r="CN133" s="1"/>
      <c r="CO133" s="1"/>
      <c r="CP133" s="1"/>
      <c r="CQ133" s="1"/>
      <c r="CR133" s="1"/>
      <c r="CS133" s="1"/>
      <c r="CT133" s="1"/>
      <c r="CU133" s="1"/>
      <c r="CV133" s="1"/>
      <c r="CW133" s="1"/>
      <c r="CX133" s="1"/>
      <c r="CY133" s="1"/>
      <c r="CZ133" s="1"/>
      <c r="DA133" s="1"/>
      <c r="DB133" s="1"/>
      <c r="DC133" s="1"/>
      <c r="DD133" s="1"/>
      <c r="DE133" s="1"/>
      <c r="DF133" s="1"/>
      <c r="DG133" s="1"/>
      <c r="DH133" s="1"/>
      <c r="DI133" s="1"/>
      <c r="DJ133" s="1"/>
      <c r="DK133" s="1"/>
      <c r="DL133" s="1"/>
      <c r="DM133" s="1"/>
      <c r="DN133" s="1"/>
      <c r="DO133" s="1"/>
      <c r="DP133" s="1"/>
      <c r="DQ133" s="1"/>
      <c r="DR133" s="1"/>
      <c r="DS133" s="1"/>
      <c r="DT133" s="1"/>
      <c r="DU133" s="1"/>
      <c r="DV133" s="1"/>
      <c r="DW133" s="1"/>
      <c r="DX133" s="1"/>
      <c r="DY133" s="1"/>
      <c r="DZ133" s="1"/>
      <c r="EA133" s="1"/>
      <c r="EB133" s="1"/>
      <c r="EC133" s="1"/>
      <c r="ED133" s="1"/>
      <c r="EE133" s="1"/>
      <c r="EF133" s="1"/>
      <c r="EG133" s="1"/>
      <c r="EH133" s="1"/>
      <c r="EI133" s="1"/>
      <c r="EJ133" s="1"/>
      <c r="EK133" s="1"/>
      <c r="EL133" s="1"/>
      <c r="EM133" s="1"/>
      <c r="EN133" s="1"/>
      <c r="EO133" s="1"/>
      <c r="EP133" s="1"/>
      <c r="EQ133" s="1"/>
      <c r="ER133" s="1"/>
      <c r="ES133" s="1"/>
      <c r="ET133" s="1"/>
      <c r="EU133" s="1"/>
      <c r="EV133" s="1"/>
      <c r="EW133" s="1"/>
      <c r="EX133" s="1"/>
      <c r="EY133" s="1"/>
      <c r="EZ133" s="1"/>
      <c r="FA133" s="1"/>
      <c r="FB133" s="1"/>
      <c r="FC133" s="1"/>
      <c r="FD133" s="1"/>
      <c r="FE133" s="1"/>
      <c r="FF133" s="1"/>
      <c r="FG133" s="1"/>
      <c r="FH133" s="1"/>
      <c r="FI133" s="1"/>
      <c r="FJ133" s="1"/>
      <c r="FK133" s="1"/>
      <c r="FL133" s="1"/>
      <c r="FM133" s="1"/>
      <c r="FN133" s="1"/>
      <c r="FO133" s="1"/>
      <c r="FP133" s="1"/>
      <c r="FQ133" s="1"/>
      <c r="FR133" s="1"/>
      <c r="FS133" s="1"/>
      <c r="FT133" s="1"/>
      <c r="FU133" s="1"/>
      <c r="FV133" s="1"/>
      <c r="FW133" s="1"/>
      <c r="FX133" s="1"/>
      <c r="FY133" s="1"/>
      <c r="FZ133" s="1"/>
      <c r="GA133" s="1"/>
      <c r="GB133" s="1"/>
      <c r="GC133" s="1"/>
      <c r="GD133" s="1"/>
      <c r="GE133" s="1"/>
      <c r="GF133" s="1"/>
      <c r="GG133" s="1"/>
      <c r="GH133" s="1"/>
      <c r="GI133" s="1"/>
      <c r="GJ133" s="1"/>
      <c r="GK133" s="1"/>
      <c r="GL133" s="1"/>
      <c r="GM133" s="1"/>
      <c r="GN133" s="1"/>
      <c r="GO133" s="1"/>
      <c r="GP133" s="1"/>
      <c r="GQ133" s="1"/>
      <c r="GR133" s="1"/>
      <c r="GS133" s="1"/>
      <c r="GT133" s="1"/>
      <c r="GU133" s="1"/>
      <c r="GV133" s="1"/>
      <c r="GW133" s="1"/>
      <c r="GX133" s="1"/>
      <c r="GY133" s="1"/>
      <c r="GZ133" s="1"/>
      <c r="HA133" s="1"/>
      <c r="HB133" s="1"/>
      <c r="HC133" s="1"/>
      <c r="HD133" s="1"/>
      <c r="HE133" s="1"/>
      <c r="HF133" s="1"/>
      <c r="HG133" s="1"/>
      <c r="HH133" s="1"/>
      <c r="HI133" s="1"/>
      <c r="HJ133" s="1"/>
      <c r="HK133" s="1"/>
      <c r="HL133" s="1"/>
      <c r="HM133" s="1"/>
      <c r="HN133" s="1"/>
      <c r="HO133" s="1"/>
      <c r="HP133" s="1"/>
      <c r="HQ133" s="1"/>
      <c r="HR133" s="1"/>
      <c r="HS133" s="1"/>
      <c r="HT133" s="1"/>
      <c r="HU133" s="1"/>
      <c r="HV133" s="1"/>
      <c r="HW133" s="1"/>
      <c r="HX133" s="1"/>
      <c r="HY133" s="1"/>
      <c r="HZ133" s="1"/>
      <c r="IA133" s="1"/>
      <c r="IB133" s="1"/>
      <c r="IC133" s="1"/>
      <c r="ID133" s="1"/>
      <c r="IE133" s="1"/>
      <c r="IF133" s="1"/>
      <c r="IG133" s="1"/>
      <c r="IH133" s="1"/>
      <c r="II133" s="1"/>
      <c r="IJ133" s="1"/>
      <c r="IK133" s="1"/>
      <c r="IL133" s="1"/>
      <c r="IM133" s="1"/>
      <c r="IN133" s="1"/>
      <c r="IO133" s="1"/>
      <c r="IP133" s="1"/>
      <c r="IQ133" s="1"/>
      <c r="IR133" s="1"/>
      <c r="IS133" s="1"/>
      <c r="IT133" s="1"/>
      <c r="IU133" s="1"/>
      <c r="IV133" s="1"/>
      <c r="IW133" s="1"/>
      <c r="IX133" s="1"/>
      <c r="IY133" s="1"/>
      <c r="IZ133" s="1"/>
      <c r="JA133" s="1"/>
      <c r="JB133" s="1"/>
      <c r="JC133" s="1"/>
      <c r="JD133" s="1"/>
      <c r="JE133" s="1"/>
      <c r="JF133" s="1"/>
      <c r="JG133" s="1"/>
      <c r="JH133" s="1"/>
      <c r="JI133" s="1"/>
      <c r="JJ133" s="1"/>
      <c r="JK133" s="1"/>
      <c r="JL133" s="1"/>
      <c r="JM133" s="1"/>
      <c r="JN133" s="1"/>
      <c r="JO133" s="1"/>
      <c r="JP133" s="1"/>
      <c r="JQ133" s="1"/>
      <c r="JR133" s="1"/>
      <c r="JS133" s="1"/>
      <c r="JT133" s="1"/>
      <c r="JU133" s="1"/>
      <c r="JV133" s="1"/>
      <c r="JW133" s="1"/>
      <c r="JX133" s="1"/>
      <c r="JY133" s="1"/>
      <c r="JZ133" s="1"/>
      <c r="KA133" s="1"/>
      <c r="KB133" s="1"/>
      <c r="KC133" s="1"/>
      <c r="KD133" s="1"/>
      <c r="KE133" s="1"/>
      <c r="KF133" s="1"/>
      <c r="KG133" s="1"/>
      <c r="KH133" s="1"/>
      <c r="KI133" s="1"/>
      <c r="KJ133" s="1"/>
      <c r="KK133" s="1"/>
      <c r="KL133" s="1"/>
      <c r="KM133" s="1"/>
      <c r="KN133" s="1"/>
      <c r="KO133" s="1"/>
      <c r="KP133" s="1"/>
      <c r="KQ133" s="1"/>
      <c r="KR133" s="1"/>
      <c r="KS133" s="1"/>
      <c r="KT133" s="1"/>
      <c r="KU133" s="1"/>
      <c r="KV133" s="1"/>
      <c r="KW133" s="1"/>
      <c r="KX133" s="1"/>
      <c r="KY133" s="1"/>
      <c r="KZ133" s="1"/>
      <c r="LA133" s="1"/>
      <c r="LB133" s="1"/>
      <c r="LC133" s="1"/>
      <c r="LD133" s="1"/>
      <c r="LE133" s="1"/>
      <c r="LF133" s="1"/>
      <c r="LG133" s="1"/>
      <c r="LH133" s="1"/>
      <c r="LI133" s="1"/>
      <c r="LJ133" s="1"/>
      <c r="LK133" s="1"/>
      <c r="LL133" s="1"/>
      <c r="LM133" s="1"/>
      <c r="LN133" s="1"/>
      <c r="LO133" s="1"/>
      <c r="LP133" s="1"/>
      <c r="LQ133" s="1"/>
      <c r="LR133" s="1"/>
      <c r="LS133" s="1"/>
      <c r="LT133" s="1"/>
      <c r="LU133" s="1"/>
      <c r="LV133" s="1"/>
      <c r="LW133" s="1"/>
      <c r="LX133" s="1"/>
      <c r="LY133" s="1"/>
      <c r="LZ133" s="1"/>
      <c r="MA133" s="1"/>
      <c r="MB133" s="1"/>
      <c r="MC133" s="1"/>
      <c r="MD133" s="1"/>
      <c r="ME133" s="1"/>
      <c r="MF133" s="1"/>
      <c r="MG133" s="1"/>
      <c r="MH133" s="1"/>
      <c r="MI133" s="1"/>
      <c r="MJ133" s="1"/>
      <c r="MK133" s="1"/>
      <c r="ML133" s="1"/>
      <c r="MM133" s="1"/>
      <c r="MN133" s="1"/>
      <c r="MO133" s="1"/>
      <c r="MP133" s="1"/>
      <c r="MQ133" s="1"/>
      <c r="MR133" s="1"/>
      <c r="MS133" s="1"/>
      <c r="MT133" s="1"/>
      <c r="MU133" s="1"/>
      <c r="MV133" s="1"/>
      <c r="MW133" s="1"/>
      <c r="MX133" s="1"/>
      <c r="MY133" s="1"/>
      <c r="MZ133" s="1"/>
      <c r="NA133" s="1"/>
      <c r="NB133" s="1"/>
      <c r="NC133" s="1"/>
      <c r="ND133" s="1"/>
      <c r="NE133" s="1"/>
      <c r="NF133" s="1"/>
      <c r="NG133" s="1"/>
      <c r="NH133" s="1"/>
      <c r="NI133" s="1"/>
      <c r="NJ133" s="1"/>
      <c r="NK133" s="1"/>
      <c r="NL133" s="1"/>
      <c r="NM133" s="1"/>
      <c r="NN133" s="1"/>
      <c r="NO133" s="1"/>
      <c r="NP133" s="1"/>
      <c r="NQ133" s="1"/>
      <c r="NR133" s="1"/>
      <c r="NS133" s="1"/>
      <c r="NT133" s="1"/>
      <c r="NU133" s="1"/>
      <c r="NV133" s="1"/>
      <c r="NW133" s="1"/>
      <c r="NX133" s="1"/>
      <c r="NY133" s="1"/>
      <c r="NZ133" s="1"/>
      <c r="OA133" s="1"/>
      <c r="OB133" s="1"/>
      <c r="OC133" s="1"/>
      <c r="OD133" s="1"/>
      <c r="OE133" s="1"/>
      <c r="OF133" s="1"/>
      <c r="OG133" s="1"/>
      <c r="OH133" s="1"/>
      <c r="OI133" s="1"/>
      <c r="OJ133" s="1"/>
      <c r="OK133" s="1"/>
      <c r="OL133" s="1"/>
      <c r="OM133" s="1"/>
      <c r="ON133" s="1"/>
      <c r="OO133" s="1"/>
      <c r="OP133" s="1"/>
      <c r="OQ133" s="1"/>
      <c r="OR133" s="1"/>
      <c r="OS133" s="1"/>
      <c r="OT133" s="1"/>
      <c r="OU133" s="1"/>
      <c r="OV133" s="1"/>
      <c r="OW133" s="1"/>
      <c r="OX133" s="1"/>
      <c r="OY133" s="1"/>
      <c r="OZ133" s="1"/>
      <c r="PA133" s="1"/>
      <c r="PB133" s="1"/>
      <c r="PC133" s="1"/>
      <c r="PD133" s="1"/>
      <c r="PE133" s="1"/>
      <c r="PF133" s="1"/>
      <c r="PG133" s="1"/>
      <c r="PH133" s="1"/>
      <c r="PI133" s="1"/>
      <c r="PJ133" s="1"/>
      <c r="PK133" s="1"/>
      <c r="PL133" s="1"/>
      <c r="PM133" s="1"/>
      <c r="PN133" s="1"/>
      <c r="PO133" s="1"/>
      <c r="PP133" s="1"/>
      <c r="PQ133" s="1"/>
      <c r="PR133" s="1"/>
      <c r="PS133" s="1"/>
      <c r="PT133" s="1"/>
      <c r="PU133" s="1"/>
      <c r="PV133" s="1"/>
      <c r="PW133" s="1"/>
      <c r="PX133" s="1"/>
      <c r="PY133" s="1"/>
      <c r="PZ133" s="1"/>
      <c r="QA133" s="1"/>
      <c r="QB133" s="1"/>
      <c r="QC133" s="1"/>
      <c r="QD133" s="1"/>
      <c r="QE133" s="1"/>
      <c r="QF133" s="1"/>
      <c r="QG133" s="1"/>
      <c r="QH133" s="1"/>
      <c r="QI133" s="1"/>
      <c r="QJ133" s="1"/>
      <c r="QK133" s="1"/>
      <c r="QL133" s="1"/>
      <c r="QM133" s="1"/>
      <c r="QN133" s="1"/>
      <c r="QO133" s="1"/>
      <c r="QP133" s="1"/>
      <c r="QQ133" s="1"/>
      <c r="QR133" s="1"/>
      <c r="QS133" s="1"/>
      <c r="QT133" s="1"/>
      <c r="QU133" s="1"/>
      <c r="QV133" s="1"/>
      <c r="QW133" s="1"/>
      <c r="QX133" s="1"/>
      <c r="QY133" s="1"/>
      <c r="QZ133" s="1"/>
      <c r="RA133" s="1"/>
      <c r="RB133" s="1"/>
      <c r="RC133" s="1"/>
      <c r="RD133" s="1"/>
      <c r="RE133" s="1"/>
      <c r="RF133" s="1"/>
      <c r="RG133" s="1"/>
      <c r="RH133" s="1"/>
      <c r="RI133" s="1"/>
      <c r="RJ133" s="1"/>
      <c r="RK133" s="1"/>
      <c r="RL133" s="1"/>
      <c r="RM133" s="1"/>
      <c r="RN133" s="1"/>
      <c r="RO133" s="1"/>
      <c r="RP133" s="1"/>
      <c r="RQ133" s="1"/>
      <c r="RR133" s="1"/>
      <c r="RS133" s="1"/>
      <c r="RT133" s="1"/>
      <c r="RU133" s="1"/>
      <c r="RV133" s="1"/>
      <c r="RW133" s="1"/>
      <c r="RX133" s="1"/>
      <c r="RY133" s="1"/>
      <c r="RZ133" s="1"/>
      <c r="SA133" s="1"/>
      <c r="SB133" s="1"/>
      <c r="SC133" s="1"/>
      <c r="SD133" s="1"/>
      <c r="SE133" s="1"/>
      <c r="SF133" s="1"/>
      <c r="SG133" s="1"/>
      <c r="SH133" s="1"/>
      <c r="SI133" s="1"/>
      <c r="SJ133" s="1"/>
      <c r="SK133" s="1"/>
      <c r="SL133" s="1"/>
      <c r="SM133" s="1"/>
      <c r="SN133" s="1"/>
      <c r="SO133" s="1"/>
      <c r="SP133" s="1"/>
      <c r="SQ133" s="1"/>
      <c r="SR133" s="1"/>
      <c r="SS133" s="1"/>
      <c r="ST133" s="1"/>
      <c r="SU133" s="1"/>
      <c r="SV133" s="1"/>
      <c r="SW133" s="1"/>
      <c r="SX133" s="1"/>
      <c r="SY133" s="1"/>
      <c r="SZ133" s="1"/>
      <c r="TA133" s="1"/>
      <c r="TB133" s="1"/>
      <c r="TC133" s="1"/>
      <c r="TD133" s="1"/>
      <c r="TE133" s="1"/>
      <c r="TF133" s="1"/>
      <c r="TG133" s="1"/>
      <c r="TH133" s="1"/>
      <c r="TI133" s="1"/>
      <c r="TJ133" s="1"/>
      <c r="TK133" s="1"/>
      <c r="TL133" s="1"/>
      <c r="TM133" s="1"/>
      <c r="TN133" s="1"/>
      <c r="TO133" s="1"/>
      <c r="TP133" s="1"/>
      <c r="TQ133" s="1"/>
      <c r="TR133" s="1"/>
      <c r="TS133" s="1"/>
      <c r="TT133" s="1"/>
      <c r="TU133" s="1"/>
      <c r="TV133" s="1"/>
      <c r="TW133" s="1"/>
      <c r="TX133" s="1"/>
      <c r="TY133" s="1"/>
      <c r="TZ133" s="1"/>
      <c r="UA133" s="1"/>
      <c r="UB133" s="1"/>
      <c r="UC133" s="1"/>
      <c r="UD133" s="1"/>
      <c r="UE133" s="1"/>
      <c r="UF133" s="1"/>
      <c r="UG133" s="1"/>
      <c r="UH133" s="1"/>
      <c r="UI133" s="1"/>
      <c r="UJ133" s="1"/>
      <c r="UK133" s="1"/>
      <c r="UL133" s="1"/>
      <c r="UM133" s="1"/>
      <c r="UN133" s="1"/>
      <c r="UO133" s="1"/>
      <c r="UP133" s="1"/>
      <c r="UQ133" s="1"/>
      <c r="UR133" s="1"/>
      <c r="US133" s="1"/>
      <c r="UT133" s="1"/>
      <c r="UU133" s="1"/>
      <c r="UV133" s="1"/>
      <c r="UW133" s="1"/>
      <c r="UX133" s="1"/>
      <c r="UY133" s="1"/>
      <c r="UZ133" s="1"/>
      <c r="VA133" s="1"/>
      <c r="VB133" s="1"/>
      <c r="VC133" s="1"/>
      <c r="VD133" s="1"/>
      <c r="VE133" s="1"/>
      <c r="VF133" s="1"/>
      <c r="VG133" s="1"/>
      <c r="VH133" s="1"/>
      <c r="VI133" s="1"/>
      <c r="VJ133" s="1"/>
      <c r="VK133" s="1"/>
      <c r="VL133" s="1"/>
      <c r="VM133" s="1"/>
      <c r="VN133" s="1"/>
      <c r="VO133" s="1"/>
      <c r="VP133" s="1"/>
      <c r="VQ133" s="1"/>
      <c r="VR133" s="1"/>
      <c r="VS133" s="1"/>
      <c r="VT133" s="1"/>
      <c r="VU133" s="1"/>
      <c r="VV133" s="1"/>
      <c r="VW133" s="1"/>
      <c r="VX133" s="1"/>
      <c r="VY133" s="1"/>
      <c r="VZ133" s="1"/>
      <c r="WA133" s="1"/>
      <c r="WB133" s="1"/>
      <c r="WC133" s="1"/>
      <c r="WD133" s="1"/>
      <c r="WE133" s="1"/>
      <c r="WF133" s="1"/>
      <c r="WG133" s="1"/>
      <c r="WH133" s="1"/>
      <c r="WI133" s="1"/>
      <c r="WJ133" s="1"/>
      <c r="WK133" s="1"/>
      <c r="WL133" s="1"/>
      <c r="WM133" s="1"/>
      <c r="WN133" s="1"/>
      <c r="WO133" s="1"/>
      <c r="WP133" s="1"/>
      <c r="WQ133" s="1"/>
      <c r="WR133" s="1"/>
      <c r="WS133" s="1"/>
      <c r="WT133" s="1"/>
      <c r="WU133" s="1"/>
      <c r="WV133" s="1"/>
      <c r="WW133" s="1"/>
      <c r="WX133" s="1"/>
      <c r="WY133" s="1"/>
      <c r="WZ133" s="1"/>
      <c r="XA133" s="1"/>
      <c r="XB133" s="1"/>
      <c r="XC133" s="1"/>
      <c r="XD133" s="1"/>
      <c r="XE133" s="1"/>
      <c r="XF133" s="1"/>
      <c r="XG133" s="1"/>
      <c r="XH133" s="1"/>
      <c r="XI133" s="1"/>
      <c r="XJ133" s="1"/>
      <c r="XK133" s="1"/>
      <c r="XL133" s="1"/>
      <c r="XM133" s="1"/>
      <c r="XN133" s="1"/>
      <c r="XO133" s="1"/>
      <c r="XP133" s="1"/>
      <c r="XQ133" s="1"/>
      <c r="XR133" s="1"/>
      <c r="XS133" s="1"/>
      <c r="XT133" s="1"/>
      <c r="XU133" s="1"/>
      <c r="XV133" s="1"/>
      <c r="XW133" s="1"/>
      <c r="XX133" s="1"/>
      <c r="XY133" s="1"/>
      <c r="XZ133" s="1"/>
      <c r="YA133" s="1"/>
      <c r="YB133" s="1"/>
      <c r="YC133" s="1"/>
      <c r="YD133" s="1"/>
      <c r="YE133" s="1"/>
      <c r="YF133" s="1"/>
      <c r="YG133" s="1"/>
      <c r="YH133" s="1"/>
      <c r="YI133" s="1"/>
      <c r="YJ133" s="1"/>
      <c r="YK133" s="1"/>
      <c r="YL133" s="1"/>
      <c r="YM133" s="1"/>
      <c r="YN133" s="1"/>
      <c r="YO133" s="1"/>
      <c r="YP133" s="1"/>
      <c r="YQ133" s="1"/>
      <c r="YR133" s="1"/>
      <c r="YS133" s="1"/>
      <c r="YT133" s="1"/>
      <c r="YU133" s="1"/>
      <c r="YV133" s="1"/>
      <c r="YW133" s="1"/>
      <c r="YX133" s="1"/>
      <c r="YY133" s="1"/>
      <c r="YZ133" s="1"/>
      <c r="ZA133" s="1"/>
      <c r="ZB133" s="1"/>
      <c r="ZC133" s="1"/>
      <c r="ZD133" s="1"/>
      <c r="ZE133" s="1"/>
      <c r="ZF133" s="1"/>
      <c r="ZG133" s="1"/>
      <c r="ZH133" s="1"/>
      <c r="ZI133" s="1"/>
      <c r="ZJ133" s="1"/>
      <c r="ZK133" s="1"/>
      <c r="ZL133" s="1"/>
      <c r="ZM133" s="1"/>
      <c r="ZN133" s="1"/>
      <c r="ZO133" s="1"/>
      <c r="ZP133" s="1"/>
      <c r="ZQ133" s="1"/>
      <c r="ZR133" s="1"/>
      <c r="ZS133" s="1"/>
      <c r="ZT133" s="1"/>
      <c r="ZU133" s="1"/>
      <c r="ZV133" s="1"/>
      <c r="ZW133" s="1"/>
      <c r="ZX133" s="1"/>
      <c r="ZY133" s="1"/>
      <c r="ZZ133" s="1"/>
      <c r="AAA133" s="1"/>
      <c r="AAB133" s="1"/>
      <c r="AAC133" s="1"/>
      <c r="AAD133" s="1"/>
      <c r="AAE133" s="1"/>
      <c r="AAF133" s="1"/>
      <c r="AAG133" s="1"/>
      <c r="AAH133" s="1"/>
      <c r="AAI133" s="1"/>
      <c r="AAJ133" s="1"/>
      <c r="AAK133" s="1"/>
      <c r="AAL133" s="1"/>
      <c r="AAM133" s="1"/>
      <c r="AAN133" s="1"/>
      <c r="AAO133" s="1"/>
      <c r="AAP133" s="1"/>
      <c r="AAQ133" s="1"/>
      <c r="AAR133" s="1"/>
      <c r="AAS133" s="1"/>
      <c r="AAT133" s="1"/>
      <c r="AAU133" s="1"/>
      <c r="AAV133" s="1"/>
      <c r="AAW133" s="1"/>
      <c r="AAX133" s="1"/>
      <c r="AAY133" s="1"/>
      <c r="AAZ133" s="1"/>
      <c r="ABA133" s="1"/>
      <c r="ABB133" s="1"/>
      <c r="ABC133" s="1"/>
      <c r="ABD133" s="1"/>
      <c r="ABE133" s="1"/>
      <c r="ABF133" s="1"/>
      <c r="ABG133" s="1"/>
      <c r="ABH133" s="1"/>
      <c r="ABI133" s="1"/>
      <c r="ABJ133" s="1"/>
      <c r="ABK133" s="1"/>
      <c r="ABL133" s="1"/>
      <c r="ABM133" s="1"/>
      <c r="ABN133" s="1"/>
      <c r="ABO133" s="1"/>
      <c r="ABP133" s="1"/>
      <c r="ABQ133" s="1"/>
      <c r="ABR133" s="1"/>
      <c r="ABS133" s="1"/>
      <c r="ABT133" s="1"/>
      <c r="ABU133" s="1"/>
      <c r="ABV133" s="1"/>
      <c r="ABW133" s="1"/>
      <c r="ABX133" s="1"/>
      <c r="ABY133" s="1"/>
      <c r="ABZ133" s="1"/>
      <c r="ACA133" s="1"/>
      <c r="ACB133" s="1"/>
      <c r="ACC133" s="1"/>
      <c r="ACD133" s="1"/>
      <c r="ACE133" s="1"/>
      <c r="ACF133" s="1"/>
      <c r="ACG133" s="1"/>
      <c r="ACH133" s="1"/>
      <c r="ACI133" s="1"/>
      <c r="ACJ133" s="1"/>
      <c r="ACK133" s="1"/>
      <c r="ACL133" s="1"/>
      <c r="ACM133" s="1"/>
      <c r="ACN133" s="1"/>
      <c r="ACO133" s="1"/>
      <c r="ACP133" s="1"/>
      <c r="ACQ133" s="1"/>
      <c r="ACR133" s="1"/>
      <c r="ACS133" s="1"/>
      <c r="ACT133" s="1"/>
      <c r="ACU133" s="1"/>
      <c r="ACV133" s="1"/>
      <c r="ACW133" s="1"/>
      <c r="ACX133" s="1"/>
      <c r="ACY133" s="1"/>
      <c r="ACZ133" s="1"/>
      <c r="ADA133" s="1"/>
      <c r="ADB133" s="1"/>
      <c r="ADC133" s="1"/>
      <c r="ADD133" s="1"/>
      <c r="ADE133" s="1"/>
      <c r="ADF133" s="1"/>
      <c r="ADG133" s="1"/>
      <c r="ADH133" s="1"/>
      <c r="ADI133" s="1"/>
      <c r="ADJ133" s="1"/>
      <c r="ADK133" s="1"/>
      <c r="ADL133" s="1"/>
      <c r="ADM133" s="1"/>
      <c r="ADN133" s="1"/>
      <c r="ADO133" s="1"/>
      <c r="ADP133" s="1"/>
      <c r="ADQ133" s="1"/>
      <c r="ADR133" s="1"/>
      <c r="ADS133" s="1"/>
      <c r="ADT133" s="1"/>
      <c r="ADU133" s="1"/>
      <c r="ADV133" s="1"/>
      <c r="ADW133" s="1"/>
      <c r="ADX133" s="1"/>
      <c r="ADY133" s="1"/>
      <c r="ADZ133" s="1"/>
      <c r="AEA133" s="1"/>
      <c r="AEB133" s="1"/>
      <c r="AEC133" s="1"/>
      <c r="AED133" s="1"/>
      <c r="AEE133" s="1"/>
      <c r="AEF133" s="1"/>
      <c r="AEG133" s="1"/>
      <c r="AEH133" s="1"/>
      <c r="AEI133" s="1"/>
      <c r="AEJ133" s="1"/>
    </row>
    <row r="134" spans="1:816" s="4" customFormat="1">
      <c r="A134" s="12" t="s">
        <v>124</v>
      </c>
      <c r="B134" s="11" t="s">
        <v>123</v>
      </c>
      <c r="C134" s="10" t="s">
        <v>1</v>
      </c>
      <c r="D134" s="9">
        <f t="shared" si="2"/>
        <v>5</v>
      </c>
      <c r="E134" s="7"/>
      <c r="F134" s="7"/>
      <c r="G134" s="7"/>
      <c r="H134" s="7"/>
      <c r="I134" s="7"/>
      <c r="J134" s="7"/>
      <c r="K134" s="7"/>
      <c r="L134" s="7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/>
      <c r="AA134" s="7"/>
      <c r="AB134" s="7"/>
      <c r="AC134" s="7"/>
      <c r="AD134" s="7"/>
      <c r="AE134" s="7"/>
      <c r="AF134" s="7"/>
      <c r="AG134" s="7"/>
      <c r="AH134" s="8">
        <v>1</v>
      </c>
      <c r="AI134" s="8">
        <v>1</v>
      </c>
      <c r="AJ134" s="8">
        <v>1</v>
      </c>
      <c r="AK134" s="8">
        <v>1</v>
      </c>
      <c r="AL134" s="8">
        <v>1</v>
      </c>
      <c r="AM134" s="7"/>
      <c r="AN134" s="7"/>
      <c r="AO134" s="7"/>
      <c r="AP134" s="7"/>
      <c r="AQ134" s="7"/>
      <c r="AR134" s="6"/>
      <c r="AS134" s="6"/>
      <c r="AT134" s="6"/>
      <c r="AU134" s="6"/>
      <c r="AV134" s="6"/>
      <c r="AW134" s="6"/>
      <c r="AX134" s="6"/>
      <c r="AY134" s="6"/>
      <c r="AZ134" s="6"/>
      <c r="BA134" s="6"/>
      <c r="BB134" s="6"/>
      <c r="BC134" s="6"/>
      <c r="BD134" s="6"/>
      <c r="BE134" s="6"/>
      <c r="BF134" s="6"/>
      <c r="BG134" s="6"/>
      <c r="BH134" s="6"/>
      <c r="BI134" s="5"/>
      <c r="BJ134" s="1"/>
      <c r="BK134" s="1"/>
      <c r="BL134" s="1"/>
      <c r="BM134" s="1"/>
      <c r="BN134" s="1"/>
      <c r="BO134" s="1"/>
      <c r="BP134" s="1"/>
      <c r="BQ134" s="1"/>
      <c r="BR134" s="1"/>
      <c r="BS134" s="1"/>
      <c r="BT134" s="1"/>
      <c r="BU134" s="1"/>
      <c r="BV134" s="1"/>
      <c r="BW134" s="1"/>
      <c r="BX134" s="1"/>
      <c r="BY134" s="1"/>
      <c r="BZ134" s="1"/>
      <c r="CA134" s="1"/>
      <c r="CB134" s="1"/>
      <c r="CC134" s="1"/>
      <c r="CD134" s="1"/>
      <c r="CE134" s="1"/>
      <c r="CF134" s="1"/>
      <c r="CG134" s="1"/>
      <c r="CH134" s="1"/>
      <c r="CI134" s="1"/>
      <c r="CJ134" s="1"/>
      <c r="CK134" s="1"/>
      <c r="CL134" s="1"/>
      <c r="CM134" s="1"/>
      <c r="CN134" s="1"/>
      <c r="CO134" s="1"/>
      <c r="CP134" s="1"/>
      <c r="CQ134" s="1"/>
      <c r="CR134" s="1"/>
      <c r="CS134" s="1"/>
      <c r="CT134" s="1"/>
      <c r="CU134" s="1"/>
      <c r="CV134" s="1"/>
      <c r="CW134" s="1"/>
      <c r="CX134" s="1"/>
      <c r="CY134" s="1"/>
      <c r="CZ134" s="1"/>
      <c r="DA134" s="1"/>
      <c r="DB134" s="1"/>
      <c r="DC134" s="1"/>
      <c r="DD134" s="1"/>
      <c r="DE134" s="1"/>
      <c r="DF134" s="1"/>
      <c r="DG134" s="1"/>
      <c r="DH134" s="1"/>
      <c r="DI134" s="1"/>
      <c r="DJ134" s="1"/>
      <c r="DK134" s="1"/>
      <c r="DL134" s="1"/>
      <c r="DM134" s="1"/>
      <c r="DN134" s="1"/>
      <c r="DO134" s="1"/>
      <c r="DP134" s="1"/>
      <c r="DQ134" s="1"/>
      <c r="DR134" s="1"/>
      <c r="DS134" s="1"/>
      <c r="DT134" s="1"/>
      <c r="DU134" s="1"/>
      <c r="DV134" s="1"/>
      <c r="DW134" s="1"/>
      <c r="DX134" s="1"/>
      <c r="DY134" s="1"/>
      <c r="DZ134" s="1"/>
      <c r="EA134" s="1"/>
      <c r="EB134" s="1"/>
      <c r="EC134" s="1"/>
      <c r="ED134" s="1"/>
      <c r="EE134" s="1"/>
      <c r="EF134" s="1"/>
      <c r="EG134" s="1"/>
      <c r="EH134" s="1"/>
      <c r="EI134" s="1"/>
      <c r="EJ134" s="1"/>
      <c r="EK134" s="1"/>
      <c r="EL134" s="1"/>
      <c r="EM134" s="1"/>
      <c r="EN134" s="1"/>
      <c r="EO134" s="1"/>
      <c r="EP134" s="1"/>
      <c r="EQ134" s="1"/>
      <c r="ER134" s="1"/>
      <c r="ES134" s="1"/>
      <c r="ET134" s="1"/>
      <c r="EU134" s="1"/>
      <c r="EV134" s="1"/>
      <c r="EW134" s="1"/>
      <c r="EX134" s="1"/>
      <c r="EY134" s="1"/>
      <c r="EZ134" s="1"/>
      <c r="FA134" s="1"/>
      <c r="FB134" s="1"/>
      <c r="FC134" s="1"/>
      <c r="FD134" s="1"/>
      <c r="FE134" s="1"/>
      <c r="FF134" s="1"/>
      <c r="FG134" s="1"/>
      <c r="FH134" s="1"/>
      <c r="FI134" s="1"/>
      <c r="FJ134" s="1"/>
      <c r="FK134" s="1"/>
      <c r="FL134" s="1"/>
      <c r="FM134" s="1"/>
      <c r="FN134" s="1"/>
      <c r="FO134" s="1"/>
      <c r="FP134" s="1"/>
      <c r="FQ134" s="1"/>
      <c r="FR134" s="1"/>
      <c r="FS134" s="1"/>
      <c r="FT134" s="1"/>
      <c r="FU134" s="1"/>
      <c r="FV134" s="1"/>
      <c r="FW134" s="1"/>
      <c r="FX134" s="1"/>
      <c r="FY134" s="1"/>
      <c r="FZ134" s="1"/>
      <c r="GA134" s="1"/>
      <c r="GB134" s="1"/>
      <c r="GC134" s="1"/>
      <c r="GD134" s="1"/>
      <c r="GE134" s="1"/>
      <c r="GF134" s="1"/>
      <c r="GG134" s="1"/>
      <c r="GH134" s="1"/>
      <c r="GI134" s="1"/>
      <c r="GJ134" s="1"/>
      <c r="GK134" s="1"/>
      <c r="GL134" s="1"/>
      <c r="GM134" s="1"/>
      <c r="GN134" s="1"/>
      <c r="GO134" s="1"/>
      <c r="GP134" s="1"/>
      <c r="GQ134" s="1"/>
      <c r="GR134" s="1"/>
      <c r="GS134" s="1"/>
      <c r="GT134" s="1"/>
      <c r="GU134" s="1"/>
      <c r="GV134" s="1"/>
      <c r="GW134" s="1"/>
      <c r="GX134" s="1"/>
      <c r="GY134" s="1"/>
      <c r="GZ134" s="1"/>
      <c r="HA134" s="1"/>
      <c r="HB134" s="1"/>
      <c r="HC134" s="1"/>
      <c r="HD134" s="1"/>
      <c r="HE134" s="1"/>
      <c r="HF134" s="1"/>
      <c r="HG134" s="1"/>
      <c r="HH134" s="1"/>
      <c r="HI134" s="1"/>
      <c r="HJ134" s="1"/>
      <c r="HK134" s="1"/>
      <c r="HL134" s="1"/>
      <c r="HM134" s="1"/>
      <c r="HN134" s="1"/>
      <c r="HO134" s="1"/>
      <c r="HP134" s="1"/>
      <c r="HQ134" s="1"/>
      <c r="HR134" s="1"/>
      <c r="HS134" s="1"/>
      <c r="HT134" s="1"/>
      <c r="HU134" s="1"/>
      <c r="HV134" s="1"/>
      <c r="HW134" s="1"/>
      <c r="HX134" s="1"/>
      <c r="HY134" s="1"/>
      <c r="HZ134" s="1"/>
      <c r="IA134" s="1"/>
      <c r="IB134" s="1"/>
      <c r="IC134" s="1"/>
      <c r="ID134" s="1"/>
      <c r="IE134" s="1"/>
      <c r="IF134" s="1"/>
      <c r="IG134" s="1"/>
      <c r="IH134" s="1"/>
      <c r="II134" s="1"/>
      <c r="IJ134" s="1"/>
      <c r="IK134" s="1"/>
      <c r="IL134" s="1"/>
      <c r="IM134" s="1"/>
      <c r="IN134" s="1"/>
      <c r="IO134" s="1"/>
      <c r="IP134" s="1"/>
      <c r="IQ134" s="1"/>
      <c r="IR134" s="1"/>
      <c r="IS134" s="1"/>
      <c r="IT134" s="1"/>
      <c r="IU134" s="1"/>
      <c r="IV134" s="1"/>
      <c r="IW134" s="1"/>
      <c r="IX134" s="1"/>
      <c r="IY134" s="1"/>
      <c r="IZ134" s="1"/>
      <c r="JA134" s="1"/>
      <c r="JB134" s="1"/>
      <c r="JC134" s="1"/>
      <c r="JD134" s="1"/>
      <c r="JE134" s="1"/>
      <c r="JF134" s="1"/>
      <c r="JG134" s="1"/>
      <c r="JH134" s="1"/>
      <c r="JI134" s="1"/>
      <c r="JJ134" s="1"/>
      <c r="JK134" s="1"/>
      <c r="JL134" s="1"/>
      <c r="JM134" s="1"/>
      <c r="JN134" s="1"/>
      <c r="JO134" s="1"/>
      <c r="JP134" s="1"/>
      <c r="JQ134" s="1"/>
      <c r="JR134" s="1"/>
      <c r="JS134" s="1"/>
      <c r="JT134" s="1"/>
      <c r="JU134" s="1"/>
      <c r="JV134" s="1"/>
      <c r="JW134" s="1"/>
      <c r="JX134" s="1"/>
      <c r="JY134" s="1"/>
      <c r="JZ134" s="1"/>
      <c r="KA134" s="1"/>
      <c r="KB134" s="1"/>
      <c r="KC134" s="1"/>
      <c r="KD134" s="1"/>
      <c r="KE134" s="1"/>
      <c r="KF134" s="1"/>
      <c r="KG134" s="1"/>
      <c r="KH134" s="1"/>
      <c r="KI134" s="1"/>
      <c r="KJ134" s="1"/>
      <c r="KK134" s="1"/>
      <c r="KL134" s="1"/>
      <c r="KM134" s="1"/>
      <c r="KN134" s="1"/>
      <c r="KO134" s="1"/>
      <c r="KP134" s="1"/>
      <c r="KQ134" s="1"/>
      <c r="KR134" s="1"/>
      <c r="KS134" s="1"/>
      <c r="KT134" s="1"/>
      <c r="KU134" s="1"/>
      <c r="KV134" s="1"/>
      <c r="KW134" s="1"/>
      <c r="KX134" s="1"/>
      <c r="KY134" s="1"/>
      <c r="KZ134" s="1"/>
      <c r="LA134" s="1"/>
      <c r="LB134" s="1"/>
      <c r="LC134" s="1"/>
      <c r="LD134" s="1"/>
      <c r="LE134" s="1"/>
      <c r="LF134" s="1"/>
      <c r="LG134" s="1"/>
      <c r="LH134" s="1"/>
      <c r="LI134" s="1"/>
      <c r="LJ134" s="1"/>
      <c r="LK134" s="1"/>
      <c r="LL134" s="1"/>
      <c r="LM134" s="1"/>
      <c r="LN134" s="1"/>
      <c r="LO134" s="1"/>
      <c r="LP134" s="1"/>
      <c r="LQ134" s="1"/>
      <c r="LR134" s="1"/>
      <c r="LS134" s="1"/>
      <c r="LT134" s="1"/>
      <c r="LU134" s="1"/>
      <c r="LV134" s="1"/>
      <c r="LW134" s="1"/>
      <c r="LX134" s="1"/>
      <c r="LY134" s="1"/>
      <c r="LZ134" s="1"/>
      <c r="MA134" s="1"/>
      <c r="MB134" s="1"/>
      <c r="MC134" s="1"/>
      <c r="MD134" s="1"/>
      <c r="ME134" s="1"/>
      <c r="MF134" s="1"/>
      <c r="MG134" s="1"/>
      <c r="MH134" s="1"/>
      <c r="MI134" s="1"/>
      <c r="MJ134" s="1"/>
      <c r="MK134" s="1"/>
      <c r="ML134" s="1"/>
      <c r="MM134" s="1"/>
      <c r="MN134" s="1"/>
      <c r="MO134" s="1"/>
      <c r="MP134" s="1"/>
      <c r="MQ134" s="1"/>
      <c r="MR134" s="1"/>
      <c r="MS134" s="1"/>
      <c r="MT134" s="1"/>
      <c r="MU134" s="1"/>
      <c r="MV134" s="1"/>
      <c r="MW134" s="1"/>
      <c r="MX134" s="1"/>
      <c r="MY134" s="1"/>
      <c r="MZ134" s="1"/>
      <c r="NA134" s="1"/>
      <c r="NB134" s="1"/>
      <c r="NC134" s="1"/>
      <c r="ND134" s="1"/>
      <c r="NE134" s="1"/>
      <c r="NF134" s="1"/>
      <c r="NG134" s="1"/>
      <c r="NH134" s="1"/>
      <c r="NI134" s="1"/>
      <c r="NJ134" s="1"/>
      <c r="NK134" s="1"/>
      <c r="NL134" s="1"/>
      <c r="NM134" s="1"/>
      <c r="NN134" s="1"/>
      <c r="NO134" s="1"/>
      <c r="NP134" s="1"/>
      <c r="NQ134" s="1"/>
      <c r="NR134" s="1"/>
      <c r="NS134" s="1"/>
      <c r="NT134" s="1"/>
      <c r="NU134" s="1"/>
      <c r="NV134" s="1"/>
      <c r="NW134" s="1"/>
      <c r="NX134" s="1"/>
      <c r="NY134" s="1"/>
      <c r="NZ134" s="1"/>
      <c r="OA134" s="1"/>
      <c r="OB134" s="1"/>
      <c r="OC134" s="1"/>
      <c r="OD134" s="1"/>
      <c r="OE134" s="1"/>
      <c r="OF134" s="1"/>
      <c r="OG134" s="1"/>
      <c r="OH134" s="1"/>
      <c r="OI134" s="1"/>
      <c r="OJ134" s="1"/>
      <c r="OK134" s="1"/>
      <c r="OL134" s="1"/>
      <c r="OM134" s="1"/>
      <c r="ON134" s="1"/>
      <c r="OO134" s="1"/>
      <c r="OP134" s="1"/>
      <c r="OQ134" s="1"/>
      <c r="OR134" s="1"/>
      <c r="OS134" s="1"/>
      <c r="OT134" s="1"/>
      <c r="OU134" s="1"/>
      <c r="OV134" s="1"/>
      <c r="OW134" s="1"/>
      <c r="OX134" s="1"/>
      <c r="OY134" s="1"/>
      <c r="OZ134" s="1"/>
      <c r="PA134" s="1"/>
      <c r="PB134" s="1"/>
      <c r="PC134" s="1"/>
      <c r="PD134" s="1"/>
      <c r="PE134" s="1"/>
      <c r="PF134" s="1"/>
      <c r="PG134" s="1"/>
      <c r="PH134" s="1"/>
      <c r="PI134" s="1"/>
      <c r="PJ134" s="1"/>
      <c r="PK134" s="1"/>
      <c r="PL134" s="1"/>
      <c r="PM134" s="1"/>
      <c r="PN134" s="1"/>
      <c r="PO134" s="1"/>
      <c r="PP134" s="1"/>
      <c r="PQ134" s="1"/>
      <c r="PR134" s="1"/>
      <c r="PS134" s="1"/>
      <c r="PT134" s="1"/>
      <c r="PU134" s="1"/>
      <c r="PV134" s="1"/>
      <c r="PW134" s="1"/>
      <c r="PX134" s="1"/>
      <c r="PY134" s="1"/>
      <c r="PZ134" s="1"/>
      <c r="QA134" s="1"/>
      <c r="QB134" s="1"/>
      <c r="QC134" s="1"/>
      <c r="QD134" s="1"/>
      <c r="QE134" s="1"/>
      <c r="QF134" s="1"/>
      <c r="QG134" s="1"/>
      <c r="QH134" s="1"/>
      <c r="QI134" s="1"/>
      <c r="QJ134" s="1"/>
      <c r="QK134" s="1"/>
      <c r="QL134" s="1"/>
      <c r="QM134" s="1"/>
      <c r="QN134" s="1"/>
      <c r="QO134" s="1"/>
      <c r="QP134" s="1"/>
      <c r="QQ134" s="1"/>
      <c r="QR134" s="1"/>
      <c r="QS134" s="1"/>
      <c r="QT134" s="1"/>
      <c r="QU134" s="1"/>
      <c r="QV134" s="1"/>
      <c r="QW134" s="1"/>
      <c r="QX134" s="1"/>
      <c r="QY134" s="1"/>
      <c r="QZ134" s="1"/>
      <c r="RA134" s="1"/>
      <c r="RB134" s="1"/>
      <c r="RC134" s="1"/>
      <c r="RD134" s="1"/>
      <c r="RE134" s="1"/>
      <c r="RF134" s="1"/>
      <c r="RG134" s="1"/>
      <c r="RH134" s="1"/>
      <c r="RI134" s="1"/>
      <c r="RJ134" s="1"/>
      <c r="RK134" s="1"/>
      <c r="RL134" s="1"/>
      <c r="RM134" s="1"/>
      <c r="RN134" s="1"/>
      <c r="RO134" s="1"/>
      <c r="RP134" s="1"/>
      <c r="RQ134" s="1"/>
      <c r="RR134" s="1"/>
      <c r="RS134" s="1"/>
      <c r="RT134" s="1"/>
      <c r="RU134" s="1"/>
      <c r="RV134" s="1"/>
      <c r="RW134" s="1"/>
      <c r="RX134" s="1"/>
      <c r="RY134" s="1"/>
      <c r="RZ134" s="1"/>
      <c r="SA134" s="1"/>
      <c r="SB134" s="1"/>
      <c r="SC134" s="1"/>
      <c r="SD134" s="1"/>
      <c r="SE134" s="1"/>
      <c r="SF134" s="1"/>
      <c r="SG134" s="1"/>
      <c r="SH134" s="1"/>
      <c r="SI134" s="1"/>
      <c r="SJ134" s="1"/>
      <c r="SK134" s="1"/>
      <c r="SL134" s="1"/>
      <c r="SM134" s="1"/>
      <c r="SN134" s="1"/>
      <c r="SO134" s="1"/>
      <c r="SP134" s="1"/>
      <c r="SQ134" s="1"/>
      <c r="SR134" s="1"/>
      <c r="SS134" s="1"/>
      <c r="ST134" s="1"/>
      <c r="SU134" s="1"/>
      <c r="SV134" s="1"/>
      <c r="SW134" s="1"/>
      <c r="SX134" s="1"/>
      <c r="SY134" s="1"/>
      <c r="SZ134" s="1"/>
      <c r="TA134" s="1"/>
      <c r="TB134" s="1"/>
      <c r="TC134" s="1"/>
      <c r="TD134" s="1"/>
      <c r="TE134" s="1"/>
      <c r="TF134" s="1"/>
      <c r="TG134" s="1"/>
      <c r="TH134" s="1"/>
      <c r="TI134" s="1"/>
      <c r="TJ134" s="1"/>
      <c r="TK134" s="1"/>
      <c r="TL134" s="1"/>
      <c r="TM134" s="1"/>
      <c r="TN134" s="1"/>
      <c r="TO134" s="1"/>
      <c r="TP134" s="1"/>
      <c r="TQ134" s="1"/>
      <c r="TR134" s="1"/>
      <c r="TS134" s="1"/>
      <c r="TT134" s="1"/>
      <c r="TU134" s="1"/>
      <c r="TV134" s="1"/>
      <c r="TW134" s="1"/>
      <c r="TX134" s="1"/>
      <c r="TY134" s="1"/>
      <c r="TZ134" s="1"/>
      <c r="UA134" s="1"/>
      <c r="UB134" s="1"/>
      <c r="UC134" s="1"/>
      <c r="UD134" s="1"/>
      <c r="UE134" s="1"/>
      <c r="UF134" s="1"/>
      <c r="UG134" s="1"/>
      <c r="UH134" s="1"/>
      <c r="UI134" s="1"/>
      <c r="UJ134" s="1"/>
      <c r="UK134" s="1"/>
      <c r="UL134" s="1"/>
      <c r="UM134" s="1"/>
      <c r="UN134" s="1"/>
      <c r="UO134" s="1"/>
      <c r="UP134" s="1"/>
      <c r="UQ134" s="1"/>
      <c r="UR134" s="1"/>
      <c r="US134" s="1"/>
      <c r="UT134" s="1"/>
      <c r="UU134" s="1"/>
      <c r="UV134" s="1"/>
      <c r="UW134" s="1"/>
      <c r="UX134" s="1"/>
      <c r="UY134" s="1"/>
      <c r="UZ134" s="1"/>
      <c r="VA134" s="1"/>
      <c r="VB134" s="1"/>
      <c r="VC134" s="1"/>
      <c r="VD134" s="1"/>
      <c r="VE134" s="1"/>
      <c r="VF134" s="1"/>
      <c r="VG134" s="1"/>
      <c r="VH134" s="1"/>
      <c r="VI134" s="1"/>
      <c r="VJ134" s="1"/>
      <c r="VK134" s="1"/>
      <c r="VL134" s="1"/>
      <c r="VM134" s="1"/>
      <c r="VN134" s="1"/>
      <c r="VO134" s="1"/>
      <c r="VP134" s="1"/>
      <c r="VQ134" s="1"/>
      <c r="VR134" s="1"/>
      <c r="VS134" s="1"/>
      <c r="VT134" s="1"/>
      <c r="VU134" s="1"/>
      <c r="VV134" s="1"/>
      <c r="VW134" s="1"/>
      <c r="VX134" s="1"/>
      <c r="VY134" s="1"/>
      <c r="VZ134" s="1"/>
      <c r="WA134" s="1"/>
      <c r="WB134" s="1"/>
      <c r="WC134" s="1"/>
      <c r="WD134" s="1"/>
      <c r="WE134" s="1"/>
      <c r="WF134" s="1"/>
      <c r="WG134" s="1"/>
      <c r="WH134" s="1"/>
      <c r="WI134" s="1"/>
      <c r="WJ134" s="1"/>
      <c r="WK134" s="1"/>
      <c r="WL134" s="1"/>
      <c r="WM134" s="1"/>
      <c r="WN134" s="1"/>
      <c r="WO134" s="1"/>
      <c r="WP134" s="1"/>
      <c r="WQ134" s="1"/>
      <c r="WR134" s="1"/>
      <c r="WS134" s="1"/>
      <c r="WT134" s="1"/>
      <c r="WU134" s="1"/>
      <c r="WV134" s="1"/>
      <c r="WW134" s="1"/>
      <c r="WX134" s="1"/>
      <c r="WY134" s="1"/>
      <c r="WZ134" s="1"/>
      <c r="XA134" s="1"/>
      <c r="XB134" s="1"/>
      <c r="XC134" s="1"/>
      <c r="XD134" s="1"/>
      <c r="XE134" s="1"/>
      <c r="XF134" s="1"/>
      <c r="XG134" s="1"/>
      <c r="XH134" s="1"/>
      <c r="XI134" s="1"/>
      <c r="XJ134" s="1"/>
      <c r="XK134" s="1"/>
      <c r="XL134" s="1"/>
      <c r="XM134" s="1"/>
      <c r="XN134" s="1"/>
      <c r="XO134" s="1"/>
      <c r="XP134" s="1"/>
      <c r="XQ134" s="1"/>
      <c r="XR134" s="1"/>
      <c r="XS134" s="1"/>
      <c r="XT134" s="1"/>
      <c r="XU134" s="1"/>
      <c r="XV134" s="1"/>
      <c r="XW134" s="1"/>
      <c r="XX134" s="1"/>
      <c r="XY134" s="1"/>
      <c r="XZ134" s="1"/>
      <c r="YA134" s="1"/>
      <c r="YB134" s="1"/>
      <c r="YC134" s="1"/>
      <c r="YD134" s="1"/>
      <c r="YE134" s="1"/>
      <c r="YF134" s="1"/>
      <c r="YG134" s="1"/>
      <c r="YH134" s="1"/>
      <c r="YI134" s="1"/>
      <c r="YJ134" s="1"/>
      <c r="YK134" s="1"/>
      <c r="YL134" s="1"/>
      <c r="YM134" s="1"/>
      <c r="YN134" s="1"/>
      <c r="YO134" s="1"/>
      <c r="YP134" s="1"/>
      <c r="YQ134" s="1"/>
      <c r="YR134" s="1"/>
      <c r="YS134" s="1"/>
      <c r="YT134" s="1"/>
      <c r="YU134" s="1"/>
      <c r="YV134" s="1"/>
      <c r="YW134" s="1"/>
      <c r="YX134" s="1"/>
      <c r="YY134" s="1"/>
      <c r="YZ134" s="1"/>
      <c r="ZA134" s="1"/>
      <c r="ZB134" s="1"/>
      <c r="ZC134" s="1"/>
      <c r="ZD134" s="1"/>
      <c r="ZE134" s="1"/>
      <c r="ZF134" s="1"/>
      <c r="ZG134" s="1"/>
      <c r="ZH134" s="1"/>
      <c r="ZI134" s="1"/>
      <c r="ZJ134" s="1"/>
      <c r="ZK134" s="1"/>
      <c r="ZL134" s="1"/>
      <c r="ZM134" s="1"/>
      <c r="ZN134" s="1"/>
      <c r="ZO134" s="1"/>
      <c r="ZP134" s="1"/>
      <c r="ZQ134" s="1"/>
      <c r="ZR134" s="1"/>
      <c r="ZS134" s="1"/>
      <c r="ZT134" s="1"/>
      <c r="ZU134" s="1"/>
      <c r="ZV134" s="1"/>
      <c r="ZW134" s="1"/>
      <c r="ZX134" s="1"/>
      <c r="ZY134" s="1"/>
      <c r="ZZ134" s="1"/>
      <c r="AAA134" s="1"/>
      <c r="AAB134" s="1"/>
      <c r="AAC134" s="1"/>
      <c r="AAD134" s="1"/>
      <c r="AAE134" s="1"/>
      <c r="AAF134" s="1"/>
      <c r="AAG134" s="1"/>
      <c r="AAH134" s="1"/>
      <c r="AAI134" s="1"/>
      <c r="AAJ134" s="1"/>
      <c r="AAK134" s="1"/>
      <c r="AAL134" s="1"/>
      <c r="AAM134" s="1"/>
      <c r="AAN134" s="1"/>
      <c r="AAO134" s="1"/>
      <c r="AAP134" s="1"/>
      <c r="AAQ134" s="1"/>
      <c r="AAR134" s="1"/>
      <c r="AAS134" s="1"/>
      <c r="AAT134" s="1"/>
      <c r="AAU134" s="1"/>
      <c r="AAV134" s="1"/>
      <c r="AAW134" s="1"/>
      <c r="AAX134" s="1"/>
      <c r="AAY134" s="1"/>
      <c r="AAZ134" s="1"/>
      <c r="ABA134" s="1"/>
      <c r="ABB134" s="1"/>
      <c r="ABC134" s="1"/>
      <c r="ABD134" s="1"/>
      <c r="ABE134" s="1"/>
      <c r="ABF134" s="1"/>
      <c r="ABG134" s="1"/>
      <c r="ABH134" s="1"/>
      <c r="ABI134" s="1"/>
      <c r="ABJ134" s="1"/>
      <c r="ABK134" s="1"/>
      <c r="ABL134" s="1"/>
      <c r="ABM134" s="1"/>
      <c r="ABN134" s="1"/>
      <c r="ABO134" s="1"/>
      <c r="ABP134" s="1"/>
      <c r="ABQ134" s="1"/>
      <c r="ABR134" s="1"/>
      <c r="ABS134" s="1"/>
      <c r="ABT134" s="1"/>
      <c r="ABU134" s="1"/>
      <c r="ABV134" s="1"/>
      <c r="ABW134" s="1"/>
      <c r="ABX134" s="1"/>
      <c r="ABY134" s="1"/>
      <c r="ABZ134" s="1"/>
      <c r="ACA134" s="1"/>
      <c r="ACB134" s="1"/>
      <c r="ACC134" s="1"/>
      <c r="ACD134" s="1"/>
      <c r="ACE134" s="1"/>
      <c r="ACF134" s="1"/>
      <c r="ACG134" s="1"/>
      <c r="ACH134" s="1"/>
      <c r="ACI134" s="1"/>
      <c r="ACJ134" s="1"/>
      <c r="ACK134" s="1"/>
      <c r="ACL134" s="1"/>
      <c r="ACM134" s="1"/>
      <c r="ACN134" s="1"/>
      <c r="ACO134" s="1"/>
      <c r="ACP134" s="1"/>
      <c r="ACQ134" s="1"/>
      <c r="ACR134" s="1"/>
      <c r="ACS134" s="1"/>
      <c r="ACT134" s="1"/>
      <c r="ACU134" s="1"/>
      <c r="ACV134" s="1"/>
      <c r="ACW134" s="1"/>
      <c r="ACX134" s="1"/>
      <c r="ACY134" s="1"/>
      <c r="ACZ134" s="1"/>
      <c r="ADA134" s="1"/>
      <c r="ADB134" s="1"/>
      <c r="ADC134" s="1"/>
      <c r="ADD134" s="1"/>
      <c r="ADE134" s="1"/>
      <c r="ADF134" s="1"/>
      <c r="ADG134" s="1"/>
      <c r="ADH134" s="1"/>
      <c r="ADI134" s="1"/>
      <c r="ADJ134" s="1"/>
      <c r="ADK134" s="1"/>
      <c r="ADL134" s="1"/>
      <c r="ADM134" s="1"/>
      <c r="ADN134" s="1"/>
      <c r="ADO134" s="1"/>
      <c r="ADP134" s="1"/>
      <c r="ADQ134" s="1"/>
      <c r="ADR134" s="1"/>
      <c r="ADS134" s="1"/>
      <c r="ADT134" s="1"/>
      <c r="ADU134" s="1"/>
      <c r="ADV134" s="1"/>
      <c r="ADW134" s="1"/>
      <c r="ADX134" s="1"/>
      <c r="ADY134" s="1"/>
      <c r="ADZ134" s="1"/>
      <c r="AEA134" s="1"/>
      <c r="AEB134" s="1"/>
      <c r="AEC134" s="1"/>
      <c r="AED134" s="1"/>
      <c r="AEE134" s="1"/>
      <c r="AEF134" s="1"/>
      <c r="AEG134" s="1"/>
      <c r="AEH134" s="1"/>
      <c r="AEI134" s="1"/>
      <c r="AEJ134" s="1"/>
    </row>
    <row r="135" spans="1:816" s="4" customFormat="1">
      <c r="A135" s="12" t="s">
        <v>122</v>
      </c>
      <c r="B135" s="11" t="s">
        <v>121</v>
      </c>
      <c r="C135" s="10" t="s">
        <v>1</v>
      </c>
      <c r="D135" s="9">
        <f t="shared" si="2"/>
        <v>65</v>
      </c>
      <c r="E135" s="7"/>
      <c r="F135" s="7"/>
      <c r="G135" s="7"/>
      <c r="H135" s="7"/>
      <c r="I135" s="7"/>
      <c r="J135" s="7"/>
      <c r="K135" s="7"/>
      <c r="L135" s="7"/>
      <c r="M135" s="7"/>
      <c r="N135" s="7"/>
      <c r="O135" s="7"/>
      <c r="P135" s="7"/>
      <c r="Q135" s="7"/>
      <c r="R135" s="7"/>
      <c r="S135" s="7"/>
      <c r="T135" s="7"/>
      <c r="U135" s="7"/>
      <c r="V135" s="7"/>
      <c r="W135" s="7"/>
      <c r="X135" s="7"/>
      <c r="Y135" s="7"/>
      <c r="Z135" s="7"/>
      <c r="AA135" s="7"/>
      <c r="AB135" s="7"/>
      <c r="AC135" s="7"/>
      <c r="AD135" s="7"/>
      <c r="AE135" s="7"/>
      <c r="AF135" s="7"/>
      <c r="AG135" s="7"/>
      <c r="AH135" s="8">
        <v>13</v>
      </c>
      <c r="AI135" s="8">
        <v>13</v>
      </c>
      <c r="AJ135" s="8">
        <v>13</v>
      </c>
      <c r="AK135" s="8">
        <v>13</v>
      </c>
      <c r="AL135" s="8">
        <v>13</v>
      </c>
      <c r="AM135" s="7"/>
      <c r="AN135" s="7"/>
      <c r="AO135" s="7"/>
      <c r="AP135" s="7"/>
      <c r="AQ135" s="7"/>
      <c r="AR135" s="6"/>
      <c r="AS135" s="6"/>
      <c r="AT135" s="6"/>
      <c r="AU135" s="6"/>
      <c r="AV135" s="6"/>
      <c r="AW135" s="6"/>
      <c r="AX135" s="6"/>
      <c r="AY135" s="6"/>
      <c r="AZ135" s="6"/>
      <c r="BA135" s="6"/>
      <c r="BB135" s="6"/>
      <c r="BC135" s="6"/>
      <c r="BD135" s="6"/>
      <c r="BE135" s="6"/>
      <c r="BF135" s="6"/>
      <c r="BG135" s="6"/>
      <c r="BH135" s="6"/>
      <c r="BI135" s="5"/>
      <c r="BJ135" s="1"/>
      <c r="BK135" s="1"/>
      <c r="BL135" s="1"/>
      <c r="BM135" s="1"/>
      <c r="BN135" s="1"/>
      <c r="BO135" s="1"/>
      <c r="BP135" s="1"/>
      <c r="BQ135" s="1"/>
      <c r="BR135" s="1"/>
      <c r="BS135" s="1"/>
      <c r="BT135" s="1"/>
      <c r="BU135" s="1"/>
      <c r="BV135" s="1"/>
      <c r="BW135" s="1"/>
      <c r="BX135" s="1"/>
      <c r="BY135" s="1"/>
      <c r="BZ135" s="1"/>
      <c r="CA135" s="1"/>
      <c r="CB135" s="1"/>
      <c r="CC135" s="1"/>
      <c r="CD135" s="1"/>
      <c r="CE135" s="1"/>
      <c r="CF135" s="1"/>
      <c r="CG135" s="1"/>
      <c r="CH135" s="1"/>
      <c r="CI135" s="1"/>
      <c r="CJ135" s="1"/>
      <c r="CK135" s="1"/>
      <c r="CL135" s="1"/>
      <c r="CM135" s="1"/>
      <c r="CN135" s="1"/>
      <c r="CO135" s="1"/>
      <c r="CP135" s="1"/>
      <c r="CQ135" s="1"/>
      <c r="CR135" s="1"/>
      <c r="CS135" s="1"/>
      <c r="CT135" s="1"/>
      <c r="CU135" s="1"/>
      <c r="CV135" s="1"/>
      <c r="CW135" s="1"/>
      <c r="CX135" s="1"/>
      <c r="CY135" s="1"/>
      <c r="CZ135" s="1"/>
      <c r="DA135" s="1"/>
      <c r="DB135" s="1"/>
      <c r="DC135" s="1"/>
      <c r="DD135" s="1"/>
      <c r="DE135" s="1"/>
      <c r="DF135" s="1"/>
      <c r="DG135" s="1"/>
      <c r="DH135" s="1"/>
      <c r="DI135" s="1"/>
      <c r="DJ135" s="1"/>
      <c r="DK135" s="1"/>
      <c r="DL135" s="1"/>
      <c r="DM135" s="1"/>
      <c r="DN135" s="1"/>
      <c r="DO135" s="1"/>
      <c r="DP135" s="1"/>
      <c r="DQ135" s="1"/>
      <c r="DR135" s="1"/>
      <c r="DS135" s="1"/>
      <c r="DT135" s="1"/>
      <c r="DU135" s="1"/>
      <c r="DV135" s="1"/>
      <c r="DW135" s="1"/>
      <c r="DX135" s="1"/>
      <c r="DY135" s="1"/>
      <c r="DZ135" s="1"/>
      <c r="EA135" s="1"/>
      <c r="EB135" s="1"/>
      <c r="EC135" s="1"/>
      <c r="ED135" s="1"/>
      <c r="EE135" s="1"/>
      <c r="EF135" s="1"/>
      <c r="EG135" s="1"/>
      <c r="EH135" s="1"/>
      <c r="EI135" s="1"/>
      <c r="EJ135" s="1"/>
      <c r="EK135" s="1"/>
      <c r="EL135" s="1"/>
      <c r="EM135" s="1"/>
      <c r="EN135" s="1"/>
      <c r="EO135" s="1"/>
      <c r="EP135" s="1"/>
      <c r="EQ135" s="1"/>
      <c r="ER135" s="1"/>
      <c r="ES135" s="1"/>
      <c r="ET135" s="1"/>
      <c r="EU135" s="1"/>
      <c r="EV135" s="1"/>
      <c r="EW135" s="1"/>
      <c r="EX135" s="1"/>
      <c r="EY135" s="1"/>
      <c r="EZ135" s="1"/>
      <c r="FA135" s="1"/>
      <c r="FB135" s="1"/>
      <c r="FC135" s="1"/>
      <c r="FD135" s="1"/>
      <c r="FE135" s="1"/>
      <c r="FF135" s="1"/>
      <c r="FG135" s="1"/>
      <c r="FH135" s="1"/>
      <c r="FI135" s="1"/>
      <c r="FJ135" s="1"/>
      <c r="FK135" s="1"/>
      <c r="FL135" s="1"/>
      <c r="FM135" s="1"/>
      <c r="FN135" s="1"/>
      <c r="FO135" s="1"/>
      <c r="FP135" s="1"/>
      <c r="FQ135" s="1"/>
      <c r="FR135" s="1"/>
      <c r="FS135" s="1"/>
      <c r="FT135" s="1"/>
      <c r="FU135" s="1"/>
      <c r="FV135" s="1"/>
      <c r="FW135" s="1"/>
      <c r="FX135" s="1"/>
      <c r="FY135" s="1"/>
      <c r="FZ135" s="1"/>
      <c r="GA135" s="1"/>
      <c r="GB135" s="1"/>
      <c r="GC135" s="1"/>
      <c r="GD135" s="1"/>
      <c r="GE135" s="1"/>
      <c r="GF135" s="1"/>
      <c r="GG135" s="1"/>
      <c r="GH135" s="1"/>
      <c r="GI135" s="1"/>
      <c r="GJ135" s="1"/>
      <c r="GK135" s="1"/>
      <c r="GL135" s="1"/>
      <c r="GM135" s="1"/>
      <c r="GN135" s="1"/>
      <c r="GO135" s="1"/>
      <c r="GP135" s="1"/>
      <c r="GQ135" s="1"/>
      <c r="GR135" s="1"/>
      <c r="GS135" s="1"/>
      <c r="GT135" s="1"/>
      <c r="GU135" s="1"/>
      <c r="GV135" s="1"/>
      <c r="GW135" s="1"/>
      <c r="GX135" s="1"/>
      <c r="GY135" s="1"/>
      <c r="GZ135" s="1"/>
      <c r="HA135" s="1"/>
      <c r="HB135" s="1"/>
      <c r="HC135" s="1"/>
      <c r="HD135" s="1"/>
      <c r="HE135" s="1"/>
      <c r="HF135" s="1"/>
      <c r="HG135" s="1"/>
      <c r="HH135" s="1"/>
      <c r="HI135" s="1"/>
      <c r="HJ135" s="1"/>
      <c r="HK135" s="1"/>
      <c r="HL135" s="1"/>
      <c r="HM135" s="1"/>
      <c r="HN135" s="1"/>
      <c r="HO135" s="1"/>
      <c r="HP135" s="1"/>
      <c r="HQ135" s="1"/>
      <c r="HR135" s="1"/>
      <c r="HS135" s="1"/>
      <c r="HT135" s="1"/>
      <c r="HU135" s="1"/>
      <c r="HV135" s="1"/>
      <c r="HW135" s="1"/>
      <c r="HX135" s="1"/>
      <c r="HY135" s="1"/>
      <c r="HZ135" s="1"/>
      <c r="IA135" s="1"/>
      <c r="IB135" s="1"/>
      <c r="IC135" s="1"/>
      <c r="ID135" s="1"/>
      <c r="IE135" s="1"/>
      <c r="IF135" s="1"/>
      <c r="IG135" s="1"/>
      <c r="IH135" s="1"/>
      <c r="II135" s="1"/>
      <c r="IJ135" s="1"/>
      <c r="IK135" s="1"/>
      <c r="IL135" s="1"/>
      <c r="IM135" s="1"/>
      <c r="IN135" s="1"/>
      <c r="IO135" s="1"/>
      <c r="IP135" s="1"/>
      <c r="IQ135" s="1"/>
      <c r="IR135" s="1"/>
      <c r="IS135" s="1"/>
      <c r="IT135" s="1"/>
      <c r="IU135" s="1"/>
      <c r="IV135" s="1"/>
      <c r="IW135" s="1"/>
      <c r="IX135" s="1"/>
      <c r="IY135" s="1"/>
      <c r="IZ135" s="1"/>
      <c r="JA135" s="1"/>
      <c r="JB135" s="1"/>
      <c r="JC135" s="1"/>
      <c r="JD135" s="1"/>
      <c r="JE135" s="1"/>
      <c r="JF135" s="1"/>
      <c r="JG135" s="1"/>
      <c r="JH135" s="1"/>
      <c r="JI135" s="1"/>
      <c r="JJ135" s="1"/>
      <c r="JK135" s="1"/>
      <c r="JL135" s="1"/>
      <c r="JM135" s="1"/>
      <c r="JN135" s="1"/>
      <c r="JO135" s="1"/>
      <c r="JP135" s="1"/>
      <c r="JQ135" s="1"/>
      <c r="JR135" s="1"/>
      <c r="JS135" s="1"/>
      <c r="JT135" s="1"/>
      <c r="JU135" s="1"/>
      <c r="JV135" s="1"/>
      <c r="JW135" s="1"/>
      <c r="JX135" s="1"/>
      <c r="JY135" s="1"/>
      <c r="JZ135" s="1"/>
      <c r="KA135" s="1"/>
      <c r="KB135" s="1"/>
      <c r="KC135" s="1"/>
      <c r="KD135" s="1"/>
      <c r="KE135" s="1"/>
      <c r="KF135" s="1"/>
      <c r="KG135" s="1"/>
      <c r="KH135" s="1"/>
      <c r="KI135" s="1"/>
      <c r="KJ135" s="1"/>
      <c r="KK135" s="1"/>
      <c r="KL135" s="1"/>
      <c r="KM135" s="1"/>
      <c r="KN135" s="1"/>
      <c r="KO135" s="1"/>
      <c r="KP135" s="1"/>
      <c r="KQ135" s="1"/>
      <c r="KR135" s="1"/>
      <c r="KS135" s="1"/>
      <c r="KT135" s="1"/>
      <c r="KU135" s="1"/>
      <c r="KV135" s="1"/>
      <c r="KW135" s="1"/>
      <c r="KX135" s="1"/>
      <c r="KY135" s="1"/>
      <c r="KZ135" s="1"/>
      <c r="LA135" s="1"/>
      <c r="LB135" s="1"/>
      <c r="LC135" s="1"/>
      <c r="LD135" s="1"/>
      <c r="LE135" s="1"/>
      <c r="LF135" s="1"/>
      <c r="LG135" s="1"/>
      <c r="LH135" s="1"/>
      <c r="LI135" s="1"/>
      <c r="LJ135" s="1"/>
      <c r="LK135" s="1"/>
      <c r="LL135" s="1"/>
      <c r="LM135" s="1"/>
      <c r="LN135" s="1"/>
      <c r="LO135" s="1"/>
      <c r="LP135" s="1"/>
      <c r="LQ135" s="1"/>
      <c r="LR135" s="1"/>
      <c r="LS135" s="1"/>
      <c r="LT135" s="1"/>
      <c r="LU135" s="1"/>
      <c r="LV135" s="1"/>
      <c r="LW135" s="1"/>
      <c r="LX135" s="1"/>
      <c r="LY135" s="1"/>
      <c r="LZ135" s="1"/>
      <c r="MA135" s="1"/>
      <c r="MB135" s="1"/>
      <c r="MC135" s="1"/>
      <c r="MD135" s="1"/>
      <c r="ME135" s="1"/>
      <c r="MF135" s="1"/>
      <c r="MG135" s="1"/>
      <c r="MH135" s="1"/>
      <c r="MI135" s="1"/>
      <c r="MJ135" s="1"/>
      <c r="MK135" s="1"/>
      <c r="ML135" s="1"/>
      <c r="MM135" s="1"/>
      <c r="MN135" s="1"/>
      <c r="MO135" s="1"/>
      <c r="MP135" s="1"/>
      <c r="MQ135" s="1"/>
      <c r="MR135" s="1"/>
      <c r="MS135" s="1"/>
      <c r="MT135" s="1"/>
      <c r="MU135" s="1"/>
      <c r="MV135" s="1"/>
      <c r="MW135" s="1"/>
      <c r="MX135" s="1"/>
      <c r="MY135" s="1"/>
      <c r="MZ135" s="1"/>
      <c r="NA135" s="1"/>
      <c r="NB135" s="1"/>
      <c r="NC135" s="1"/>
      <c r="ND135" s="1"/>
      <c r="NE135" s="1"/>
      <c r="NF135" s="1"/>
      <c r="NG135" s="1"/>
      <c r="NH135" s="1"/>
      <c r="NI135" s="1"/>
      <c r="NJ135" s="1"/>
      <c r="NK135" s="1"/>
      <c r="NL135" s="1"/>
      <c r="NM135" s="1"/>
      <c r="NN135" s="1"/>
      <c r="NO135" s="1"/>
      <c r="NP135" s="1"/>
      <c r="NQ135" s="1"/>
      <c r="NR135" s="1"/>
      <c r="NS135" s="1"/>
      <c r="NT135" s="1"/>
      <c r="NU135" s="1"/>
      <c r="NV135" s="1"/>
      <c r="NW135" s="1"/>
      <c r="NX135" s="1"/>
      <c r="NY135" s="1"/>
      <c r="NZ135" s="1"/>
      <c r="OA135" s="1"/>
      <c r="OB135" s="1"/>
      <c r="OC135" s="1"/>
      <c r="OD135" s="1"/>
      <c r="OE135" s="1"/>
      <c r="OF135" s="1"/>
      <c r="OG135" s="1"/>
      <c r="OH135" s="1"/>
      <c r="OI135" s="1"/>
      <c r="OJ135" s="1"/>
      <c r="OK135" s="1"/>
      <c r="OL135" s="1"/>
      <c r="OM135" s="1"/>
      <c r="ON135" s="1"/>
      <c r="OO135" s="1"/>
      <c r="OP135" s="1"/>
      <c r="OQ135" s="1"/>
      <c r="OR135" s="1"/>
      <c r="OS135" s="1"/>
      <c r="OT135" s="1"/>
      <c r="OU135" s="1"/>
      <c r="OV135" s="1"/>
      <c r="OW135" s="1"/>
      <c r="OX135" s="1"/>
      <c r="OY135" s="1"/>
      <c r="OZ135" s="1"/>
      <c r="PA135" s="1"/>
      <c r="PB135" s="1"/>
      <c r="PC135" s="1"/>
      <c r="PD135" s="1"/>
      <c r="PE135" s="1"/>
      <c r="PF135" s="1"/>
      <c r="PG135" s="1"/>
      <c r="PH135" s="1"/>
      <c r="PI135" s="1"/>
      <c r="PJ135" s="1"/>
      <c r="PK135" s="1"/>
      <c r="PL135" s="1"/>
      <c r="PM135" s="1"/>
      <c r="PN135" s="1"/>
      <c r="PO135" s="1"/>
      <c r="PP135" s="1"/>
      <c r="PQ135" s="1"/>
      <c r="PR135" s="1"/>
      <c r="PS135" s="1"/>
      <c r="PT135" s="1"/>
      <c r="PU135" s="1"/>
      <c r="PV135" s="1"/>
      <c r="PW135" s="1"/>
      <c r="PX135" s="1"/>
      <c r="PY135" s="1"/>
      <c r="PZ135" s="1"/>
      <c r="QA135" s="1"/>
      <c r="QB135" s="1"/>
      <c r="QC135" s="1"/>
      <c r="QD135" s="1"/>
      <c r="QE135" s="1"/>
      <c r="QF135" s="1"/>
      <c r="QG135" s="1"/>
      <c r="QH135" s="1"/>
      <c r="QI135" s="1"/>
      <c r="QJ135" s="1"/>
      <c r="QK135" s="1"/>
      <c r="QL135" s="1"/>
      <c r="QM135" s="1"/>
      <c r="QN135" s="1"/>
      <c r="QO135" s="1"/>
      <c r="QP135" s="1"/>
      <c r="QQ135" s="1"/>
      <c r="QR135" s="1"/>
      <c r="QS135" s="1"/>
      <c r="QT135" s="1"/>
      <c r="QU135" s="1"/>
      <c r="QV135" s="1"/>
      <c r="QW135" s="1"/>
      <c r="QX135" s="1"/>
      <c r="QY135" s="1"/>
      <c r="QZ135" s="1"/>
      <c r="RA135" s="1"/>
      <c r="RB135" s="1"/>
      <c r="RC135" s="1"/>
      <c r="RD135" s="1"/>
      <c r="RE135" s="1"/>
      <c r="RF135" s="1"/>
      <c r="RG135" s="1"/>
      <c r="RH135" s="1"/>
      <c r="RI135" s="1"/>
      <c r="RJ135" s="1"/>
      <c r="RK135" s="1"/>
      <c r="RL135" s="1"/>
      <c r="RM135" s="1"/>
      <c r="RN135" s="1"/>
      <c r="RO135" s="1"/>
      <c r="RP135" s="1"/>
      <c r="RQ135" s="1"/>
      <c r="RR135" s="1"/>
      <c r="RS135" s="1"/>
      <c r="RT135" s="1"/>
      <c r="RU135" s="1"/>
      <c r="RV135" s="1"/>
      <c r="RW135" s="1"/>
      <c r="RX135" s="1"/>
      <c r="RY135" s="1"/>
      <c r="RZ135" s="1"/>
      <c r="SA135" s="1"/>
      <c r="SB135" s="1"/>
      <c r="SC135" s="1"/>
      <c r="SD135" s="1"/>
      <c r="SE135" s="1"/>
      <c r="SF135" s="1"/>
      <c r="SG135" s="1"/>
      <c r="SH135" s="1"/>
      <c r="SI135" s="1"/>
      <c r="SJ135" s="1"/>
      <c r="SK135" s="1"/>
      <c r="SL135" s="1"/>
      <c r="SM135" s="1"/>
      <c r="SN135" s="1"/>
      <c r="SO135" s="1"/>
      <c r="SP135" s="1"/>
      <c r="SQ135" s="1"/>
      <c r="SR135" s="1"/>
      <c r="SS135" s="1"/>
      <c r="ST135" s="1"/>
      <c r="SU135" s="1"/>
      <c r="SV135" s="1"/>
      <c r="SW135" s="1"/>
      <c r="SX135" s="1"/>
      <c r="SY135" s="1"/>
      <c r="SZ135" s="1"/>
      <c r="TA135" s="1"/>
      <c r="TB135" s="1"/>
      <c r="TC135" s="1"/>
      <c r="TD135" s="1"/>
      <c r="TE135" s="1"/>
      <c r="TF135" s="1"/>
      <c r="TG135" s="1"/>
      <c r="TH135" s="1"/>
      <c r="TI135" s="1"/>
      <c r="TJ135" s="1"/>
      <c r="TK135" s="1"/>
      <c r="TL135" s="1"/>
      <c r="TM135" s="1"/>
      <c r="TN135" s="1"/>
      <c r="TO135" s="1"/>
      <c r="TP135" s="1"/>
      <c r="TQ135" s="1"/>
      <c r="TR135" s="1"/>
      <c r="TS135" s="1"/>
      <c r="TT135" s="1"/>
      <c r="TU135" s="1"/>
      <c r="TV135" s="1"/>
      <c r="TW135" s="1"/>
      <c r="TX135" s="1"/>
      <c r="TY135" s="1"/>
      <c r="TZ135" s="1"/>
      <c r="UA135" s="1"/>
      <c r="UB135" s="1"/>
      <c r="UC135" s="1"/>
      <c r="UD135" s="1"/>
      <c r="UE135" s="1"/>
      <c r="UF135" s="1"/>
      <c r="UG135" s="1"/>
      <c r="UH135" s="1"/>
      <c r="UI135" s="1"/>
      <c r="UJ135" s="1"/>
      <c r="UK135" s="1"/>
      <c r="UL135" s="1"/>
      <c r="UM135" s="1"/>
      <c r="UN135" s="1"/>
      <c r="UO135" s="1"/>
      <c r="UP135" s="1"/>
      <c r="UQ135" s="1"/>
      <c r="UR135" s="1"/>
      <c r="US135" s="1"/>
      <c r="UT135" s="1"/>
      <c r="UU135" s="1"/>
      <c r="UV135" s="1"/>
      <c r="UW135" s="1"/>
      <c r="UX135" s="1"/>
      <c r="UY135" s="1"/>
      <c r="UZ135" s="1"/>
      <c r="VA135" s="1"/>
      <c r="VB135" s="1"/>
      <c r="VC135" s="1"/>
      <c r="VD135" s="1"/>
      <c r="VE135" s="1"/>
      <c r="VF135" s="1"/>
      <c r="VG135" s="1"/>
      <c r="VH135" s="1"/>
      <c r="VI135" s="1"/>
      <c r="VJ135" s="1"/>
      <c r="VK135" s="1"/>
      <c r="VL135" s="1"/>
      <c r="VM135" s="1"/>
      <c r="VN135" s="1"/>
      <c r="VO135" s="1"/>
      <c r="VP135" s="1"/>
      <c r="VQ135" s="1"/>
      <c r="VR135" s="1"/>
      <c r="VS135" s="1"/>
      <c r="VT135" s="1"/>
      <c r="VU135" s="1"/>
      <c r="VV135" s="1"/>
      <c r="VW135" s="1"/>
      <c r="VX135" s="1"/>
      <c r="VY135" s="1"/>
      <c r="VZ135" s="1"/>
      <c r="WA135" s="1"/>
      <c r="WB135" s="1"/>
      <c r="WC135" s="1"/>
      <c r="WD135" s="1"/>
      <c r="WE135" s="1"/>
      <c r="WF135" s="1"/>
      <c r="WG135" s="1"/>
      <c r="WH135" s="1"/>
      <c r="WI135" s="1"/>
      <c r="WJ135" s="1"/>
      <c r="WK135" s="1"/>
      <c r="WL135" s="1"/>
      <c r="WM135" s="1"/>
      <c r="WN135" s="1"/>
      <c r="WO135" s="1"/>
      <c r="WP135" s="1"/>
      <c r="WQ135" s="1"/>
      <c r="WR135" s="1"/>
      <c r="WS135" s="1"/>
      <c r="WT135" s="1"/>
      <c r="WU135" s="1"/>
      <c r="WV135" s="1"/>
      <c r="WW135" s="1"/>
      <c r="WX135" s="1"/>
      <c r="WY135" s="1"/>
      <c r="WZ135" s="1"/>
      <c r="XA135" s="1"/>
      <c r="XB135" s="1"/>
      <c r="XC135" s="1"/>
      <c r="XD135" s="1"/>
      <c r="XE135" s="1"/>
      <c r="XF135" s="1"/>
      <c r="XG135" s="1"/>
      <c r="XH135" s="1"/>
      <c r="XI135" s="1"/>
      <c r="XJ135" s="1"/>
      <c r="XK135" s="1"/>
      <c r="XL135" s="1"/>
      <c r="XM135" s="1"/>
      <c r="XN135" s="1"/>
      <c r="XO135" s="1"/>
      <c r="XP135" s="1"/>
      <c r="XQ135" s="1"/>
      <c r="XR135" s="1"/>
      <c r="XS135" s="1"/>
      <c r="XT135" s="1"/>
      <c r="XU135" s="1"/>
      <c r="XV135" s="1"/>
      <c r="XW135" s="1"/>
      <c r="XX135" s="1"/>
      <c r="XY135" s="1"/>
      <c r="XZ135" s="1"/>
      <c r="YA135" s="1"/>
      <c r="YB135" s="1"/>
      <c r="YC135" s="1"/>
      <c r="YD135" s="1"/>
      <c r="YE135" s="1"/>
      <c r="YF135" s="1"/>
      <c r="YG135" s="1"/>
      <c r="YH135" s="1"/>
      <c r="YI135" s="1"/>
      <c r="YJ135" s="1"/>
      <c r="YK135" s="1"/>
      <c r="YL135" s="1"/>
      <c r="YM135" s="1"/>
      <c r="YN135" s="1"/>
      <c r="YO135" s="1"/>
      <c r="YP135" s="1"/>
      <c r="YQ135" s="1"/>
      <c r="YR135" s="1"/>
      <c r="YS135" s="1"/>
      <c r="YT135" s="1"/>
      <c r="YU135" s="1"/>
      <c r="YV135" s="1"/>
      <c r="YW135" s="1"/>
      <c r="YX135" s="1"/>
      <c r="YY135" s="1"/>
      <c r="YZ135" s="1"/>
      <c r="ZA135" s="1"/>
      <c r="ZB135" s="1"/>
      <c r="ZC135" s="1"/>
      <c r="ZD135" s="1"/>
      <c r="ZE135" s="1"/>
      <c r="ZF135" s="1"/>
      <c r="ZG135" s="1"/>
      <c r="ZH135" s="1"/>
      <c r="ZI135" s="1"/>
      <c r="ZJ135" s="1"/>
      <c r="ZK135" s="1"/>
      <c r="ZL135" s="1"/>
      <c r="ZM135" s="1"/>
      <c r="ZN135" s="1"/>
      <c r="ZO135" s="1"/>
      <c r="ZP135" s="1"/>
      <c r="ZQ135" s="1"/>
      <c r="ZR135" s="1"/>
      <c r="ZS135" s="1"/>
      <c r="ZT135" s="1"/>
      <c r="ZU135" s="1"/>
      <c r="ZV135" s="1"/>
      <c r="ZW135" s="1"/>
      <c r="ZX135" s="1"/>
      <c r="ZY135" s="1"/>
      <c r="ZZ135" s="1"/>
      <c r="AAA135" s="1"/>
      <c r="AAB135" s="1"/>
      <c r="AAC135" s="1"/>
      <c r="AAD135" s="1"/>
      <c r="AAE135" s="1"/>
      <c r="AAF135" s="1"/>
      <c r="AAG135" s="1"/>
      <c r="AAH135" s="1"/>
      <c r="AAI135" s="1"/>
      <c r="AAJ135" s="1"/>
      <c r="AAK135" s="1"/>
      <c r="AAL135" s="1"/>
      <c r="AAM135" s="1"/>
      <c r="AAN135" s="1"/>
      <c r="AAO135" s="1"/>
      <c r="AAP135" s="1"/>
      <c r="AAQ135" s="1"/>
      <c r="AAR135" s="1"/>
      <c r="AAS135" s="1"/>
      <c r="AAT135" s="1"/>
      <c r="AAU135" s="1"/>
      <c r="AAV135" s="1"/>
      <c r="AAW135" s="1"/>
      <c r="AAX135" s="1"/>
      <c r="AAY135" s="1"/>
      <c r="AAZ135" s="1"/>
      <c r="ABA135" s="1"/>
      <c r="ABB135" s="1"/>
      <c r="ABC135" s="1"/>
      <c r="ABD135" s="1"/>
      <c r="ABE135" s="1"/>
      <c r="ABF135" s="1"/>
      <c r="ABG135" s="1"/>
      <c r="ABH135" s="1"/>
      <c r="ABI135" s="1"/>
      <c r="ABJ135" s="1"/>
      <c r="ABK135" s="1"/>
      <c r="ABL135" s="1"/>
      <c r="ABM135" s="1"/>
      <c r="ABN135" s="1"/>
      <c r="ABO135" s="1"/>
      <c r="ABP135" s="1"/>
      <c r="ABQ135" s="1"/>
      <c r="ABR135" s="1"/>
      <c r="ABS135" s="1"/>
      <c r="ABT135" s="1"/>
      <c r="ABU135" s="1"/>
      <c r="ABV135" s="1"/>
      <c r="ABW135" s="1"/>
      <c r="ABX135" s="1"/>
      <c r="ABY135" s="1"/>
      <c r="ABZ135" s="1"/>
      <c r="ACA135" s="1"/>
      <c r="ACB135" s="1"/>
      <c r="ACC135" s="1"/>
      <c r="ACD135" s="1"/>
      <c r="ACE135" s="1"/>
      <c r="ACF135" s="1"/>
      <c r="ACG135" s="1"/>
      <c r="ACH135" s="1"/>
      <c r="ACI135" s="1"/>
      <c r="ACJ135" s="1"/>
      <c r="ACK135" s="1"/>
      <c r="ACL135" s="1"/>
      <c r="ACM135" s="1"/>
      <c r="ACN135" s="1"/>
      <c r="ACO135" s="1"/>
      <c r="ACP135" s="1"/>
      <c r="ACQ135" s="1"/>
      <c r="ACR135" s="1"/>
      <c r="ACS135" s="1"/>
      <c r="ACT135" s="1"/>
      <c r="ACU135" s="1"/>
      <c r="ACV135" s="1"/>
      <c r="ACW135" s="1"/>
      <c r="ACX135" s="1"/>
      <c r="ACY135" s="1"/>
      <c r="ACZ135" s="1"/>
      <c r="ADA135" s="1"/>
      <c r="ADB135" s="1"/>
      <c r="ADC135" s="1"/>
      <c r="ADD135" s="1"/>
      <c r="ADE135" s="1"/>
      <c r="ADF135" s="1"/>
      <c r="ADG135" s="1"/>
      <c r="ADH135" s="1"/>
      <c r="ADI135" s="1"/>
      <c r="ADJ135" s="1"/>
      <c r="ADK135" s="1"/>
      <c r="ADL135" s="1"/>
      <c r="ADM135" s="1"/>
      <c r="ADN135" s="1"/>
      <c r="ADO135" s="1"/>
      <c r="ADP135" s="1"/>
      <c r="ADQ135" s="1"/>
      <c r="ADR135" s="1"/>
      <c r="ADS135" s="1"/>
      <c r="ADT135" s="1"/>
      <c r="ADU135" s="1"/>
      <c r="ADV135" s="1"/>
      <c r="ADW135" s="1"/>
      <c r="ADX135" s="1"/>
      <c r="ADY135" s="1"/>
      <c r="ADZ135" s="1"/>
      <c r="AEA135" s="1"/>
      <c r="AEB135" s="1"/>
      <c r="AEC135" s="1"/>
      <c r="AED135" s="1"/>
      <c r="AEE135" s="1"/>
      <c r="AEF135" s="1"/>
      <c r="AEG135" s="1"/>
      <c r="AEH135" s="1"/>
      <c r="AEI135" s="1"/>
      <c r="AEJ135" s="1"/>
    </row>
    <row r="136" spans="1:816" s="4" customFormat="1">
      <c r="A136" s="12" t="s">
        <v>120</v>
      </c>
      <c r="B136" s="11" t="s">
        <v>119</v>
      </c>
      <c r="C136" s="10" t="s">
        <v>1</v>
      </c>
      <c r="D136" s="9">
        <f t="shared" si="2"/>
        <v>25</v>
      </c>
      <c r="E136" s="7"/>
      <c r="F136" s="7"/>
      <c r="G136" s="7"/>
      <c r="H136" s="7"/>
      <c r="I136" s="7"/>
      <c r="J136" s="7"/>
      <c r="K136" s="7"/>
      <c r="L136" s="7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/>
      <c r="AA136" s="7"/>
      <c r="AB136" s="7"/>
      <c r="AC136" s="7"/>
      <c r="AD136" s="7"/>
      <c r="AE136" s="7"/>
      <c r="AF136" s="7"/>
      <c r="AG136" s="7"/>
      <c r="AH136" s="8">
        <v>5</v>
      </c>
      <c r="AI136" s="8">
        <v>5</v>
      </c>
      <c r="AJ136" s="8">
        <v>5</v>
      </c>
      <c r="AK136" s="8">
        <v>5</v>
      </c>
      <c r="AL136" s="8">
        <v>5</v>
      </c>
      <c r="AM136" s="7"/>
      <c r="AN136" s="7"/>
      <c r="AO136" s="7"/>
      <c r="AP136" s="7"/>
      <c r="AQ136" s="7"/>
      <c r="AR136" s="6"/>
      <c r="AS136" s="6"/>
      <c r="AT136" s="6"/>
      <c r="AU136" s="6"/>
      <c r="AV136" s="6"/>
      <c r="AW136" s="6"/>
      <c r="AX136" s="6"/>
      <c r="AY136" s="6"/>
      <c r="AZ136" s="6"/>
      <c r="BA136" s="6"/>
      <c r="BB136" s="6"/>
      <c r="BC136" s="6"/>
      <c r="BD136" s="6"/>
      <c r="BE136" s="6"/>
      <c r="BF136" s="6"/>
      <c r="BG136" s="6"/>
      <c r="BH136" s="6"/>
      <c r="BI136" s="5"/>
      <c r="BJ136" s="1"/>
      <c r="BK136" s="1"/>
      <c r="BL136" s="1"/>
      <c r="BM136" s="1"/>
      <c r="BN136" s="1"/>
      <c r="BO136" s="1"/>
      <c r="BP136" s="1"/>
      <c r="BQ136" s="1"/>
      <c r="BR136" s="1"/>
      <c r="BS136" s="1"/>
      <c r="BT136" s="1"/>
      <c r="BU136" s="1"/>
      <c r="BV136" s="1"/>
      <c r="BW136" s="1"/>
      <c r="BX136" s="1"/>
      <c r="BY136" s="1"/>
      <c r="BZ136" s="1"/>
      <c r="CA136" s="1"/>
      <c r="CB136" s="1"/>
      <c r="CC136" s="1"/>
      <c r="CD136" s="1"/>
      <c r="CE136" s="1"/>
      <c r="CF136" s="1"/>
      <c r="CG136" s="1"/>
      <c r="CH136" s="1"/>
      <c r="CI136" s="1"/>
      <c r="CJ136" s="1"/>
      <c r="CK136" s="1"/>
      <c r="CL136" s="1"/>
      <c r="CM136" s="1"/>
      <c r="CN136" s="1"/>
      <c r="CO136" s="1"/>
      <c r="CP136" s="1"/>
      <c r="CQ136" s="1"/>
      <c r="CR136" s="1"/>
      <c r="CS136" s="1"/>
      <c r="CT136" s="1"/>
      <c r="CU136" s="1"/>
      <c r="CV136" s="1"/>
      <c r="CW136" s="1"/>
      <c r="CX136" s="1"/>
      <c r="CY136" s="1"/>
      <c r="CZ136" s="1"/>
      <c r="DA136" s="1"/>
      <c r="DB136" s="1"/>
      <c r="DC136" s="1"/>
      <c r="DD136" s="1"/>
      <c r="DE136" s="1"/>
      <c r="DF136" s="1"/>
      <c r="DG136" s="1"/>
      <c r="DH136" s="1"/>
      <c r="DI136" s="1"/>
      <c r="DJ136" s="1"/>
      <c r="DK136" s="1"/>
      <c r="DL136" s="1"/>
      <c r="DM136" s="1"/>
      <c r="DN136" s="1"/>
      <c r="DO136" s="1"/>
      <c r="DP136" s="1"/>
      <c r="DQ136" s="1"/>
      <c r="DR136" s="1"/>
      <c r="DS136" s="1"/>
      <c r="DT136" s="1"/>
      <c r="DU136" s="1"/>
      <c r="DV136" s="1"/>
      <c r="DW136" s="1"/>
      <c r="DX136" s="1"/>
      <c r="DY136" s="1"/>
      <c r="DZ136" s="1"/>
      <c r="EA136" s="1"/>
      <c r="EB136" s="1"/>
      <c r="EC136" s="1"/>
      <c r="ED136" s="1"/>
      <c r="EE136" s="1"/>
      <c r="EF136" s="1"/>
      <c r="EG136" s="1"/>
      <c r="EH136" s="1"/>
      <c r="EI136" s="1"/>
      <c r="EJ136" s="1"/>
      <c r="EK136" s="1"/>
      <c r="EL136" s="1"/>
      <c r="EM136" s="1"/>
      <c r="EN136" s="1"/>
      <c r="EO136" s="1"/>
      <c r="EP136" s="1"/>
      <c r="EQ136" s="1"/>
      <c r="ER136" s="1"/>
      <c r="ES136" s="1"/>
      <c r="ET136" s="1"/>
      <c r="EU136" s="1"/>
      <c r="EV136" s="1"/>
      <c r="EW136" s="1"/>
      <c r="EX136" s="1"/>
      <c r="EY136" s="1"/>
      <c r="EZ136" s="1"/>
      <c r="FA136" s="1"/>
      <c r="FB136" s="1"/>
      <c r="FC136" s="1"/>
      <c r="FD136" s="1"/>
      <c r="FE136" s="1"/>
      <c r="FF136" s="1"/>
      <c r="FG136" s="1"/>
      <c r="FH136" s="1"/>
      <c r="FI136" s="1"/>
      <c r="FJ136" s="1"/>
      <c r="FK136" s="1"/>
      <c r="FL136" s="1"/>
      <c r="FM136" s="1"/>
      <c r="FN136" s="1"/>
      <c r="FO136" s="1"/>
      <c r="FP136" s="1"/>
      <c r="FQ136" s="1"/>
      <c r="FR136" s="1"/>
      <c r="FS136" s="1"/>
      <c r="FT136" s="1"/>
      <c r="FU136" s="1"/>
      <c r="FV136" s="1"/>
      <c r="FW136" s="1"/>
      <c r="FX136" s="1"/>
      <c r="FY136" s="1"/>
      <c r="FZ136" s="1"/>
      <c r="GA136" s="1"/>
      <c r="GB136" s="1"/>
      <c r="GC136" s="1"/>
      <c r="GD136" s="1"/>
      <c r="GE136" s="1"/>
      <c r="GF136" s="1"/>
      <c r="GG136" s="1"/>
      <c r="GH136" s="1"/>
      <c r="GI136" s="1"/>
      <c r="GJ136" s="1"/>
      <c r="GK136" s="1"/>
      <c r="GL136" s="1"/>
      <c r="GM136" s="1"/>
      <c r="GN136" s="1"/>
      <c r="GO136" s="1"/>
      <c r="GP136" s="1"/>
      <c r="GQ136" s="1"/>
      <c r="GR136" s="1"/>
      <c r="GS136" s="1"/>
      <c r="GT136" s="1"/>
      <c r="GU136" s="1"/>
      <c r="GV136" s="1"/>
      <c r="GW136" s="1"/>
      <c r="GX136" s="1"/>
      <c r="GY136" s="1"/>
      <c r="GZ136" s="1"/>
      <c r="HA136" s="1"/>
      <c r="HB136" s="1"/>
      <c r="HC136" s="1"/>
      <c r="HD136" s="1"/>
      <c r="HE136" s="1"/>
      <c r="HF136" s="1"/>
      <c r="HG136" s="1"/>
      <c r="HH136" s="1"/>
      <c r="HI136" s="1"/>
      <c r="HJ136" s="1"/>
      <c r="HK136" s="1"/>
      <c r="HL136" s="1"/>
      <c r="HM136" s="1"/>
      <c r="HN136" s="1"/>
      <c r="HO136" s="1"/>
      <c r="HP136" s="1"/>
      <c r="HQ136" s="1"/>
      <c r="HR136" s="1"/>
      <c r="HS136" s="1"/>
      <c r="HT136" s="1"/>
      <c r="HU136" s="1"/>
      <c r="HV136" s="1"/>
      <c r="HW136" s="1"/>
      <c r="HX136" s="1"/>
      <c r="HY136" s="1"/>
      <c r="HZ136" s="1"/>
      <c r="IA136" s="1"/>
      <c r="IB136" s="1"/>
      <c r="IC136" s="1"/>
      <c r="ID136" s="1"/>
      <c r="IE136" s="1"/>
      <c r="IF136" s="1"/>
      <c r="IG136" s="1"/>
      <c r="IH136" s="1"/>
      <c r="II136" s="1"/>
      <c r="IJ136" s="1"/>
      <c r="IK136" s="1"/>
      <c r="IL136" s="1"/>
      <c r="IM136" s="1"/>
      <c r="IN136" s="1"/>
      <c r="IO136" s="1"/>
      <c r="IP136" s="1"/>
      <c r="IQ136" s="1"/>
      <c r="IR136" s="1"/>
      <c r="IS136" s="1"/>
      <c r="IT136" s="1"/>
      <c r="IU136" s="1"/>
      <c r="IV136" s="1"/>
      <c r="IW136" s="1"/>
      <c r="IX136" s="1"/>
      <c r="IY136" s="1"/>
      <c r="IZ136" s="1"/>
      <c r="JA136" s="1"/>
      <c r="JB136" s="1"/>
      <c r="JC136" s="1"/>
      <c r="JD136" s="1"/>
      <c r="JE136" s="1"/>
      <c r="JF136" s="1"/>
      <c r="JG136" s="1"/>
      <c r="JH136" s="1"/>
      <c r="JI136" s="1"/>
      <c r="JJ136" s="1"/>
      <c r="JK136" s="1"/>
      <c r="JL136" s="1"/>
      <c r="JM136" s="1"/>
      <c r="JN136" s="1"/>
      <c r="JO136" s="1"/>
      <c r="JP136" s="1"/>
      <c r="JQ136" s="1"/>
      <c r="JR136" s="1"/>
      <c r="JS136" s="1"/>
      <c r="JT136" s="1"/>
      <c r="JU136" s="1"/>
      <c r="JV136" s="1"/>
      <c r="JW136" s="1"/>
      <c r="JX136" s="1"/>
      <c r="JY136" s="1"/>
      <c r="JZ136" s="1"/>
      <c r="KA136" s="1"/>
      <c r="KB136" s="1"/>
      <c r="KC136" s="1"/>
      <c r="KD136" s="1"/>
      <c r="KE136" s="1"/>
      <c r="KF136" s="1"/>
      <c r="KG136" s="1"/>
      <c r="KH136" s="1"/>
      <c r="KI136" s="1"/>
      <c r="KJ136" s="1"/>
      <c r="KK136" s="1"/>
      <c r="KL136" s="1"/>
      <c r="KM136" s="1"/>
      <c r="KN136" s="1"/>
      <c r="KO136" s="1"/>
      <c r="KP136" s="1"/>
      <c r="KQ136" s="1"/>
      <c r="KR136" s="1"/>
      <c r="KS136" s="1"/>
      <c r="KT136" s="1"/>
      <c r="KU136" s="1"/>
      <c r="KV136" s="1"/>
      <c r="KW136" s="1"/>
      <c r="KX136" s="1"/>
      <c r="KY136" s="1"/>
      <c r="KZ136" s="1"/>
      <c r="LA136" s="1"/>
      <c r="LB136" s="1"/>
      <c r="LC136" s="1"/>
      <c r="LD136" s="1"/>
      <c r="LE136" s="1"/>
      <c r="LF136" s="1"/>
      <c r="LG136" s="1"/>
      <c r="LH136" s="1"/>
      <c r="LI136" s="1"/>
      <c r="LJ136" s="1"/>
      <c r="LK136" s="1"/>
      <c r="LL136" s="1"/>
      <c r="LM136" s="1"/>
      <c r="LN136" s="1"/>
      <c r="LO136" s="1"/>
      <c r="LP136" s="1"/>
      <c r="LQ136" s="1"/>
      <c r="LR136" s="1"/>
      <c r="LS136" s="1"/>
      <c r="LT136" s="1"/>
      <c r="LU136" s="1"/>
      <c r="LV136" s="1"/>
      <c r="LW136" s="1"/>
      <c r="LX136" s="1"/>
      <c r="LY136" s="1"/>
      <c r="LZ136" s="1"/>
      <c r="MA136" s="1"/>
      <c r="MB136" s="1"/>
      <c r="MC136" s="1"/>
      <c r="MD136" s="1"/>
      <c r="ME136" s="1"/>
      <c r="MF136" s="1"/>
      <c r="MG136" s="1"/>
      <c r="MH136" s="1"/>
      <c r="MI136" s="1"/>
      <c r="MJ136" s="1"/>
      <c r="MK136" s="1"/>
      <c r="ML136" s="1"/>
      <c r="MM136" s="1"/>
      <c r="MN136" s="1"/>
      <c r="MO136" s="1"/>
      <c r="MP136" s="1"/>
      <c r="MQ136" s="1"/>
      <c r="MR136" s="1"/>
      <c r="MS136" s="1"/>
      <c r="MT136" s="1"/>
      <c r="MU136" s="1"/>
      <c r="MV136" s="1"/>
      <c r="MW136" s="1"/>
      <c r="MX136" s="1"/>
      <c r="MY136" s="1"/>
      <c r="MZ136" s="1"/>
      <c r="NA136" s="1"/>
      <c r="NB136" s="1"/>
      <c r="NC136" s="1"/>
      <c r="ND136" s="1"/>
      <c r="NE136" s="1"/>
      <c r="NF136" s="1"/>
      <c r="NG136" s="1"/>
      <c r="NH136" s="1"/>
      <c r="NI136" s="1"/>
      <c r="NJ136" s="1"/>
      <c r="NK136" s="1"/>
      <c r="NL136" s="1"/>
      <c r="NM136" s="1"/>
      <c r="NN136" s="1"/>
      <c r="NO136" s="1"/>
      <c r="NP136" s="1"/>
      <c r="NQ136" s="1"/>
      <c r="NR136" s="1"/>
      <c r="NS136" s="1"/>
      <c r="NT136" s="1"/>
      <c r="NU136" s="1"/>
      <c r="NV136" s="1"/>
      <c r="NW136" s="1"/>
      <c r="NX136" s="1"/>
      <c r="NY136" s="1"/>
      <c r="NZ136" s="1"/>
      <c r="OA136" s="1"/>
      <c r="OB136" s="1"/>
      <c r="OC136" s="1"/>
      <c r="OD136" s="1"/>
      <c r="OE136" s="1"/>
      <c r="OF136" s="1"/>
      <c r="OG136" s="1"/>
      <c r="OH136" s="1"/>
      <c r="OI136" s="1"/>
      <c r="OJ136" s="1"/>
      <c r="OK136" s="1"/>
      <c r="OL136" s="1"/>
      <c r="OM136" s="1"/>
      <c r="ON136" s="1"/>
      <c r="OO136" s="1"/>
      <c r="OP136" s="1"/>
      <c r="OQ136" s="1"/>
      <c r="OR136" s="1"/>
      <c r="OS136" s="1"/>
      <c r="OT136" s="1"/>
      <c r="OU136" s="1"/>
      <c r="OV136" s="1"/>
      <c r="OW136" s="1"/>
      <c r="OX136" s="1"/>
      <c r="OY136" s="1"/>
      <c r="OZ136" s="1"/>
      <c r="PA136" s="1"/>
      <c r="PB136" s="1"/>
      <c r="PC136" s="1"/>
      <c r="PD136" s="1"/>
      <c r="PE136" s="1"/>
      <c r="PF136" s="1"/>
      <c r="PG136" s="1"/>
      <c r="PH136" s="1"/>
      <c r="PI136" s="1"/>
      <c r="PJ136" s="1"/>
      <c r="PK136" s="1"/>
      <c r="PL136" s="1"/>
      <c r="PM136" s="1"/>
      <c r="PN136" s="1"/>
      <c r="PO136" s="1"/>
      <c r="PP136" s="1"/>
      <c r="PQ136" s="1"/>
      <c r="PR136" s="1"/>
      <c r="PS136" s="1"/>
      <c r="PT136" s="1"/>
      <c r="PU136" s="1"/>
      <c r="PV136" s="1"/>
      <c r="PW136" s="1"/>
      <c r="PX136" s="1"/>
      <c r="PY136" s="1"/>
      <c r="PZ136" s="1"/>
      <c r="QA136" s="1"/>
      <c r="QB136" s="1"/>
      <c r="QC136" s="1"/>
      <c r="QD136" s="1"/>
      <c r="QE136" s="1"/>
      <c r="QF136" s="1"/>
      <c r="QG136" s="1"/>
      <c r="QH136" s="1"/>
      <c r="QI136" s="1"/>
      <c r="QJ136" s="1"/>
      <c r="QK136" s="1"/>
      <c r="QL136" s="1"/>
      <c r="QM136" s="1"/>
      <c r="QN136" s="1"/>
      <c r="QO136" s="1"/>
      <c r="QP136" s="1"/>
      <c r="QQ136" s="1"/>
      <c r="QR136" s="1"/>
      <c r="QS136" s="1"/>
      <c r="QT136" s="1"/>
      <c r="QU136" s="1"/>
      <c r="QV136" s="1"/>
      <c r="QW136" s="1"/>
      <c r="QX136" s="1"/>
      <c r="QY136" s="1"/>
      <c r="QZ136" s="1"/>
      <c r="RA136" s="1"/>
      <c r="RB136" s="1"/>
      <c r="RC136" s="1"/>
      <c r="RD136" s="1"/>
      <c r="RE136" s="1"/>
      <c r="RF136" s="1"/>
      <c r="RG136" s="1"/>
      <c r="RH136" s="1"/>
      <c r="RI136" s="1"/>
      <c r="RJ136" s="1"/>
      <c r="RK136" s="1"/>
      <c r="RL136" s="1"/>
      <c r="RM136" s="1"/>
      <c r="RN136" s="1"/>
      <c r="RO136" s="1"/>
      <c r="RP136" s="1"/>
      <c r="RQ136" s="1"/>
      <c r="RR136" s="1"/>
      <c r="RS136" s="1"/>
      <c r="RT136" s="1"/>
      <c r="RU136" s="1"/>
      <c r="RV136" s="1"/>
      <c r="RW136" s="1"/>
      <c r="RX136" s="1"/>
      <c r="RY136" s="1"/>
      <c r="RZ136" s="1"/>
      <c r="SA136" s="1"/>
      <c r="SB136" s="1"/>
      <c r="SC136" s="1"/>
      <c r="SD136" s="1"/>
      <c r="SE136" s="1"/>
      <c r="SF136" s="1"/>
      <c r="SG136" s="1"/>
      <c r="SH136" s="1"/>
      <c r="SI136" s="1"/>
      <c r="SJ136" s="1"/>
      <c r="SK136" s="1"/>
      <c r="SL136" s="1"/>
      <c r="SM136" s="1"/>
      <c r="SN136" s="1"/>
      <c r="SO136" s="1"/>
      <c r="SP136" s="1"/>
      <c r="SQ136" s="1"/>
      <c r="SR136" s="1"/>
      <c r="SS136" s="1"/>
      <c r="ST136" s="1"/>
      <c r="SU136" s="1"/>
      <c r="SV136" s="1"/>
      <c r="SW136" s="1"/>
      <c r="SX136" s="1"/>
      <c r="SY136" s="1"/>
      <c r="SZ136" s="1"/>
      <c r="TA136" s="1"/>
      <c r="TB136" s="1"/>
      <c r="TC136" s="1"/>
      <c r="TD136" s="1"/>
      <c r="TE136" s="1"/>
      <c r="TF136" s="1"/>
      <c r="TG136" s="1"/>
      <c r="TH136" s="1"/>
      <c r="TI136" s="1"/>
      <c r="TJ136" s="1"/>
      <c r="TK136" s="1"/>
      <c r="TL136" s="1"/>
      <c r="TM136" s="1"/>
      <c r="TN136" s="1"/>
      <c r="TO136" s="1"/>
      <c r="TP136" s="1"/>
      <c r="TQ136" s="1"/>
      <c r="TR136" s="1"/>
      <c r="TS136" s="1"/>
      <c r="TT136" s="1"/>
      <c r="TU136" s="1"/>
      <c r="TV136" s="1"/>
      <c r="TW136" s="1"/>
      <c r="TX136" s="1"/>
      <c r="TY136" s="1"/>
      <c r="TZ136" s="1"/>
      <c r="UA136" s="1"/>
      <c r="UB136" s="1"/>
      <c r="UC136" s="1"/>
      <c r="UD136" s="1"/>
      <c r="UE136" s="1"/>
      <c r="UF136" s="1"/>
      <c r="UG136" s="1"/>
      <c r="UH136" s="1"/>
      <c r="UI136" s="1"/>
      <c r="UJ136" s="1"/>
      <c r="UK136" s="1"/>
      <c r="UL136" s="1"/>
      <c r="UM136" s="1"/>
      <c r="UN136" s="1"/>
      <c r="UO136" s="1"/>
      <c r="UP136" s="1"/>
      <c r="UQ136" s="1"/>
      <c r="UR136" s="1"/>
      <c r="US136" s="1"/>
      <c r="UT136" s="1"/>
      <c r="UU136" s="1"/>
      <c r="UV136" s="1"/>
      <c r="UW136" s="1"/>
      <c r="UX136" s="1"/>
      <c r="UY136" s="1"/>
      <c r="UZ136" s="1"/>
      <c r="VA136" s="1"/>
      <c r="VB136" s="1"/>
      <c r="VC136" s="1"/>
      <c r="VD136" s="1"/>
      <c r="VE136" s="1"/>
      <c r="VF136" s="1"/>
      <c r="VG136" s="1"/>
      <c r="VH136" s="1"/>
      <c r="VI136" s="1"/>
      <c r="VJ136" s="1"/>
      <c r="VK136" s="1"/>
      <c r="VL136" s="1"/>
      <c r="VM136" s="1"/>
      <c r="VN136" s="1"/>
      <c r="VO136" s="1"/>
      <c r="VP136" s="1"/>
      <c r="VQ136" s="1"/>
      <c r="VR136" s="1"/>
      <c r="VS136" s="1"/>
      <c r="VT136" s="1"/>
      <c r="VU136" s="1"/>
      <c r="VV136" s="1"/>
      <c r="VW136" s="1"/>
      <c r="VX136" s="1"/>
      <c r="VY136" s="1"/>
      <c r="VZ136" s="1"/>
      <c r="WA136" s="1"/>
      <c r="WB136" s="1"/>
      <c r="WC136" s="1"/>
      <c r="WD136" s="1"/>
      <c r="WE136" s="1"/>
      <c r="WF136" s="1"/>
      <c r="WG136" s="1"/>
      <c r="WH136" s="1"/>
      <c r="WI136" s="1"/>
      <c r="WJ136" s="1"/>
      <c r="WK136" s="1"/>
      <c r="WL136" s="1"/>
      <c r="WM136" s="1"/>
      <c r="WN136" s="1"/>
      <c r="WO136" s="1"/>
      <c r="WP136" s="1"/>
      <c r="WQ136" s="1"/>
      <c r="WR136" s="1"/>
      <c r="WS136" s="1"/>
      <c r="WT136" s="1"/>
      <c r="WU136" s="1"/>
      <c r="WV136" s="1"/>
      <c r="WW136" s="1"/>
      <c r="WX136" s="1"/>
      <c r="WY136" s="1"/>
      <c r="WZ136" s="1"/>
      <c r="XA136" s="1"/>
      <c r="XB136" s="1"/>
      <c r="XC136" s="1"/>
      <c r="XD136" s="1"/>
      <c r="XE136" s="1"/>
      <c r="XF136" s="1"/>
      <c r="XG136" s="1"/>
      <c r="XH136" s="1"/>
      <c r="XI136" s="1"/>
      <c r="XJ136" s="1"/>
      <c r="XK136" s="1"/>
      <c r="XL136" s="1"/>
      <c r="XM136" s="1"/>
      <c r="XN136" s="1"/>
      <c r="XO136" s="1"/>
      <c r="XP136" s="1"/>
      <c r="XQ136" s="1"/>
      <c r="XR136" s="1"/>
      <c r="XS136" s="1"/>
      <c r="XT136" s="1"/>
      <c r="XU136" s="1"/>
      <c r="XV136" s="1"/>
      <c r="XW136" s="1"/>
      <c r="XX136" s="1"/>
      <c r="XY136" s="1"/>
      <c r="XZ136" s="1"/>
      <c r="YA136" s="1"/>
      <c r="YB136" s="1"/>
      <c r="YC136" s="1"/>
      <c r="YD136" s="1"/>
      <c r="YE136" s="1"/>
      <c r="YF136" s="1"/>
      <c r="YG136" s="1"/>
      <c r="YH136" s="1"/>
      <c r="YI136" s="1"/>
      <c r="YJ136" s="1"/>
      <c r="YK136" s="1"/>
      <c r="YL136" s="1"/>
      <c r="YM136" s="1"/>
      <c r="YN136" s="1"/>
      <c r="YO136" s="1"/>
      <c r="YP136" s="1"/>
      <c r="YQ136" s="1"/>
      <c r="YR136" s="1"/>
      <c r="YS136" s="1"/>
      <c r="YT136" s="1"/>
      <c r="YU136" s="1"/>
      <c r="YV136" s="1"/>
      <c r="YW136" s="1"/>
      <c r="YX136" s="1"/>
      <c r="YY136" s="1"/>
      <c r="YZ136" s="1"/>
      <c r="ZA136" s="1"/>
      <c r="ZB136" s="1"/>
      <c r="ZC136" s="1"/>
      <c r="ZD136" s="1"/>
      <c r="ZE136" s="1"/>
      <c r="ZF136" s="1"/>
      <c r="ZG136" s="1"/>
      <c r="ZH136" s="1"/>
      <c r="ZI136" s="1"/>
      <c r="ZJ136" s="1"/>
      <c r="ZK136" s="1"/>
      <c r="ZL136" s="1"/>
      <c r="ZM136" s="1"/>
      <c r="ZN136" s="1"/>
      <c r="ZO136" s="1"/>
      <c r="ZP136" s="1"/>
      <c r="ZQ136" s="1"/>
      <c r="ZR136" s="1"/>
      <c r="ZS136" s="1"/>
      <c r="ZT136" s="1"/>
      <c r="ZU136" s="1"/>
      <c r="ZV136" s="1"/>
      <c r="ZW136" s="1"/>
      <c r="ZX136" s="1"/>
      <c r="ZY136" s="1"/>
      <c r="ZZ136" s="1"/>
      <c r="AAA136" s="1"/>
      <c r="AAB136" s="1"/>
      <c r="AAC136" s="1"/>
      <c r="AAD136" s="1"/>
      <c r="AAE136" s="1"/>
      <c r="AAF136" s="1"/>
      <c r="AAG136" s="1"/>
      <c r="AAH136" s="1"/>
      <c r="AAI136" s="1"/>
      <c r="AAJ136" s="1"/>
      <c r="AAK136" s="1"/>
      <c r="AAL136" s="1"/>
      <c r="AAM136" s="1"/>
      <c r="AAN136" s="1"/>
      <c r="AAO136" s="1"/>
      <c r="AAP136" s="1"/>
      <c r="AAQ136" s="1"/>
      <c r="AAR136" s="1"/>
      <c r="AAS136" s="1"/>
      <c r="AAT136" s="1"/>
      <c r="AAU136" s="1"/>
      <c r="AAV136" s="1"/>
      <c r="AAW136" s="1"/>
      <c r="AAX136" s="1"/>
      <c r="AAY136" s="1"/>
      <c r="AAZ136" s="1"/>
      <c r="ABA136" s="1"/>
      <c r="ABB136" s="1"/>
      <c r="ABC136" s="1"/>
      <c r="ABD136" s="1"/>
      <c r="ABE136" s="1"/>
      <c r="ABF136" s="1"/>
      <c r="ABG136" s="1"/>
      <c r="ABH136" s="1"/>
      <c r="ABI136" s="1"/>
      <c r="ABJ136" s="1"/>
      <c r="ABK136" s="1"/>
      <c r="ABL136" s="1"/>
      <c r="ABM136" s="1"/>
      <c r="ABN136" s="1"/>
      <c r="ABO136" s="1"/>
      <c r="ABP136" s="1"/>
      <c r="ABQ136" s="1"/>
      <c r="ABR136" s="1"/>
      <c r="ABS136" s="1"/>
      <c r="ABT136" s="1"/>
      <c r="ABU136" s="1"/>
      <c r="ABV136" s="1"/>
      <c r="ABW136" s="1"/>
      <c r="ABX136" s="1"/>
      <c r="ABY136" s="1"/>
      <c r="ABZ136" s="1"/>
      <c r="ACA136" s="1"/>
      <c r="ACB136" s="1"/>
      <c r="ACC136" s="1"/>
      <c r="ACD136" s="1"/>
      <c r="ACE136" s="1"/>
      <c r="ACF136" s="1"/>
      <c r="ACG136" s="1"/>
      <c r="ACH136" s="1"/>
      <c r="ACI136" s="1"/>
      <c r="ACJ136" s="1"/>
      <c r="ACK136" s="1"/>
      <c r="ACL136" s="1"/>
      <c r="ACM136" s="1"/>
      <c r="ACN136" s="1"/>
      <c r="ACO136" s="1"/>
      <c r="ACP136" s="1"/>
      <c r="ACQ136" s="1"/>
      <c r="ACR136" s="1"/>
      <c r="ACS136" s="1"/>
      <c r="ACT136" s="1"/>
      <c r="ACU136" s="1"/>
      <c r="ACV136" s="1"/>
      <c r="ACW136" s="1"/>
      <c r="ACX136" s="1"/>
      <c r="ACY136" s="1"/>
      <c r="ACZ136" s="1"/>
      <c r="ADA136" s="1"/>
      <c r="ADB136" s="1"/>
      <c r="ADC136" s="1"/>
      <c r="ADD136" s="1"/>
      <c r="ADE136" s="1"/>
      <c r="ADF136" s="1"/>
      <c r="ADG136" s="1"/>
      <c r="ADH136" s="1"/>
      <c r="ADI136" s="1"/>
      <c r="ADJ136" s="1"/>
      <c r="ADK136" s="1"/>
      <c r="ADL136" s="1"/>
      <c r="ADM136" s="1"/>
      <c r="ADN136" s="1"/>
      <c r="ADO136" s="1"/>
      <c r="ADP136" s="1"/>
      <c r="ADQ136" s="1"/>
      <c r="ADR136" s="1"/>
      <c r="ADS136" s="1"/>
      <c r="ADT136" s="1"/>
      <c r="ADU136" s="1"/>
      <c r="ADV136" s="1"/>
      <c r="ADW136" s="1"/>
      <c r="ADX136" s="1"/>
      <c r="ADY136" s="1"/>
      <c r="ADZ136" s="1"/>
      <c r="AEA136" s="1"/>
      <c r="AEB136" s="1"/>
      <c r="AEC136" s="1"/>
      <c r="AED136" s="1"/>
      <c r="AEE136" s="1"/>
      <c r="AEF136" s="1"/>
      <c r="AEG136" s="1"/>
      <c r="AEH136" s="1"/>
      <c r="AEI136" s="1"/>
      <c r="AEJ136" s="1"/>
    </row>
    <row r="137" spans="1:816" s="4" customFormat="1">
      <c r="A137" s="12" t="s">
        <v>118</v>
      </c>
      <c r="B137" s="11" t="s">
        <v>117</v>
      </c>
      <c r="C137" s="10" t="s">
        <v>1</v>
      </c>
      <c r="D137" s="9">
        <f t="shared" si="2"/>
        <v>10</v>
      </c>
      <c r="E137" s="7"/>
      <c r="F137" s="7"/>
      <c r="G137" s="7"/>
      <c r="H137" s="7"/>
      <c r="I137" s="7"/>
      <c r="J137" s="7"/>
      <c r="K137" s="7"/>
      <c r="L137" s="7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/>
      <c r="AA137" s="7"/>
      <c r="AB137" s="7"/>
      <c r="AC137" s="7"/>
      <c r="AD137" s="7"/>
      <c r="AE137" s="7"/>
      <c r="AF137" s="7"/>
      <c r="AG137" s="7"/>
      <c r="AH137" s="8">
        <v>2</v>
      </c>
      <c r="AI137" s="8">
        <v>2</v>
      </c>
      <c r="AJ137" s="8">
        <v>2</v>
      </c>
      <c r="AK137" s="8">
        <v>2</v>
      </c>
      <c r="AL137" s="8">
        <v>2</v>
      </c>
      <c r="AM137" s="7"/>
      <c r="AN137" s="7"/>
      <c r="AO137" s="7"/>
      <c r="AP137" s="7"/>
      <c r="AQ137" s="7"/>
      <c r="AR137" s="6"/>
      <c r="AS137" s="6"/>
      <c r="AT137" s="6"/>
      <c r="AU137" s="6"/>
      <c r="AV137" s="6"/>
      <c r="AW137" s="6"/>
      <c r="AX137" s="6"/>
      <c r="AY137" s="6"/>
      <c r="AZ137" s="6"/>
      <c r="BA137" s="6"/>
      <c r="BB137" s="6"/>
      <c r="BC137" s="6"/>
      <c r="BD137" s="6"/>
      <c r="BE137" s="6"/>
      <c r="BF137" s="6"/>
      <c r="BG137" s="6"/>
      <c r="BH137" s="6"/>
      <c r="BI137" s="5"/>
      <c r="BJ137" s="1"/>
      <c r="BK137" s="1"/>
      <c r="BL137" s="1"/>
      <c r="BM137" s="1"/>
      <c r="BN137" s="1"/>
      <c r="BO137" s="1"/>
      <c r="BP137" s="1"/>
      <c r="BQ137" s="1"/>
      <c r="BR137" s="1"/>
      <c r="BS137" s="1"/>
      <c r="BT137" s="1"/>
      <c r="BU137" s="1"/>
      <c r="BV137" s="1"/>
      <c r="BW137" s="1"/>
      <c r="BX137" s="1"/>
      <c r="BY137" s="1"/>
      <c r="BZ137" s="1"/>
      <c r="CA137" s="1"/>
      <c r="CB137" s="1"/>
      <c r="CC137" s="1"/>
      <c r="CD137" s="1"/>
      <c r="CE137" s="1"/>
      <c r="CF137" s="1"/>
      <c r="CG137" s="1"/>
      <c r="CH137" s="1"/>
      <c r="CI137" s="1"/>
      <c r="CJ137" s="1"/>
      <c r="CK137" s="1"/>
      <c r="CL137" s="1"/>
      <c r="CM137" s="1"/>
      <c r="CN137" s="1"/>
      <c r="CO137" s="1"/>
      <c r="CP137" s="1"/>
      <c r="CQ137" s="1"/>
      <c r="CR137" s="1"/>
      <c r="CS137" s="1"/>
      <c r="CT137" s="1"/>
      <c r="CU137" s="1"/>
      <c r="CV137" s="1"/>
      <c r="CW137" s="1"/>
      <c r="CX137" s="1"/>
      <c r="CY137" s="1"/>
      <c r="CZ137" s="1"/>
      <c r="DA137" s="1"/>
      <c r="DB137" s="1"/>
      <c r="DC137" s="1"/>
      <c r="DD137" s="1"/>
      <c r="DE137" s="1"/>
      <c r="DF137" s="1"/>
      <c r="DG137" s="1"/>
      <c r="DH137" s="1"/>
      <c r="DI137" s="1"/>
      <c r="DJ137" s="1"/>
      <c r="DK137" s="1"/>
      <c r="DL137" s="1"/>
      <c r="DM137" s="1"/>
      <c r="DN137" s="1"/>
      <c r="DO137" s="1"/>
      <c r="DP137" s="1"/>
      <c r="DQ137" s="1"/>
      <c r="DR137" s="1"/>
      <c r="DS137" s="1"/>
      <c r="DT137" s="1"/>
      <c r="DU137" s="1"/>
      <c r="DV137" s="1"/>
      <c r="DW137" s="1"/>
      <c r="DX137" s="1"/>
      <c r="DY137" s="1"/>
      <c r="DZ137" s="1"/>
      <c r="EA137" s="1"/>
      <c r="EB137" s="1"/>
      <c r="EC137" s="1"/>
      <c r="ED137" s="1"/>
      <c r="EE137" s="1"/>
      <c r="EF137" s="1"/>
      <c r="EG137" s="1"/>
      <c r="EH137" s="1"/>
      <c r="EI137" s="1"/>
      <c r="EJ137" s="1"/>
      <c r="EK137" s="1"/>
      <c r="EL137" s="1"/>
      <c r="EM137" s="1"/>
      <c r="EN137" s="1"/>
      <c r="EO137" s="1"/>
      <c r="EP137" s="1"/>
      <c r="EQ137" s="1"/>
      <c r="ER137" s="1"/>
      <c r="ES137" s="1"/>
      <c r="ET137" s="1"/>
      <c r="EU137" s="1"/>
      <c r="EV137" s="1"/>
      <c r="EW137" s="1"/>
      <c r="EX137" s="1"/>
      <c r="EY137" s="1"/>
      <c r="EZ137" s="1"/>
      <c r="FA137" s="1"/>
      <c r="FB137" s="1"/>
      <c r="FC137" s="1"/>
      <c r="FD137" s="1"/>
      <c r="FE137" s="1"/>
      <c r="FF137" s="1"/>
      <c r="FG137" s="1"/>
      <c r="FH137" s="1"/>
      <c r="FI137" s="1"/>
      <c r="FJ137" s="1"/>
      <c r="FK137" s="1"/>
      <c r="FL137" s="1"/>
      <c r="FM137" s="1"/>
      <c r="FN137" s="1"/>
      <c r="FO137" s="1"/>
      <c r="FP137" s="1"/>
      <c r="FQ137" s="1"/>
      <c r="FR137" s="1"/>
      <c r="FS137" s="1"/>
      <c r="FT137" s="1"/>
      <c r="FU137" s="1"/>
      <c r="FV137" s="1"/>
      <c r="FW137" s="1"/>
      <c r="FX137" s="1"/>
      <c r="FY137" s="1"/>
      <c r="FZ137" s="1"/>
      <c r="GA137" s="1"/>
      <c r="GB137" s="1"/>
      <c r="GC137" s="1"/>
      <c r="GD137" s="1"/>
      <c r="GE137" s="1"/>
      <c r="GF137" s="1"/>
      <c r="GG137" s="1"/>
      <c r="GH137" s="1"/>
      <c r="GI137" s="1"/>
      <c r="GJ137" s="1"/>
      <c r="GK137" s="1"/>
      <c r="GL137" s="1"/>
      <c r="GM137" s="1"/>
      <c r="GN137" s="1"/>
      <c r="GO137" s="1"/>
      <c r="GP137" s="1"/>
      <c r="GQ137" s="1"/>
      <c r="GR137" s="1"/>
      <c r="GS137" s="1"/>
      <c r="GT137" s="1"/>
      <c r="GU137" s="1"/>
      <c r="GV137" s="1"/>
      <c r="GW137" s="1"/>
      <c r="GX137" s="1"/>
      <c r="GY137" s="1"/>
      <c r="GZ137" s="1"/>
      <c r="HA137" s="1"/>
      <c r="HB137" s="1"/>
      <c r="HC137" s="1"/>
      <c r="HD137" s="1"/>
      <c r="HE137" s="1"/>
      <c r="HF137" s="1"/>
      <c r="HG137" s="1"/>
      <c r="HH137" s="1"/>
      <c r="HI137" s="1"/>
      <c r="HJ137" s="1"/>
      <c r="HK137" s="1"/>
      <c r="HL137" s="1"/>
      <c r="HM137" s="1"/>
      <c r="HN137" s="1"/>
      <c r="HO137" s="1"/>
      <c r="HP137" s="1"/>
      <c r="HQ137" s="1"/>
      <c r="HR137" s="1"/>
      <c r="HS137" s="1"/>
      <c r="HT137" s="1"/>
      <c r="HU137" s="1"/>
      <c r="HV137" s="1"/>
      <c r="HW137" s="1"/>
      <c r="HX137" s="1"/>
      <c r="HY137" s="1"/>
      <c r="HZ137" s="1"/>
      <c r="IA137" s="1"/>
      <c r="IB137" s="1"/>
      <c r="IC137" s="1"/>
      <c r="ID137" s="1"/>
      <c r="IE137" s="1"/>
      <c r="IF137" s="1"/>
      <c r="IG137" s="1"/>
      <c r="IH137" s="1"/>
      <c r="II137" s="1"/>
      <c r="IJ137" s="1"/>
      <c r="IK137" s="1"/>
      <c r="IL137" s="1"/>
      <c r="IM137" s="1"/>
      <c r="IN137" s="1"/>
      <c r="IO137" s="1"/>
      <c r="IP137" s="1"/>
      <c r="IQ137" s="1"/>
      <c r="IR137" s="1"/>
      <c r="IS137" s="1"/>
      <c r="IT137" s="1"/>
      <c r="IU137" s="1"/>
      <c r="IV137" s="1"/>
      <c r="IW137" s="1"/>
      <c r="IX137" s="1"/>
      <c r="IY137" s="1"/>
      <c r="IZ137" s="1"/>
      <c r="JA137" s="1"/>
      <c r="JB137" s="1"/>
      <c r="JC137" s="1"/>
      <c r="JD137" s="1"/>
      <c r="JE137" s="1"/>
      <c r="JF137" s="1"/>
      <c r="JG137" s="1"/>
      <c r="JH137" s="1"/>
      <c r="JI137" s="1"/>
      <c r="JJ137" s="1"/>
      <c r="JK137" s="1"/>
      <c r="JL137" s="1"/>
      <c r="JM137" s="1"/>
      <c r="JN137" s="1"/>
      <c r="JO137" s="1"/>
      <c r="JP137" s="1"/>
      <c r="JQ137" s="1"/>
      <c r="JR137" s="1"/>
      <c r="JS137" s="1"/>
      <c r="JT137" s="1"/>
      <c r="JU137" s="1"/>
      <c r="JV137" s="1"/>
      <c r="JW137" s="1"/>
      <c r="JX137" s="1"/>
      <c r="JY137" s="1"/>
      <c r="JZ137" s="1"/>
      <c r="KA137" s="1"/>
      <c r="KB137" s="1"/>
      <c r="KC137" s="1"/>
      <c r="KD137" s="1"/>
      <c r="KE137" s="1"/>
      <c r="KF137" s="1"/>
      <c r="KG137" s="1"/>
      <c r="KH137" s="1"/>
      <c r="KI137" s="1"/>
      <c r="KJ137" s="1"/>
      <c r="KK137" s="1"/>
      <c r="KL137" s="1"/>
      <c r="KM137" s="1"/>
      <c r="KN137" s="1"/>
      <c r="KO137" s="1"/>
      <c r="KP137" s="1"/>
      <c r="KQ137" s="1"/>
      <c r="KR137" s="1"/>
      <c r="KS137" s="1"/>
      <c r="KT137" s="1"/>
      <c r="KU137" s="1"/>
      <c r="KV137" s="1"/>
      <c r="KW137" s="1"/>
      <c r="KX137" s="1"/>
      <c r="KY137" s="1"/>
      <c r="KZ137" s="1"/>
      <c r="LA137" s="1"/>
      <c r="LB137" s="1"/>
      <c r="LC137" s="1"/>
      <c r="LD137" s="1"/>
      <c r="LE137" s="1"/>
      <c r="LF137" s="1"/>
      <c r="LG137" s="1"/>
      <c r="LH137" s="1"/>
      <c r="LI137" s="1"/>
      <c r="LJ137" s="1"/>
      <c r="LK137" s="1"/>
      <c r="LL137" s="1"/>
      <c r="LM137" s="1"/>
      <c r="LN137" s="1"/>
      <c r="LO137" s="1"/>
      <c r="LP137" s="1"/>
      <c r="LQ137" s="1"/>
      <c r="LR137" s="1"/>
      <c r="LS137" s="1"/>
      <c r="LT137" s="1"/>
      <c r="LU137" s="1"/>
      <c r="LV137" s="1"/>
      <c r="LW137" s="1"/>
      <c r="LX137" s="1"/>
      <c r="LY137" s="1"/>
      <c r="LZ137" s="1"/>
      <c r="MA137" s="1"/>
      <c r="MB137" s="1"/>
      <c r="MC137" s="1"/>
      <c r="MD137" s="1"/>
      <c r="ME137" s="1"/>
      <c r="MF137" s="1"/>
      <c r="MG137" s="1"/>
      <c r="MH137" s="1"/>
      <c r="MI137" s="1"/>
      <c r="MJ137" s="1"/>
      <c r="MK137" s="1"/>
      <c r="ML137" s="1"/>
      <c r="MM137" s="1"/>
      <c r="MN137" s="1"/>
      <c r="MO137" s="1"/>
      <c r="MP137" s="1"/>
      <c r="MQ137" s="1"/>
      <c r="MR137" s="1"/>
      <c r="MS137" s="1"/>
      <c r="MT137" s="1"/>
      <c r="MU137" s="1"/>
      <c r="MV137" s="1"/>
      <c r="MW137" s="1"/>
      <c r="MX137" s="1"/>
      <c r="MY137" s="1"/>
      <c r="MZ137" s="1"/>
      <c r="NA137" s="1"/>
      <c r="NB137" s="1"/>
      <c r="NC137" s="1"/>
      <c r="ND137" s="1"/>
      <c r="NE137" s="1"/>
      <c r="NF137" s="1"/>
      <c r="NG137" s="1"/>
      <c r="NH137" s="1"/>
      <c r="NI137" s="1"/>
      <c r="NJ137" s="1"/>
      <c r="NK137" s="1"/>
      <c r="NL137" s="1"/>
      <c r="NM137" s="1"/>
      <c r="NN137" s="1"/>
      <c r="NO137" s="1"/>
      <c r="NP137" s="1"/>
      <c r="NQ137" s="1"/>
      <c r="NR137" s="1"/>
      <c r="NS137" s="1"/>
      <c r="NT137" s="1"/>
      <c r="NU137" s="1"/>
      <c r="NV137" s="1"/>
      <c r="NW137" s="1"/>
      <c r="NX137" s="1"/>
      <c r="NY137" s="1"/>
      <c r="NZ137" s="1"/>
      <c r="OA137" s="1"/>
      <c r="OB137" s="1"/>
      <c r="OC137" s="1"/>
      <c r="OD137" s="1"/>
      <c r="OE137" s="1"/>
      <c r="OF137" s="1"/>
      <c r="OG137" s="1"/>
      <c r="OH137" s="1"/>
      <c r="OI137" s="1"/>
      <c r="OJ137" s="1"/>
      <c r="OK137" s="1"/>
      <c r="OL137" s="1"/>
      <c r="OM137" s="1"/>
      <c r="ON137" s="1"/>
      <c r="OO137" s="1"/>
      <c r="OP137" s="1"/>
      <c r="OQ137" s="1"/>
      <c r="OR137" s="1"/>
      <c r="OS137" s="1"/>
      <c r="OT137" s="1"/>
      <c r="OU137" s="1"/>
      <c r="OV137" s="1"/>
      <c r="OW137" s="1"/>
      <c r="OX137" s="1"/>
      <c r="OY137" s="1"/>
      <c r="OZ137" s="1"/>
      <c r="PA137" s="1"/>
      <c r="PB137" s="1"/>
      <c r="PC137" s="1"/>
      <c r="PD137" s="1"/>
      <c r="PE137" s="1"/>
      <c r="PF137" s="1"/>
      <c r="PG137" s="1"/>
      <c r="PH137" s="1"/>
      <c r="PI137" s="1"/>
      <c r="PJ137" s="1"/>
      <c r="PK137" s="1"/>
      <c r="PL137" s="1"/>
      <c r="PM137" s="1"/>
      <c r="PN137" s="1"/>
      <c r="PO137" s="1"/>
      <c r="PP137" s="1"/>
      <c r="PQ137" s="1"/>
      <c r="PR137" s="1"/>
      <c r="PS137" s="1"/>
      <c r="PT137" s="1"/>
      <c r="PU137" s="1"/>
      <c r="PV137" s="1"/>
      <c r="PW137" s="1"/>
      <c r="PX137" s="1"/>
      <c r="PY137" s="1"/>
      <c r="PZ137" s="1"/>
      <c r="QA137" s="1"/>
      <c r="QB137" s="1"/>
      <c r="QC137" s="1"/>
      <c r="QD137" s="1"/>
      <c r="QE137" s="1"/>
      <c r="QF137" s="1"/>
      <c r="QG137" s="1"/>
      <c r="QH137" s="1"/>
      <c r="QI137" s="1"/>
      <c r="QJ137" s="1"/>
      <c r="QK137" s="1"/>
      <c r="QL137" s="1"/>
      <c r="QM137" s="1"/>
      <c r="QN137" s="1"/>
      <c r="QO137" s="1"/>
      <c r="QP137" s="1"/>
      <c r="QQ137" s="1"/>
      <c r="QR137" s="1"/>
      <c r="QS137" s="1"/>
      <c r="QT137" s="1"/>
      <c r="QU137" s="1"/>
      <c r="QV137" s="1"/>
      <c r="QW137" s="1"/>
      <c r="QX137" s="1"/>
      <c r="QY137" s="1"/>
      <c r="QZ137" s="1"/>
      <c r="RA137" s="1"/>
      <c r="RB137" s="1"/>
      <c r="RC137" s="1"/>
      <c r="RD137" s="1"/>
      <c r="RE137" s="1"/>
      <c r="RF137" s="1"/>
      <c r="RG137" s="1"/>
      <c r="RH137" s="1"/>
      <c r="RI137" s="1"/>
      <c r="RJ137" s="1"/>
      <c r="RK137" s="1"/>
      <c r="RL137" s="1"/>
      <c r="RM137" s="1"/>
      <c r="RN137" s="1"/>
      <c r="RO137" s="1"/>
      <c r="RP137" s="1"/>
      <c r="RQ137" s="1"/>
      <c r="RR137" s="1"/>
      <c r="RS137" s="1"/>
      <c r="RT137" s="1"/>
      <c r="RU137" s="1"/>
      <c r="RV137" s="1"/>
      <c r="RW137" s="1"/>
      <c r="RX137" s="1"/>
      <c r="RY137" s="1"/>
      <c r="RZ137" s="1"/>
      <c r="SA137" s="1"/>
      <c r="SB137" s="1"/>
      <c r="SC137" s="1"/>
      <c r="SD137" s="1"/>
      <c r="SE137" s="1"/>
      <c r="SF137" s="1"/>
      <c r="SG137" s="1"/>
      <c r="SH137" s="1"/>
      <c r="SI137" s="1"/>
      <c r="SJ137" s="1"/>
      <c r="SK137" s="1"/>
      <c r="SL137" s="1"/>
      <c r="SM137" s="1"/>
      <c r="SN137" s="1"/>
      <c r="SO137" s="1"/>
      <c r="SP137" s="1"/>
      <c r="SQ137" s="1"/>
      <c r="SR137" s="1"/>
      <c r="SS137" s="1"/>
      <c r="ST137" s="1"/>
      <c r="SU137" s="1"/>
      <c r="SV137" s="1"/>
      <c r="SW137" s="1"/>
      <c r="SX137" s="1"/>
      <c r="SY137" s="1"/>
      <c r="SZ137" s="1"/>
      <c r="TA137" s="1"/>
      <c r="TB137" s="1"/>
      <c r="TC137" s="1"/>
      <c r="TD137" s="1"/>
      <c r="TE137" s="1"/>
      <c r="TF137" s="1"/>
      <c r="TG137" s="1"/>
      <c r="TH137" s="1"/>
      <c r="TI137" s="1"/>
      <c r="TJ137" s="1"/>
      <c r="TK137" s="1"/>
      <c r="TL137" s="1"/>
      <c r="TM137" s="1"/>
      <c r="TN137" s="1"/>
      <c r="TO137" s="1"/>
      <c r="TP137" s="1"/>
      <c r="TQ137" s="1"/>
      <c r="TR137" s="1"/>
      <c r="TS137" s="1"/>
      <c r="TT137" s="1"/>
      <c r="TU137" s="1"/>
      <c r="TV137" s="1"/>
      <c r="TW137" s="1"/>
      <c r="TX137" s="1"/>
      <c r="TY137" s="1"/>
      <c r="TZ137" s="1"/>
      <c r="UA137" s="1"/>
      <c r="UB137" s="1"/>
      <c r="UC137" s="1"/>
      <c r="UD137" s="1"/>
      <c r="UE137" s="1"/>
      <c r="UF137" s="1"/>
      <c r="UG137" s="1"/>
      <c r="UH137" s="1"/>
      <c r="UI137" s="1"/>
      <c r="UJ137" s="1"/>
      <c r="UK137" s="1"/>
      <c r="UL137" s="1"/>
      <c r="UM137" s="1"/>
      <c r="UN137" s="1"/>
      <c r="UO137" s="1"/>
      <c r="UP137" s="1"/>
      <c r="UQ137" s="1"/>
      <c r="UR137" s="1"/>
      <c r="US137" s="1"/>
      <c r="UT137" s="1"/>
      <c r="UU137" s="1"/>
      <c r="UV137" s="1"/>
      <c r="UW137" s="1"/>
      <c r="UX137" s="1"/>
      <c r="UY137" s="1"/>
      <c r="UZ137" s="1"/>
      <c r="VA137" s="1"/>
      <c r="VB137" s="1"/>
      <c r="VC137" s="1"/>
      <c r="VD137" s="1"/>
      <c r="VE137" s="1"/>
      <c r="VF137" s="1"/>
      <c r="VG137" s="1"/>
      <c r="VH137" s="1"/>
      <c r="VI137" s="1"/>
      <c r="VJ137" s="1"/>
      <c r="VK137" s="1"/>
      <c r="VL137" s="1"/>
      <c r="VM137" s="1"/>
      <c r="VN137" s="1"/>
      <c r="VO137" s="1"/>
      <c r="VP137" s="1"/>
      <c r="VQ137" s="1"/>
      <c r="VR137" s="1"/>
      <c r="VS137" s="1"/>
      <c r="VT137" s="1"/>
      <c r="VU137" s="1"/>
      <c r="VV137" s="1"/>
      <c r="VW137" s="1"/>
      <c r="VX137" s="1"/>
      <c r="VY137" s="1"/>
      <c r="VZ137" s="1"/>
      <c r="WA137" s="1"/>
      <c r="WB137" s="1"/>
      <c r="WC137" s="1"/>
      <c r="WD137" s="1"/>
      <c r="WE137" s="1"/>
      <c r="WF137" s="1"/>
      <c r="WG137" s="1"/>
      <c r="WH137" s="1"/>
      <c r="WI137" s="1"/>
      <c r="WJ137" s="1"/>
      <c r="WK137" s="1"/>
      <c r="WL137" s="1"/>
      <c r="WM137" s="1"/>
      <c r="WN137" s="1"/>
      <c r="WO137" s="1"/>
      <c r="WP137" s="1"/>
      <c r="WQ137" s="1"/>
      <c r="WR137" s="1"/>
      <c r="WS137" s="1"/>
      <c r="WT137" s="1"/>
      <c r="WU137" s="1"/>
      <c r="WV137" s="1"/>
      <c r="WW137" s="1"/>
      <c r="WX137" s="1"/>
      <c r="WY137" s="1"/>
      <c r="WZ137" s="1"/>
      <c r="XA137" s="1"/>
      <c r="XB137" s="1"/>
      <c r="XC137" s="1"/>
      <c r="XD137" s="1"/>
      <c r="XE137" s="1"/>
      <c r="XF137" s="1"/>
      <c r="XG137" s="1"/>
      <c r="XH137" s="1"/>
      <c r="XI137" s="1"/>
      <c r="XJ137" s="1"/>
      <c r="XK137" s="1"/>
      <c r="XL137" s="1"/>
      <c r="XM137" s="1"/>
      <c r="XN137" s="1"/>
      <c r="XO137" s="1"/>
      <c r="XP137" s="1"/>
      <c r="XQ137" s="1"/>
      <c r="XR137" s="1"/>
      <c r="XS137" s="1"/>
      <c r="XT137" s="1"/>
      <c r="XU137" s="1"/>
      <c r="XV137" s="1"/>
      <c r="XW137" s="1"/>
      <c r="XX137" s="1"/>
      <c r="XY137" s="1"/>
      <c r="XZ137" s="1"/>
      <c r="YA137" s="1"/>
      <c r="YB137" s="1"/>
      <c r="YC137" s="1"/>
      <c r="YD137" s="1"/>
      <c r="YE137" s="1"/>
      <c r="YF137" s="1"/>
      <c r="YG137" s="1"/>
      <c r="YH137" s="1"/>
      <c r="YI137" s="1"/>
      <c r="YJ137" s="1"/>
      <c r="YK137" s="1"/>
      <c r="YL137" s="1"/>
      <c r="YM137" s="1"/>
      <c r="YN137" s="1"/>
      <c r="YO137" s="1"/>
      <c r="YP137" s="1"/>
      <c r="YQ137" s="1"/>
      <c r="YR137" s="1"/>
      <c r="YS137" s="1"/>
      <c r="YT137" s="1"/>
      <c r="YU137" s="1"/>
      <c r="YV137" s="1"/>
      <c r="YW137" s="1"/>
      <c r="YX137" s="1"/>
      <c r="YY137" s="1"/>
      <c r="YZ137" s="1"/>
      <c r="ZA137" s="1"/>
      <c r="ZB137" s="1"/>
      <c r="ZC137" s="1"/>
      <c r="ZD137" s="1"/>
      <c r="ZE137" s="1"/>
      <c r="ZF137" s="1"/>
      <c r="ZG137" s="1"/>
      <c r="ZH137" s="1"/>
      <c r="ZI137" s="1"/>
      <c r="ZJ137" s="1"/>
      <c r="ZK137" s="1"/>
      <c r="ZL137" s="1"/>
      <c r="ZM137" s="1"/>
      <c r="ZN137" s="1"/>
      <c r="ZO137" s="1"/>
      <c r="ZP137" s="1"/>
      <c r="ZQ137" s="1"/>
      <c r="ZR137" s="1"/>
      <c r="ZS137" s="1"/>
      <c r="ZT137" s="1"/>
      <c r="ZU137" s="1"/>
      <c r="ZV137" s="1"/>
      <c r="ZW137" s="1"/>
      <c r="ZX137" s="1"/>
      <c r="ZY137" s="1"/>
      <c r="ZZ137" s="1"/>
      <c r="AAA137" s="1"/>
      <c r="AAB137" s="1"/>
      <c r="AAC137" s="1"/>
      <c r="AAD137" s="1"/>
      <c r="AAE137" s="1"/>
      <c r="AAF137" s="1"/>
      <c r="AAG137" s="1"/>
      <c r="AAH137" s="1"/>
      <c r="AAI137" s="1"/>
      <c r="AAJ137" s="1"/>
      <c r="AAK137" s="1"/>
      <c r="AAL137" s="1"/>
      <c r="AAM137" s="1"/>
      <c r="AAN137" s="1"/>
      <c r="AAO137" s="1"/>
      <c r="AAP137" s="1"/>
      <c r="AAQ137" s="1"/>
      <c r="AAR137" s="1"/>
      <c r="AAS137" s="1"/>
      <c r="AAT137" s="1"/>
      <c r="AAU137" s="1"/>
      <c r="AAV137" s="1"/>
      <c r="AAW137" s="1"/>
      <c r="AAX137" s="1"/>
      <c r="AAY137" s="1"/>
      <c r="AAZ137" s="1"/>
      <c r="ABA137" s="1"/>
      <c r="ABB137" s="1"/>
      <c r="ABC137" s="1"/>
      <c r="ABD137" s="1"/>
      <c r="ABE137" s="1"/>
      <c r="ABF137" s="1"/>
      <c r="ABG137" s="1"/>
      <c r="ABH137" s="1"/>
      <c r="ABI137" s="1"/>
      <c r="ABJ137" s="1"/>
      <c r="ABK137" s="1"/>
      <c r="ABL137" s="1"/>
      <c r="ABM137" s="1"/>
      <c r="ABN137" s="1"/>
      <c r="ABO137" s="1"/>
      <c r="ABP137" s="1"/>
      <c r="ABQ137" s="1"/>
      <c r="ABR137" s="1"/>
      <c r="ABS137" s="1"/>
      <c r="ABT137" s="1"/>
      <c r="ABU137" s="1"/>
      <c r="ABV137" s="1"/>
      <c r="ABW137" s="1"/>
      <c r="ABX137" s="1"/>
      <c r="ABY137" s="1"/>
      <c r="ABZ137" s="1"/>
      <c r="ACA137" s="1"/>
      <c r="ACB137" s="1"/>
      <c r="ACC137" s="1"/>
      <c r="ACD137" s="1"/>
      <c r="ACE137" s="1"/>
      <c r="ACF137" s="1"/>
      <c r="ACG137" s="1"/>
      <c r="ACH137" s="1"/>
      <c r="ACI137" s="1"/>
      <c r="ACJ137" s="1"/>
      <c r="ACK137" s="1"/>
      <c r="ACL137" s="1"/>
      <c r="ACM137" s="1"/>
      <c r="ACN137" s="1"/>
      <c r="ACO137" s="1"/>
      <c r="ACP137" s="1"/>
      <c r="ACQ137" s="1"/>
      <c r="ACR137" s="1"/>
      <c r="ACS137" s="1"/>
      <c r="ACT137" s="1"/>
      <c r="ACU137" s="1"/>
      <c r="ACV137" s="1"/>
      <c r="ACW137" s="1"/>
      <c r="ACX137" s="1"/>
      <c r="ACY137" s="1"/>
      <c r="ACZ137" s="1"/>
      <c r="ADA137" s="1"/>
      <c r="ADB137" s="1"/>
      <c r="ADC137" s="1"/>
      <c r="ADD137" s="1"/>
      <c r="ADE137" s="1"/>
      <c r="ADF137" s="1"/>
      <c r="ADG137" s="1"/>
      <c r="ADH137" s="1"/>
      <c r="ADI137" s="1"/>
      <c r="ADJ137" s="1"/>
      <c r="ADK137" s="1"/>
      <c r="ADL137" s="1"/>
      <c r="ADM137" s="1"/>
      <c r="ADN137" s="1"/>
      <c r="ADO137" s="1"/>
      <c r="ADP137" s="1"/>
      <c r="ADQ137" s="1"/>
      <c r="ADR137" s="1"/>
      <c r="ADS137" s="1"/>
      <c r="ADT137" s="1"/>
      <c r="ADU137" s="1"/>
      <c r="ADV137" s="1"/>
      <c r="ADW137" s="1"/>
      <c r="ADX137" s="1"/>
      <c r="ADY137" s="1"/>
      <c r="ADZ137" s="1"/>
      <c r="AEA137" s="1"/>
      <c r="AEB137" s="1"/>
      <c r="AEC137" s="1"/>
      <c r="AED137" s="1"/>
      <c r="AEE137" s="1"/>
      <c r="AEF137" s="1"/>
      <c r="AEG137" s="1"/>
      <c r="AEH137" s="1"/>
      <c r="AEI137" s="1"/>
      <c r="AEJ137" s="1"/>
    </row>
    <row r="138" spans="1:816" s="4" customFormat="1">
      <c r="A138" s="12" t="s">
        <v>116</v>
      </c>
      <c r="B138" s="11" t="s">
        <v>115</v>
      </c>
      <c r="C138" s="10" t="s">
        <v>1</v>
      </c>
      <c r="D138" s="9">
        <f t="shared" si="2"/>
        <v>15</v>
      </c>
      <c r="E138" s="7"/>
      <c r="F138" s="7"/>
      <c r="G138" s="7"/>
      <c r="H138" s="7"/>
      <c r="I138" s="7"/>
      <c r="J138" s="7"/>
      <c r="K138" s="7"/>
      <c r="L138" s="7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/>
      <c r="AA138" s="7"/>
      <c r="AB138" s="7"/>
      <c r="AC138" s="7"/>
      <c r="AD138" s="7"/>
      <c r="AE138" s="7"/>
      <c r="AF138" s="7"/>
      <c r="AG138" s="7"/>
      <c r="AH138" s="8">
        <v>3</v>
      </c>
      <c r="AI138" s="8">
        <v>3</v>
      </c>
      <c r="AJ138" s="8">
        <v>3</v>
      </c>
      <c r="AK138" s="8">
        <v>3</v>
      </c>
      <c r="AL138" s="8">
        <v>3</v>
      </c>
      <c r="AM138" s="7"/>
      <c r="AN138" s="7"/>
      <c r="AO138" s="7"/>
      <c r="AP138" s="7"/>
      <c r="AQ138" s="7"/>
      <c r="AR138" s="6"/>
      <c r="AS138" s="6"/>
      <c r="AT138" s="6"/>
      <c r="AU138" s="6"/>
      <c r="AV138" s="6"/>
      <c r="AW138" s="6"/>
      <c r="AX138" s="6"/>
      <c r="AY138" s="6"/>
      <c r="AZ138" s="6"/>
      <c r="BA138" s="6"/>
      <c r="BB138" s="6"/>
      <c r="BC138" s="6"/>
      <c r="BD138" s="6"/>
      <c r="BE138" s="6"/>
      <c r="BF138" s="6"/>
      <c r="BG138" s="6"/>
      <c r="BH138" s="6"/>
      <c r="BI138" s="5"/>
      <c r="BJ138" s="1"/>
      <c r="BK138" s="1"/>
      <c r="BL138" s="1"/>
      <c r="BM138" s="1"/>
      <c r="BN138" s="1"/>
      <c r="BO138" s="1"/>
      <c r="BP138" s="1"/>
      <c r="BQ138" s="1"/>
      <c r="BR138" s="1"/>
      <c r="BS138" s="1"/>
      <c r="BT138" s="1"/>
      <c r="BU138" s="1"/>
      <c r="BV138" s="1"/>
      <c r="BW138" s="1"/>
      <c r="BX138" s="1"/>
      <c r="BY138" s="1"/>
      <c r="BZ138" s="1"/>
      <c r="CA138" s="1"/>
      <c r="CB138" s="1"/>
      <c r="CC138" s="1"/>
      <c r="CD138" s="1"/>
      <c r="CE138" s="1"/>
      <c r="CF138" s="1"/>
      <c r="CG138" s="1"/>
      <c r="CH138" s="1"/>
      <c r="CI138" s="1"/>
      <c r="CJ138" s="1"/>
      <c r="CK138" s="1"/>
      <c r="CL138" s="1"/>
      <c r="CM138" s="1"/>
      <c r="CN138" s="1"/>
      <c r="CO138" s="1"/>
      <c r="CP138" s="1"/>
      <c r="CQ138" s="1"/>
      <c r="CR138" s="1"/>
      <c r="CS138" s="1"/>
      <c r="CT138" s="1"/>
      <c r="CU138" s="1"/>
      <c r="CV138" s="1"/>
      <c r="CW138" s="1"/>
      <c r="CX138" s="1"/>
      <c r="CY138" s="1"/>
      <c r="CZ138" s="1"/>
      <c r="DA138" s="1"/>
      <c r="DB138" s="1"/>
      <c r="DC138" s="1"/>
      <c r="DD138" s="1"/>
      <c r="DE138" s="1"/>
      <c r="DF138" s="1"/>
      <c r="DG138" s="1"/>
      <c r="DH138" s="1"/>
      <c r="DI138" s="1"/>
      <c r="DJ138" s="1"/>
      <c r="DK138" s="1"/>
      <c r="DL138" s="1"/>
      <c r="DM138" s="1"/>
      <c r="DN138" s="1"/>
      <c r="DO138" s="1"/>
      <c r="DP138" s="1"/>
      <c r="DQ138" s="1"/>
      <c r="DR138" s="1"/>
      <c r="DS138" s="1"/>
      <c r="DT138" s="1"/>
      <c r="DU138" s="1"/>
      <c r="DV138" s="1"/>
      <c r="DW138" s="1"/>
      <c r="DX138" s="1"/>
      <c r="DY138" s="1"/>
      <c r="DZ138" s="1"/>
      <c r="EA138" s="1"/>
      <c r="EB138" s="1"/>
      <c r="EC138" s="1"/>
      <c r="ED138" s="1"/>
      <c r="EE138" s="1"/>
      <c r="EF138" s="1"/>
      <c r="EG138" s="1"/>
      <c r="EH138" s="1"/>
      <c r="EI138" s="1"/>
      <c r="EJ138" s="1"/>
      <c r="EK138" s="1"/>
      <c r="EL138" s="1"/>
      <c r="EM138" s="1"/>
      <c r="EN138" s="1"/>
      <c r="EO138" s="1"/>
      <c r="EP138" s="1"/>
      <c r="EQ138" s="1"/>
      <c r="ER138" s="1"/>
      <c r="ES138" s="1"/>
      <c r="ET138" s="1"/>
      <c r="EU138" s="1"/>
      <c r="EV138" s="1"/>
      <c r="EW138" s="1"/>
      <c r="EX138" s="1"/>
      <c r="EY138" s="1"/>
      <c r="EZ138" s="1"/>
      <c r="FA138" s="1"/>
      <c r="FB138" s="1"/>
      <c r="FC138" s="1"/>
      <c r="FD138" s="1"/>
      <c r="FE138" s="1"/>
      <c r="FF138" s="1"/>
      <c r="FG138" s="1"/>
      <c r="FH138" s="1"/>
      <c r="FI138" s="1"/>
      <c r="FJ138" s="1"/>
      <c r="FK138" s="1"/>
      <c r="FL138" s="1"/>
      <c r="FM138" s="1"/>
      <c r="FN138" s="1"/>
      <c r="FO138" s="1"/>
      <c r="FP138" s="1"/>
      <c r="FQ138" s="1"/>
      <c r="FR138" s="1"/>
      <c r="FS138" s="1"/>
      <c r="FT138" s="1"/>
      <c r="FU138" s="1"/>
      <c r="FV138" s="1"/>
      <c r="FW138" s="1"/>
      <c r="FX138" s="1"/>
      <c r="FY138" s="1"/>
      <c r="FZ138" s="1"/>
      <c r="GA138" s="1"/>
      <c r="GB138" s="1"/>
      <c r="GC138" s="1"/>
      <c r="GD138" s="1"/>
      <c r="GE138" s="1"/>
      <c r="GF138" s="1"/>
      <c r="GG138" s="1"/>
      <c r="GH138" s="1"/>
      <c r="GI138" s="1"/>
      <c r="GJ138" s="1"/>
      <c r="GK138" s="1"/>
      <c r="GL138" s="1"/>
      <c r="GM138" s="1"/>
      <c r="GN138" s="1"/>
      <c r="GO138" s="1"/>
      <c r="GP138" s="1"/>
      <c r="GQ138" s="1"/>
      <c r="GR138" s="1"/>
      <c r="GS138" s="1"/>
      <c r="GT138" s="1"/>
      <c r="GU138" s="1"/>
      <c r="GV138" s="1"/>
      <c r="GW138" s="1"/>
      <c r="GX138" s="1"/>
      <c r="GY138" s="1"/>
      <c r="GZ138" s="1"/>
      <c r="HA138" s="1"/>
      <c r="HB138" s="1"/>
      <c r="HC138" s="1"/>
      <c r="HD138" s="1"/>
      <c r="HE138" s="1"/>
      <c r="HF138" s="1"/>
      <c r="HG138" s="1"/>
      <c r="HH138" s="1"/>
      <c r="HI138" s="1"/>
      <c r="HJ138" s="1"/>
      <c r="HK138" s="1"/>
      <c r="HL138" s="1"/>
      <c r="HM138" s="1"/>
      <c r="HN138" s="1"/>
      <c r="HO138" s="1"/>
      <c r="HP138" s="1"/>
      <c r="HQ138" s="1"/>
      <c r="HR138" s="1"/>
      <c r="HS138" s="1"/>
      <c r="HT138" s="1"/>
      <c r="HU138" s="1"/>
      <c r="HV138" s="1"/>
      <c r="HW138" s="1"/>
      <c r="HX138" s="1"/>
      <c r="HY138" s="1"/>
      <c r="HZ138" s="1"/>
      <c r="IA138" s="1"/>
      <c r="IB138" s="1"/>
      <c r="IC138" s="1"/>
      <c r="ID138" s="1"/>
      <c r="IE138" s="1"/>
      <c r="IF138" s="1"/>
      <c r="IG138" s="1"/>
      <c r="IH138" s="1"/>
      <c r="II138" s="1"/>
      <c r="IJ138" s="1"/>
      <c r="IK138" s="1"/>
      <c r="IL138" s="1"/>
      <c r="IM138" s="1"/>
      <c r="IN138" s="1"/>
      <c r="IO138" s="1"/>
      <c r="IP138" s="1"/>
      <c r="IQ138" s="1"/>
      <c r="IR138" s="1"/>
      <c r="IS138" s="1"/>
      <c r="IT138" s="1"/>
      <c r="IU138" s="1"/>
      <c r="IV138" s="1"/>
      <c r="IW138" s="1"/>
      <c r="IX138" s="1"/>
      <c r="IY138" s="1"/>
      <c r="IZ138" s="1"/>
      <c r="JA138" s="1"/>
      <c r="JB138" s="1"/>
      <c r="JC138" s="1"/>
      <c r="JD138" s="1"/>
      <c r="JE138" s="1"/>
      <c r="JF138" s="1"/>
      <c r="JG138" s="1"/>
      <c r="JH138" s="1"/>
      <c r="JI138" s="1"/>
      <c r="JJ138" s="1"/>
      <c r="JK138" s="1"/>
      <c r="JL138" s="1"/>
      <c r="JM138" s="1"/>
      <c r="JN138" s="1"/>
      <c r="JO138" s="1"/>
      <c r="JP138" s="1"/>
      <c r="JQ138" s="1"/>
      <c r="JR138" s="1"/>
      <c r="JS138" s="1"/>
      <c r="JT138" s="1"/>
      <c r="JU138" s="1"/>
      <c r="JV138" s="1"/>
      <c r="JW138" s="1"/>
      <c r="JX138" s="1"/>
      <c r="JY138" s="1"/>
      <c r="JZ138" s="1"/>
      <c r="KA138" s="1"/>
      <c r="KB138" s="1"/>
      <c r="KC138" s="1"/>
      <c r="KD138" s="1"/>
      <c r="KE138" s="1"/>
      <c r="KF138" s="1"/>
      <c r="KG138" s="1"/>
      <c r="KH138" s="1"/>
      <c r="KI138" s="1"/>
      <c r="KJ138" s="1"/>
      <c r="KK138" s="1"/>
      <c r="KL138" s="1"/>
      <c r="KM138" s="1"/>
      <c r="KN138" s="1"/>
      <c r="KO138" s="1"/>
      <c r="KP138" s="1"/>
      <c r="KQ138" s="1"/>
      <c r="KR138" s="1"/>
      <c r="KS138" s="1"/>
      <c r="KT138" s="1"/>
      <c r="KU138" s="1"/>
      <c r="KV138" s="1"/>
      <c r="KW138" s="1"/>
      <c r="KX138" s="1"/>
      <c r="KY138" s="1"/>
      <c r="KZ138" s="1"/>
      <c r="LA138" s="1"/>
      <c r="LB138" s="1"/>
      <c r="LC138" s="1"/>
      <c r="LD138" s="1"/>
      <c r="LE138" s="1"/>
      <c r="LF138" s="1"/>
      <c r="LG138" s="1"/>
      <c r="LH138" s="1"/>
      <c r="LI138" s="1"/>
      <c r="LJ138" s="1"/>
      <c r="LK138" s="1"/>
      <c r="LL138" s="1"/>
      <c r="LM138" s="1"/>
      <c r="LN138" s="1"/>
      <c r="LO138" s="1"/>
      <c r="LP138" s="1"/>
      <c r="LQ138" s="1"/>
      <c r="LR138" s="1"/>
      <c r="LS138" s="1"/>
      <c r="LT138" s="1"/>
      <c r="LU138" s="1"/>
      <c r="LV138" s="1"/>
      <c r="LW138" s="1"/>
      <c r="LX138" s="1"/>
      <c r="LY138" s="1"/>
      <c r="LZ138" s="1"/>
      <c r="MA138" s="1"/>
      <c r="MB138" s="1"/>
      <c r="MC138" s="1"/>
      <c r="MD138" s="1"/>
      <c r="ME138" s="1"/>
      <c r="MF138" s="1"/>
      <c r="MG138" s="1"/>
      <c r="MH138" s="1"/>
      <c r="MI138" s="1"/>
      <c r="MJ138" s="1"/>
      <c r="MK138" s="1"/>
      <c r="ML138" s="1"/>
      <c r="MM138" s="1"/>
      <c r="MN138" s="1"/>
      <c r="MO138" s="1"/>
      <c r="MP138" s="1"/>
      <c r="MQ138" s="1"/>
      <c r="MR138" s="1"/>
      <c r="MS138" s="1"/>
      <c r="MT138" s="1"/>
      <c r="MU138" s="1"/>
      <c r="MV138" s="1"/>
      <c r="MW138" s="1"/>
      <c r="MX138" s="1"/>
      <c r="MY138" s="1"/>
      <c r="MZ138" s="1"/>
      <c r="NA138" s="1"/>
      <c r="NB138" s="1"/>
      <c r="NC138" s="1"/>
      <c r="ND138" s="1"/>
      <c r="NE138" s="1"/>
      <c r="NF138" s="1"/>
      <c r="NG138" s="1"/>
      <c r="NH138" s="1"/>
      <c r="NI138" s="1"/>
      <c r="NJ138" s="1"/>
      <c r="NK138" s="1"/>
      <c r="NL138" s="1"/>
      <c r="NM138" s="1"/>
      <c r="NN138" s="1"/>
      <c r="NO138" s="1"/>
      <c r="NP138" s="1"/>
      <c r="NQ138" s="1"/>
      <c r="NR138" s="1"/>
      <c r="NS138" s="1"/>
      <c r="NT138" s="1"/>
      <c r="NU138" s="1"/>
      <c r="NV138" s="1"/>
      <c r="NW138" s="1"/>
      <c r="NX138" s="1"/>
      <c r="NY138" s="1"/>
      <c r="NZ138" s="1"/>
      <c r="OA138" s="1"/>
      <c r="OB138" s="1"/>
      <c r="OC138" s="1"/>
      <c r="OD138" s="1"/>
      <c r="OE138" s="1"/>
      <c r="OF138" s="1"/>
      <c r="OG138" s="1"/>
      <c r="OH138" s="1"/>
      <c r="OI138" s="1"/>
      <c r="OJ138" s="1"/>
      <c r="OK138" s="1"/>
      <c r="OL138" s="1"/>
      <c r="OM138" s="1"/>
      <c r="ON138" s="1"/>
      <c r="OO138" s="1"/>
      <c r="OP138" s="1"/>
      <c r="OQ138" s="1"/>
      <c r="OR138" s="1"/>
      <c r="OS138" s="1"/>
      <c r="OT138" s="1"/>
      <c r="OU138" s="1"/>
      <c r="OV138" s="1"/>
      <c r="OW138" s="1"/>
      <c r="OX138" s="1"/>
      <c r="OY138" s="1"/>
      <c r="OZ138" s="1"/>
      <c r="PA138" s="1"/>
      <c r="PB138" s="1"/>
      <c r="PC138" s="1"/>
      <c r="PD138" s="1"/>
      <c r="PE138" s="1"/>
      <c r="PF138" s="1"/>
      <c r="PG138" s="1"/>
      <c r="PH138" s="1"/>
      <c r="PI138" s="1"/>
      <c r="PJ138" s="1"/>
      <c r="PK138" s="1"/>
      <c r="PL138" s="1"/>
      <c r="PM138" s="1"/>
      <c r="PN138" s="1"/>
      <c r="PO138" s="1"/>
      <c r="PP138" s="1"/>
      <c r="PQ138" s="1"/>
      <c r="PR138" s="1"/>
      <c r="PS138" s="1"/>
      <c r="PT138" s="1"/>
      <c r="PU138" s="1"/>
      <c r="PV138" s="1"/>
      <c r="PW138" s="1"/>
      <c r="PX138" s="1"/>
      <c r="PY138" s="1"/>
      <c r="PZ138" s="1"/>
      <c r="QA138" s="1"/>
      <c r="QB138" s="1"/>
      <c r="QC138" s="1"/>
      <c r="QD138" s="1"/>
      <c r="QE138" s="1"/>
      <c r="QF138" s="1"/>
      <c r="QG138" s="1"/>
      <c r="QH138" s="1"/>
      <c r="QI138" s="1"/>
      <c r="QJ138" s="1"/>
      <c r="QK138" s="1"/>
      <c r="QL138" s="1"/>
      <c r="QM138" s="1"/>
      <c r="QN138" s="1"/>
      <c r="QO138" s="1"/>
      <c r="QP138" s="1"/>
      <c r="QQ138" s="1"/>
      <c r="QR138" s="1"/>
      <c r="QS138" s="1"/>
      <c r="QT138" s="1"/>
      <c r="QU138" s="1"/>
      <c r="QV138" s="1"/>
      <c r="QW138" s="1"/>
      <c r="QX138" s="1"/>
      <c r="QY138" s="1"/>
      <c r="QZ138" s="1"/>
      <c r="RA138" s="1"/>
      <c r="RB138" s="1"/>
      <c r="RC138" s="1"/>
      <c r="RD138" s="1"/>
      <c r="RE138" s="1"/>
      <c r="RF138" s="1"/>
      <c r="RG138" s="1"/>
      <c r="RH138" s="1"/>
      <c r="RI138" s="1"/>
      <c r="RJ138" s="1"/>
      <c r="RK138" s="1"/>
      <c r="RL138" s="1"/>
      <c r="RM138" s="1"/>
      <c r="RN138" s="1"/>
      <c r="RO138" s="1"/>
      <c r="RP138" s="1"/>
      <c r="RQ138" s="1"/>
      <c r="RR138" s="1"/>
      <c r="RS138" s="1"/>
      <c r="RT138" s="1"/>
      <c r="RU138" s="1"/>
      <c r="RV138" s="1"/>
      <c r="RW138" s="1"/>
      <c r="RX138" s="1"/>
      <c r="RY138" s="1"/>
      <c r="RZ138" s="1"/>
      <c r="SA138" s="1"/>
      <c r="SB138" s="1"/>
      <c r="SC138" s="1"/>
      <c r="SD138" s="1"/>
      <c r="SE138" s="1"/>
      <c r="SF138" s="1"/>
      <c r="SG138" s="1"/>
      <c r="SH138" s="1"/>
      <c r="SI138" s="1"/>
      <c r="SJ138" s="1"/>
      <c r="SK138" s="1"/>
      <c r="SL138" s="1"/>
      <c r="SM138" s="1"/>
      <c r="SN138" s="1"/>
      <c r="SO138" s="1"/>
      <c r="SP138" s="1"/>
      <c r="SQ138" s="1"/>
      <c r="SR138" s="1"/>
      <c r="SS138" s="1"/>
      <c r="ST138" s="1"/>
      <c r="SU138" s="1"/>
      <c r="SV138" s="1"/>
      <c r="SW138" s="1"/>
      <c r="SX138" s="1"/>
      <c r="SY138" s="1"/>
      <c r="SZ138" s="1"/>
      <c r="TA138" s="1"/>
      <c r="TB138" s="1"/>
      <c r="TC138" s="1"/>
      <c r="TD138" s="1"/>
      <c r="TE138" s="1"/>
      <c r="TF138" s="1"/>
      <c r="TG138" s="1"/>
      <c r="TH138" s="1"/>
      <c r="TI138" s="1"/>
      <c r="TJ138" s="1"/>
      <c r="TK138" s="1"/>
      <c r="TL138" s="1"/>
      <c r="TM138" s="1"/>
      <c r="TN138" s="1"/>
      <c r="TO138" s="1"/>
      <c r="TP138" s="1"/>
      <c r="TQ138" s="1"/>
      <c r="TR138" s="1"/>
      <c r="TS138" s="1"/>
      <c r="TT138" s="1"/>
      <c r="TU138" s="1"/>
      <c r="TV138" s="1"/>
      <c r="TW138" s="1"/>
      <c r="TX138" s="1"/>
      <c r="TY138" s="1"/>
      <c r="TZ138" s="1"/>
      <c r="UA138" s="1"/>
      <c r="UB138" s="1"/>
      <c r="UC138" s="1"/>
      <c r="UD138" s="1"/>
      <c r="UE138" s="1"/>
      <c r="UF138" s="1"/>
      <c r="UG138" s="1"/>
      <c r="UH138" s="1"/>
      <c r="UI138" s="1"/>
      <c r="UJ138" s="1"/>
      <c r="UK138" s="1"/>
      <c r="UL138" s="1"/>
      <c r="UM138" s="1"/>
      <c r="UN138" s="1"/>
      <c r="UO138" s="1"/>
      <c r="UP138" s="1"/>
      <c r="UQ138" s="1"/>
      <c r="UR138" s="1"/>
      <c r="US138" s="1"/>
      <c r="UT138" s="1"/>
      <c r="UU138" s="1"/>
      <c r="UV138" s="1"/>
      <c r="UW138" s="1"/>
      <c r="UX138" s="1"/>
      <c r="UY138" s="1"/>
      <c r="UZ138" s="1"/>
      <c r="VA138" s="1"/>
      <c r="VB138" s="1"/>
      <c r="VC138" s="1"/>
      <c r="VD138" s="1"/>
      <c r="VE138" s="1"/>
      <c r="VF138" s="1"/>
      <c r="VG138" s="1"/>
      <c r="VH138" s="1"/>
      <c r="VI138" s="1"/>
      <c r="VJ138" s="1"/>
      <c r="VK138" s="1"/>
      <c r="VL138" s="1"/>
      <c r="VM138" s="1"/>
      <c r="VN138" s="1"/>
      <c r="VO138" s="1"/>
      <c r="VP138" s="1"/>
      <c r="VQ138" s="1"/>
      <c r="VR138" s="1"/>
      <c r="VS138" s="1"/>
      <c r="VT138" s="1"/>
      <c r="VU138" s="1"/>
      <c r="VV138" s="1"/>
      <c r="VW138" s="1"/>
      <c r="VX138" s="1"/>
      <c r="VY138" s="1"/>
      <c r="VZ138" s="1"/>
      <c r="WA138" s="1"/>
      <c r="WB138" s="1"/>
      <c r="WC138" s="1"/>
      <c r="WD138" s="1"/>
      <c r="WE138" s="1"/>
      <c r="WF138" s="1"/>
      <c r="WG138" s="1"/>
      <c r="WH138" s="1"/>
      <c r="WI138" s="1"/>
      <c r="WJ138" s="1"/>
      <c r="WK138" s="1"/>
      <c r="WL138" s="1"/>
      <c r="WM138" s="1"/>
      <c r="WN138" s="1"/>
      <c r="WO138" s="1"/>
      <c r="WP138" s="1"/>
      <c r="WQ138" s="1"/>
      <c r="WR138" s="1"/>
      <c r="WS138" s="1"/>
      <c r="WT138" s="1"/>
      <c r="WU138" s="1"/>
      <c r="WV138" s="1"/>
      <c r="WW138" s="1"/>
      <c r="WX138" s="1"/>
      <c r="WY138" s="1"/>
      <c r="WZ138" s="1"/>
      <c r="XA138" s="1"/>
      <c r="XB138" s="1"/>
      <c r="XC138" s="1"/>
      <c r="XD138" s="1"/>
      <c r="XE138" s="1"/>
      <c r="XF138" s="1"/>
      <c r="XG138" s="1"/>
      <c r="XH138" s="1"/>
      <c r="XI138" s="1"/>
      <c r="XJ138" s="1"/>
      <c r="XK138" s="1"/>
      <c r="XL138" s="1"/>
      <c r="XM138" s="1"/>
      <c r="XN138" s="1"/>
      <c r="XO138" s="1"/>
      <c r="XP138" s="1"/>
      <c r="XQ138" s="1"/>
      <c r="XR138" s="1"/>
      <c r="XS138" s="1"/>
      <c r="XT138" s="1"/>
      <c r="XU138" s="1"/>
      <c r="XV138" s="1"/>
      <c r="XW138" s="1"/>
      <c r="XX138" s="1"/>
      <c r="XY138" s="1"/>
      <c r="XZ138" s="1"/>
      <c r="YA138" s="1"/>
      <c r="YB138" s="1"/>
      <c r="YC138" s="1"/>
      <c r="YD138" s="1"/>
      <c r="YE138" s="1"/>
      <c r="YF138" s="1"/>
      <c r="YG138" s="1"/>
      <c r="YH138" s="1"/>
      <c r="YI138" s="1"/>
      <c r="YJ138" s="1"/>
      <c r="YK138" s="1"/>
      <c r="YL138" s="1"/>
      <c r="YM138" s="1"/>
      <c r="YN138" s="1"/>
      <c r="YO138" s="1"/>
      <c r="YP138" s="1"/>
      <c r="YQ138" s="1"/>
      <c r="YR138" s="1"/>
      <c r="YS138" s="1"/>
      <c r="YT138" s="1"/>
      <c r="YU138" s="1"/>
      <c r="YV138" s="1"/>
      <c r="YW138" s="1"/>
      <c r="YX138" s="1"/>
      <c r="YY138" s="1"/>
      <c r="YZ138" s="1"/>
      <c r="ZA138" s="1"/>
      <c r="ZB138" s="1"/>
      <c r="ZC138" s="1"/>
      <c r="ZD138" s="1"/>
      <c r="ZE138" s="1"/>
      <c r="ZF138" s="1"/>
      <c r="ZG138" s="1"/>
      <c r="ZH138" s="1"/>
      <c r="ZI138" s="1"/>
      <c r="ZJ138" s="1"/>
      <c r="ZK138" s="1"/>
      <c r="ZL138" s="1"/>
      <c r="ZM138" s="1"/>
      <c r="ZN138" s="1"/>
      <c r="ZO138" s="1"/>
      <c r="ZP138" s="1"/>
      <c r="ZQ138" s="1"/>
      <c r="ZR138" s="1"/>
      <c r="ZS138" s="1"/>
      <c r="ZT138" s="1"/>
      <c r="ZU138" s="1"/>
      <c r="ZV138" s="1"/>
      <c r="ZW138" s="1"/>
      <c r="ZX138" s="1"/>
      <c r="ZY138" s="1"/>
      <c r="ZZ138" s="1"/>
      <c r="AAA138" s="1"/>
      <c r="AAB138" s="1"/>
      <c r="AAC138" s="1"/>
      <c r="AAD138" s="1"/>
      <c r="AAE138" s="1"/>
      <c r="AAF138" s="1"/>
      <c r="AAG138" s="1"/>
      <c r="AAH138" s="1"/>
      <c r="AAI138" s="1"/>
      <c r="AAJ138" s="1"/>
      <c r="AAK138" s="1"/>
      <c r="AAL138" s="1"/>
      <c r="AAM138" s="1"/>
      <c r="AAN138" s="1"/>
      <c r="AAO138" s="1"/>
      <c r="AAP138" s="1"/>
      <c r="AAQ138" s="1"/>
      <c r="AAR138" s="1"/>
      <c r="AAS138" s="1"/>
      <c r="AAT138" s="1"/>
      <c r="AAU138" s="1"/>
      <c r="AAV138" s="1"/>
      <c r="AAW138" s="1"/>
      <c r="AAX138" s="1"/>
      <c r="AAY138" s="1"/>
      <c r="AAZ138" s="1"/>
      <c r="ABA138" s="1"/>
      <c r="ABB138" s="1"/>
      <c r="ABC138" s="1"/>
      <c r="ABD138" s="1"/>
      <c r="ABE138" s="1"/>
      <c r="ABF138" s="1"/>
      <c r="ABG138" s="1"/>
      <c r="ABH138" s="1"/>
      <c r="ABI138" s="1"/>
      <c r="ABJ138" s="1"/>
      <c r="ABK138" s="1"/>
      <c r="ABL138" s="1"/>
      <c r="ABM138" s="1"/>
      <c r="ABN138" s="1"/>
      <c r="ABO138" s="1"/>
      <c r="ABP138" s="1"/>
      <c r="ABQ138" s="1"/>
      <c r="ABR138" s="1"/>
      <c r="ABS138" s="1"/>
      <c r="ABT138" s="1"/>
      <c r="ABU138" s="1"/>
      <c r="ABV138" s="1"/>
      <c r="ABW138" s="1"/>
      <c r="ABX138" s="1"/>
      <c r="ABY138" s="1"/>
      <c r="ABZ138" s="1"/>
      <c r="ACA138" s="1"/>
      <c r="ACB138" s="1"/>
      <c r="ACC138" s="1"/>
      <c r="ACD138" s="1"/>
      <c r="ACE138" s="1"/>
      <c r="ACF138" s="1"/>
      <c r="ACG138" s="1"/>
      <c r="ACH138" s="1"/>
      <c r="ACI138" s="1"/>
      <c r="ACJ138" s="1"/>
      <c r="ACK138" s="1"/>
      <c r="ACL138" s="1"/>
      <c r="ACM138" s="1"/>
      <c r="ACN138" s="1"/>
      <c r="ACO138" s="1"/>
      <c r="ACP138" s="1"/>
      <c r="ACQ138" s="1"/>
      <c r="ACR138" s="1"/>
      <c r="ACS138" s="1"/>
      <c r="ACT138" s="1"/>
      <c r="ACU138" s="1"/>
      <c r="ACV138" s="1"/>
      <c r="ACW138" s="1"/>
      <c r="ACX138" s="1"/>
      <c r="ACY138" s="1"/>
      <c r="ACZ138" s="1"/>
      <c r="ADA138" s="1"/>
      <c r="ADB138" s="1"/>
      <c r="ADC138" s="1"/>
      <c r="ADD138" s="1"/>
      <c r="ADE138" s="1"/>
      <c r="ADF138" s="1"/>
      <c r="ADG138" s="1"/>
      <c r="ADH138" s="1"/>
      <c r="ADI138" s="1"/>
      <c r="ADJ138" s="1"/>
      <c r="ADK138" s="1"/>
      <c r="ADL138" s="1"/>
      <c r="ADM138" s="1"/>
      <c r="ADN138" s="1"/>
      <c r="ADO138" s="1"/>
      <c r="ADP138" s="1"/>
      <c r="ADQ138" s="1"/>
      <c r="ADR138" s="1"/>
      <c r="ADS138" s="1"/>
      <c r="ADT138" s="1"/>
      <c r="ADU138" s="1"/>
      <c r="ADV138" s="1"/>
      <c r="ADW138" s="1"/>
      <c r="ADX138" s="1"/>
      <c r="ADY138" s="1"/>
      <c r="ADZ138" s="1"/>
      <c r="AEA138" s="1"/>
      <c r="AEB138" s="1"/>
      <c r="AEC138" s="1"/>
      <c r="AED138" s="1"/>
      <c r="AEE138" s="1"/>
      <c r="AEF138" s="1"/>
      <c r="AEG138" s="1"/>
      <c r="AEH138" s="1"/>
      <c r="AEI138" s="1"/>
      <c r="AEJ138" s="1"/>
    </row>
    <row r="139" spans="1:816" s="4" customFormat="1">
      <c r="A139" s="12" t="s">
        <v>114</v>
      </c>
      <c r="B139" s="16" t="s">
        <v>113</v>
      </c>
      <c r="C139" s="10" t="s">
        <v>1</v>
      </c>
      <c r="D139" s="9">
        <f t="shared" si="2"/>
        <v>5</v>
      </c>
      <c r="E139" s="7"/>
      <c r="F139" s="7"/>
      <c r="G139" s="7"/>
      <c r="H139" s="7"/>
      <c r="I139" s="7"/>
      <c r="J139" s="7"/>
      <c r="K139" s="7"/>
      <c r="L139" s="7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/>
      <c r="AA139" s="7"/>
      <c r="AB139" s="7"/>
      <c r="AC139" s="7"/>
      <c r="AD139" s="7"/>
      <c r="AE139" s="7"/>
      <c r="AF139" s="7"/>
      <c r="AG139" s="7"/>
      <c r="AH139" s="8">
        <v>1</v>
      </c>
      <c r="AI139" s="8">
        <v>1</v>
      </c>
      <c r="AJ139" s="8">
        <v>1</v>
      </c>
      <c r="AK139" s="8">
        <v>1</v>
      </c>
      <c r="AL139" s="8">
        <v>1</v>
      </c>
      <c r="AM139" s="7"/>
      <c r="AN139" s="7"/>
      <c r="AO139" s="7"/>
      <c r="AP139" s="7"/>
      <c r="AQ139" s="7"/>
      <c r="AR139" s="6"/>
      <c r="AS139" s="6"/>
      <c r="AT139" s="6"/>
      <c r="AU139" s="6"/>
      <c r="AV139" s="6"/>
      <c r="AW139" s="6"/>
      <c r="AX139" s="6"/>
      <c r="AY139" s="6"/>
      <c r="AZ139" s="6"/>
      <c r="BA139" s="6"/>
      <c r="BB139" s="6"/>
      <c r="BC139" s="6"/>
      <c r="BD139" s="6"/>
      <c r="BE139" s="6"/>
      <c r="BF139" s="6"/>
      <c r="BG139" s="6"/>
      <c r="BH139" s="6"/>
      <c r="BI139" s="5"/>
      <c r="BJ139" s="1"/>
      <c r="BK139" s="1"/>
      <c r="BL139" s="1"/>
      <c r="BM139" s="1"/>
      <c r="BN139" s="1"/>
      <c r="BO139" s="1"/>
      <c r="BP139" s="1"/>
      <c r="BQ139" s="1"/>
      <c r="BR139" s="1"/>
      <c r="BS139" s="1"/>
      <c r="BT139" s="1"/>
      <c r="BU139" s="1"/>
      <c r="BV139" s="1"/>
      <c r="BW139" s="1"/>
      <c r="BX139" s="1"/>
      <c r="BY139" s="1"/>
      <c r="BZ139" s="1"/>
      <c r="CA139" s="1"/>
      <c r="CB139" s="1"/>
      <c r="CC139" s="1"/>
      <c r="CD139" s="1"/>
      <c r="CE139" s="1"/>
      <c r="CF139" s="1"/>
      <c r="CG139" s="1"/>
      <c r="CH139" s="1"/>
      <c r="CI139" s="1"/>
      <c r="CJ139" s="1"/>
      <c r="CK139" s="1"/>
      <c r="CL139" s="1"/>
      <c r="CM139" s="1"/>
      <c r="CN139" s="1"/>
      <c r="CO139" s="1"/>
      <c r="CP139" s="1"/>
      <c r="CQ139" s="1"/>
      <c r="CR139" s="1"/>
      <c r="CS139" s="1"/>
      <c r="CT139" s="1"/>
      <c r="CU139" s="1"/>
      <c r="CV139" s="1"/>
      <c r="CW139" s="1"/>
      <c r="CX139" s="1"/>
      <c r="CY139" s="1"/>
      <c r="CZ139" s="1"/>
      <c r="DA139" s="1"/>
      <c r="DB139" s="1"/>
      <c r="DC139" s="1"/>
      <c r="DD139" s="1"/>
      <c r="DE139" s="1"/>
      <c r="DF139" s="1"/>
      <c r="DG139" s="1"/>
      <c r="DH139" s="1"/>
      <c r="DI139" s="1"/>
      <c r="DJ139" s="1"/>
      <c r="DK139" s="1"/>
      <c r="DL139" s="1"/>
      <c r="DM139" s="1"/>
      <c r="DN139" s="1"/>
      <c r="DO139" s="1"/>
      <c r="DP139" s="1"/>
      <c r="DQ139" s="1"/>
      <c r="DR139" s="1"/>
      <c r="DS139" s="1"/>
      <c r="DT139" s="1"/>
      <c r="DU139" s="1"/>
      <c r="DV139" s="1"/>
      <c r="DW139" s="1"/>
      <c r="DX139" s="1"/>
      <c r="DY139" s="1"/>
      <c r="DZ139" s="1"/>
      <c r="EA139" s="1"/>
      <c r="EB139" s="1"/>
      <c r="EC139" s="1"/>
      <c r="ED139" s="1"/>
      <c r="EE139" s="1"/>
      <c r="EF139" s="1"/>
      <c r="EG139" s="1"/>
      <c r="EH139" s="1"/>
      <c r="EI139" s="1"/>
      <c r="EJ139" s="1"/>
      <c r="EK139" s="1"/>
      <c r="EL139" s="1"/>
      <c r="EM139" s="1"/>
      <c r="EN139" s="1"/>
      <c r="EO139" s="1"/>
      <c r="EP139" s="1"/>
      <c r="EQ139" s="1"/>
      <c r="ER139" s="1"/>
      <c r="ES139" s="1"/>
      <c r="ET139" s="1"/>
      <c r="EU139" s="1"/>
      <c r="EV139" s="1"/>
      <c r="EW139" s="1"/>
      <c r="EX139" s="1"/>
      <c r="EY139" s="1"/>
      <c r="EZ139" s="1"/>
      <c r="FA139" s="1"/>
      <c r="FB139" s="1"/>
      <c r="FC139" s="1"/>
      <c r="FD139" s="1"/>
      <c r="FE139" s="1"/>
      <c r="FF139" s="1"/>
      <c r="FG139" s="1"/>
      <c r="FH139" s="1"/>
      <c r="FI139" s="1"/>
      <c r="FJ139" s="1"/>
      <c r="FK139" s="1"/>
      <c r="FL139" s="1"/>
      <c r="FM139" s="1"/>
      <c r="FN139" s="1"/>
      <c r="FO139" s="1"/>
      <c r="FP139" s="1"/>
      <c r="FQ139" s="1"/>
      <c r="FR139" s="1"/>
      <c r="FS139" s="1"/>
      <c r="FT139" s="1"/>
      <c r="FU139" s="1"/>
      <c r="FV139" s="1"/>
      <c r="FW139" s="1"/>
      <c r="FX139" s="1"/>
      <c r="FY139" s="1"/>
      <c r="FZ139" s="1"/>
      <c r="GA139" s="1"/>
      <c r="GB139" s="1"/>
      <c r="GC139" s="1"/>
      <c r="GD139" s="1"/>
      <c r="GE139" s="1"/>
      <c r="GF139" s="1"/>
      <c r="GG139" s="1"/>
      <c r="GH139" s="1"/>
      <c r="GI139" s="1"/>
      <c r="GJ139" s="1"/>
      <c r="GK139" s="1"/>
      <c r="GL139" s="1"/>
      <c r="GM139" s="1"/>
      <c r="GN139" s="1"/>
      <c r="GO139" s="1"/>
      <c r="GP139" s="1"/>
      <c r="GQ139" s="1"/>
      <c r="GR139" s="1"/>
      <c r="GS139" s="1"/>
      <c r="GT139" s="1"/>
      <c r="GU139" s="1"/>
      <c r="GV139" s="1"/>
      <c r="GW139" s="1"/>
      <c r="GX139" s="1"/>
      <c r="GY139" s="1"/>
      <c r="GZ139" s="1"/>
      <c r="HA139" s="1"/>
      <c r="HB139" s="1"/>
      <c r="HC139" s="1"/>
      <c r="HD139" s="1"/>
      <c r="HE139" s="1"/>
      <c r="HF139" s="1"/>
      <c r="HG139" s="1"/>
      <c r="HH139" s="1"/>
      <c r="HI139" s="1"/>
      <c r="HJ139" s="1"/>
      <c r="HK139" s="1"/>
      <c r="HL139" s="1"/>
      <c r="HM139" s="1"/>
      <c r="HN139" s="1"/>
      <c r="HO139" s="1"/>
      <c r="HP139" s="1"/>
      <c r="HQ139" s="1"/>
      <c r="HR139" s="1"/>
      <c r="HS139" s="1"/>
      <c r="HT139" s="1"/>
      <c r="HU139" s="1"/>
      <c r="HV139" s="1"/>
      <c r="HW139" s="1"/>
      <c r="HX139" s="1"/>
      <c r="HY139" s="1"/>
      <c r="HZ139" s="1"/>
      <c r="IA139" s="1"/>
      <c r="IB139" s="1"/>
      <c r="IC139" s="1"/>
      <c r="ID139" s="1"/>
      <c r="IE139" s="1"/>
      <c r="IF139" s="1"/>
      <c r="IG139" s="1"/>
      <c r="IH139" s="1"/>
      <c r="II139" s="1"/>
      <c r="IJ139" s="1"/>
      <c r="IK139" s="1"/>
      <c r="IL139" s="1"/>
      <c r="IM139" s="1"/>
      <c r="IN139" s="1"/>
      <c r="IO139" s="1"/>
      <c r="IP139" s="1"/>
      <c r="IQ139" s="1"/>
      <c r="IR139" s="1"/>
      <c r="IS139" s="1"/>
      <c r="IT139" s="1"/>
      <c r="IU139" s="1"/>
      <c r="IV139" s="1"/>
      <c r="IW139" s="1"/>
      <c r="IX139" s="1"/>
      <c r="IY139" s="1"/>
      <c r="IZ139" s="1"/>
      <c r="JA139" s="1"/>
      <c r="JB139" s="1"/>
      <c r="JC139" s="1"/>
      <c r="JD139" s="1"/>
      <c r="JE139" s="1"/>
      <c r="JF139" s="1"/>
      <c r="JG139" s="1"/>
      <c r="JH139" s="1"/>
      <c r="JI139" s="1"/>
      <c r="JJ139" s="1"/>
      <c r="JK139" s="1"/>
      <c r="JL139" s="1"/>
      <c r="JM139" s="1"/>
      <c r="JN139" s="1"/>
      <c r="JO139" s="1"/>
      <c r="JP139" s="1"/>
      <c r="JQ139" s="1"/>
      <c r="JR139" s="1"/>
      <c r="JS139" s="1"/>
      <c r="JT139" s="1"/>
      <c r="JU139" s="1"/>
      <c r="JV139" s="1"/>
      <c r="JW139" s="1"/>
      <c r="JX139" s="1"/>
      <c r="JY139" s="1"/>
      <c r="JZ139" s="1"/>
      <c r="KA139" s="1"/>
      <c r="KB139" s="1"/>
      <c r="KC139" s="1"/>
      <c r="KD139" s="1"/>
      <c r="KE139" s="1"/>
      <c r="KF139" s="1"/>
      <c r="KG139" s="1"/>
      <c r="KH139" s="1"/>
      <c r="KI139" s="1"/>
      <c r="KJ139" s="1"/>
      <c r="KK139" s="1"/>
      <c r="KL139" s="1"/>
      <c r="KM139" s="1"/>
      <c r="KN139" s="1"/>
      <c r="KO139" s="1"/>
      <c r="KP139" s="1"/>
      <c r="KQ139" s="1"/>
      <c r="KR139" s="1"/>
      <c r="KS139" s="1"/>
      <c r="KT139" s="1"/>
      <c r="KU139" s="1"/>
      <c r="KV139" s="1"/>
      <c r="KW139" s="1"/>
      <c r="KX139" s="1"/>
      <c r="KY139" s="1"/>
      <c r="KZ139" s="1"/>
      <c r="LA139" s="1"/>
      <c r="LB139" s="1"/>
      <c r="LC139" s="1"/>
      <c r="LD139" s="1"/>
      <c r="LE139" s="1"/>
      <c r="LF139" s="1"/>
      <c r="LG139" s="1"/>
      <c r="LH139" s="1"/>
      <c r="LI139" s="1"/>
      <c r="LJ139" s="1"/>
      <c r="LK139" s="1"/>
      <c r="LL139" s="1"/>
      <c r="LM139" s="1"/>
      <c r="LN139" s="1"/>
      <c r="LO139" s="1"/>
      <c r="LP139" s="1"/>
      <c r="LQ139" s="1"/>
      <c r="LR139" s="1"/>
      <c r="LS139" s="1"/>
      <c r="LT139" s="1"/>
      <c r="LU139" s="1"/>
      <c r="LV139" s="1"/>
      <c r="LW139" s="1"/>
      <c r="LX139" s="1"/>
      <c r="LY139" s="1"/>
      <c r="LZ139" s="1"/>
      <c r="MA139" s="1"/>
      <c r="MB139" s="1"/>
      <c r="MC139" s="1"/>
      <c r="MD139" s="1"/>
      <c r="ME139" s="1"/>
      <c r="MF139" s="1"/>
      <c r="MG139" s="1"/>
      <c r="MH139" s="1"/>
      <c r="MI139" s="1"/>
      <c r="MJ139" s="1"/>
      <c r="MK139" s="1"/>
      <c r="ML139" s="1"/>
      <c r="MM139" s="1"/>
      <c r="MN139" s="1"/>
      <c r="MO139" s="1"/>
      <c r="MP139" s="1"/>
      <c r="MQ139" s="1"/>
      <c r="MR139" s="1"/>
      <c r="MS139" s="1"/>
      <c r="MT139" s="1"/>
      <c r="MU139" s="1"/>
      <c r="MV139" s="1"/>
      <c r="MW139" s="1"/>
      <c r="MX139" s="1"/>
      <c r="MY139" s="1"/>
      <c r="MZ139" s="1"/>
      <c r="NA139" s="1"/>
      <c r="NB139" s="1"/>
      <c r="NC139" s="1"/>
      <c r="ND139" s="1"/>
      <c r="NE139" s="1"/>
      <c r="NF139" s="1"/>
      <c r="NG139" s="1"/>
      <c r="NH139" s="1"/>
      <c r="NI139" s="1"/>
      <c r="NJ139" s="1"/>
      <c r="NK139" s="1"/>
      <c r="NL139" s="1"/>
      <c r="NM139" s="1"/>
      <c r="NN139" s="1"/>
      <c r="NO139" s="1"/>
      <c r="NP139" s="1"/>
      <c r="NQ139" s="1"/>
      <c r="NR139" s="1"/>
      <c r="NS139" s="1"/>
      <c r="NT139" s="1"/>
      <c r="NU139" s="1"/>
      <c r="NV139" s="1"/>
      <c r="NW139" s="1"/>
      <c r="NX139" s="1"/>
      <c r="NY139" s="1"/>
      <c r="NZ139" s="1"/>
      <c r="OA139" s="1"/>
      <c r="OB139" s="1"/>
      <c r="OC139" s="1"/>
      <c r="OD139" s="1"/>
      <c r="OE139" s="1"/>
      <c r="OF139" s="1"/>
      <c r="OG139" s="1"/>
      <c r="OH139" s="1"/>
      <c r="OI139" s="1"/>
      <c r="OJ139" s="1"/>
      <c r="OK139" s="1"/>
      <c r="OL139" s="1"/>
      <c r="OM139" s="1"/>
      <c r="ON139" s="1"/>
      <c r="OO139" s="1"/>
      <c r="OP139" s="1"/>
      <c r="OQ139" s="1"/>
      <c r="OR139" s="1"/>
      <c r="OS139" s="1"/>
      <c r="OT139" s="1"/>
      <c r="OU139" s="1"/>
      <c r="OV139" s="1"/>
      <c r="OW139" s="1"/>
      <c r="OX139" s="1"/>
      <c r="OY139" s="1"/>
      <c r="OZ139" s="1"/>
      <c r="PA139" s="1"/>
      <c r="PB139" s="1"/>
      <c r="PC139" s="1"/>
      <c r="PD139" s="1"/>
      <c r="PE139" s="1"/>
      <c r="PF139" s="1"/>
      <c r="PG139" s="1"/>
      <c r="PH139" s="1"/>
      <c r="PI139" s="1"/>
      <c r="PJ139" s="1"/>
      <c r="PK139" s="1"/>
      <c r="PL139" s="1"/>
      <c r="PM139" s="1"/>
      <c r="PN139" s="1"/>
      <c r="PO139" s="1"/>
      <c r="PP139" s="1"/>
      <c r="PQ139" s="1"/>
      <c r="PR139" s="1"/>
      <c r="PS139" s="1"/>
      <c r="PT139" s="1"/>
      <c r="PU139" s="1"/>
      <c r="PV139" s="1"/>
      <c r="PW139" s="1"/>
      <c r="PX139" s="1"/>
      <c r="PY139" s="1"/>
      <c r="PZ139" s="1"/>
      <c r="QA139" s="1"/>
      <c r="QB139" s="1"/>
      <c r="QC139" s="1"/>
      <c r="QD139" s="1"/>
      <c r="QE139" s="1"/>
      <c r="QF139" s="1"/>
      <c r="QG139" s="1"/>
      <c r="QH139" s="1"/>
      <c r="QI139" s="1"/>
      <c r="QJ139" s="1"/>
      <c r="QK139" s="1"/>
      <c r="QL139" s="1"/>
      <c r="QM139" s="1"/>
      <c r="QN139" s="1"/>
      <c r="QO139" s="1"/>
      <c r="QP139" s="1"/>
      <c r="QQ139" s="1"/>
      <c r="QR139" s="1"/>
      <c r="QS139" s="1"/>
      <c r="QT139" s="1"/>
      <c r="QU139" s="1"/>
      <c r="QV139" s="1"/>
      <c r="QW139" s="1"/>
      <c r="QX139" s="1"/>
      <c r="QY139" s="1"/>
      <c r="QZ139" s="1"/>
      <c r="RA139" s="1"/>
      <c r="RB139" s="1"/>
      <c r="RC139" s="1"/>
      <c r="RD139" s="1"/>
      <c r="RE139" s="1"/>
      <c r="RF139" s="1"/>
      <c r="RG139" s="1"/>
      <c r="RH139" s="1"/>
      <c r="RI139" s="1"/>
      <c r="RJ139" s="1"/>
      <c r="RK139" s="1"/>
      <c r="RL139" s="1"/>
      <c r="RM139" s="1"/>
      <c r="RN139" s="1"/>
      <c r="RO139" s="1"/>
      <c r="RP139" s="1"/>
      <c r="RQ139" s="1"/>
      <c r="RR139" s="1"/>
      <c r="RS139" s="1"/>
      <c r="RT139" s="1"/>
      <c r="RU139" s="1"/>
      <c r="RV139" s="1"/>
      <c r="RW139" s="1"/>
      <c r="RX139" s="1"/>
      <c r="RY139" s="1"/>
      <c r="RZ139" s="1"/>
      <c r="SA139" s="1"/>
      <c r="SB139" s="1"/>
      <c r="SC139" s="1"/>
      <c r="SD139" s="1"/>
      <c r="SE139" s="1"/>
      <c r="SF139" s="1"/>
      <c r="SG139" s="1"/>
      <c r="SH139" s="1"/>
      <c r="SI139" s="1"/>
      <c r="SJ139" s="1"/>
      <c r="SK139" s="1"/>
      <c r="SL139" s="1"/>
      <c r="SM139" s="1"/>
      <c r="SN139" s="1"/>
      <c r="SO139" s="1"/>
      <c r="SP139" s="1"/>
      <c r="SQ139" s="1"/>
      <c r="SR139" s="1"/>
      <c r="SS139" s="1"/>
      <c r="ST139" s="1"/>
      <c r="SU139" s="1"/>
      <c r="SV139" s="1"/>
      <c r="SW139" s="1"/>
      <c r="SX139" s="1"/>
      <c r="SY139" s="1"/>
      <c r="SZ139" s="1"/>
      <c r="TA139" s="1"/>
      <c r="TB139" s="1"/>
      <c r="TC139" s="1"/>
      <c r="TD139" s="1"/>
      <c r="TE139" s="1"/>
      <c r="TF139" s="1"/>
      <c r="TG139" s="1"/>
      <c r="TH139" s="1"/>
      <c r="TI139" s="1"/>
      <c r="TJ139" s="1"/>
      <c r="TK139" s="1"/>
      <c r="TL139" s="1"/>
      <c r="TM139" s="1"/>
      <c r="TN139" s="1"/>
      <c r="TO139" s="1"/>
      <c r="TP139" s="1"/>
      <c r="TQ139" s="1"/>
      <c r="TR139" s="1"/>
      <c r="TS139" s="1"/>
      <c r="TT139" s="1"/>
      <c r="TU139" s="1"/>
      <c r="TV139" s="1"/>
      <c r="TW139" s="1"/>
      <c r="TX139" s="1"/>
      <c r="TY139" s="1"/>
      <c r="TZ139" s="1"/>
      <c r="UA139" s="1"/>
      <c r="UB139" s="1"/>
      <c r="UC139" s="1"/>
      <c r="UD139" s="1"/>
      <c r="UE139" s="1"/>
      <c r="UF139" s="1"/>
      <c r="UG139" s="1"/>
      <c r="UH139" s="1"/>
      <c r="UI139" s="1"/>
      <c r="UJ139" s="1"/>
      <c r="UK139" s="1"/>
      <c r="UL139" s="1"/>
      <c r="UM139" s="1"/>
      <c r="UN139" s="1"/>
      <c r="UO139" s="1"/>
      <c r="UP139" s="1"/>
      <c r="UQ139" s="1"/>
      <c r="UR139" s="1"/>
      <c r="US139" s="1"/>
      <c r="UT139" s="1"/>
      <c r="UU139" s="1"/>
      <c r="UV139" s="1"/>
      <c r="UW139" s="1"/>
      <c r="UX139" s="1"/>
      <c r="UY139" s="1"/>
      <c r="UZ139" s="1"/>
      <c r="VA139" s="1"/>
      <c r="VB139" s="1"/>
      <c r="VC139" s="1"/>
      <c r="VD139" s="1"/>
      <c r="VE139" s="1"/>
      <c r="VF139" s="1"/>
      <c r="VG139" s="1"/>
      <c r="VH139" s="1"/>
      <c r="VI139" s="1"/>
      <c r="VJ139" s="1"/>
      <c r="VK139" s="1"/>
      <c r="VL139" s="1"/>
      <c r="VM139" s="1"/>
      <c r="VN139" s="1"/>
      <c r="VO139" s="1"/>
      <c r="VP139" s="1"/>
      <c r="VQ139" s="1"/>
      <c r="VR139" s="1"/>
      <c r="VS139" s="1"/>
      <c r="VT139" s="1"/>
      <c r="VU139" s="1"/>
      <c r="VV139" s="1"/>
      <c r="VW139" s="1"/>
      <c r="VX139" s="1"/>
      <c r="VY139" s="1"/>
      <c r="VZ139" s="1"/>
      <c r="WA139" s="1"/>
      <c r="WB139" s="1"/>
      <c r="WC139" s="1"/>
      <c r="WD139" s="1"/>
      <c r="WE139" s="1"/>
      <c r="WF139" s="1"/>
      <c r="WG139" s="1"/>
      <c r="WH139" s="1"/>
      <c r="WI139" s="1"/>
      <c r="WJ139" s="1"/>
      <c r="WK139" s="1"/>
      <c r="WL139" s="1"/>
      <c r="WM139" s="1"/>
      <c r="WN139" s="1"/>
      <c r="WO139" s="1"/>
      <c r="WP139" s="1"/>
      <c r="WQ139" s="1"/>
      <c r="WR139" s="1"/>
      <c r="WS139" s="1"/>
      <c r="WT139" s="1"/>
      <c r="WU139" s="1"/>
      <c r="WV139" s="1"/>
      <c r="WW139" s="1"/>
      <c r="WX139" s="1"/>
      <c r="WY139" s="1"/>
      <c r="WZ139" s="1"/>
      <c r="XA139" s="1"/>
      <c r="XB139" s="1"/>
      <c r="XC139" s="1"/>
      <c r="XD139" s="1"/>
      <c r="XE139" s="1"/>
      <c r="XF139" s="1"/>
      <c r="XG139" s="1"/>
      <c r="XH139" s="1"/>
      <c r="XI139" s="1"/>
      <c r="XJ139" s="1"/>
      <c r="XK139" s="1"/>
      <c r="XL139" s="1"/>
      <c r="XM139" s="1"/>
      <c r="XN139" s="1"/>
      <c r="XO139" s="1"/>
      <c r="XP139" s="1"/>
      <c r="XQ139" s="1"/>
      <c r="XR139" s="1"/>
      <c r="XS139" s="1"/>
      <c r="XT139" s="1"/>
      <c r="XU139" s="1"/>
      <c r="XV139" s="1"/>
      <c r="XW139" s="1"/>
      <c r="XX139" s="1"/>
      <c r="XY139" s="1"/>
      <c r="XZ139" s="1"/>
      <c r="YA139" s="1"/>
      <c r="YB139" s="1"/>
      <c r="YC139" s="1"/>
      <c r="YD139" s="1"/>
      <c r="YE139" s="1"/>
      <c r="YF139" s="1"/>
      <c r="YG139" s="1"/>
      <c r="YH139" s="1"/>
      <c r="YI139" s="1"/>
      <c r="YJ139" s="1"/>
      <c r="YK139" s="1"/>
      <c r="YL139" s="1"/>
      <c r="YM139" s="1"/>
      <c r="YN139" s="1"/>
      <c r="YO139" s="1"/>
      <c r="YP139" s="1"/>
      <c r="YQ139" s="1"/>
      <c r="YR139" s="1"/>
      <c r="YS139" s="1"/>
      <c r="YT139" s="1"/>
      <c r="YU139" s="1"/>
      <c r="YV139" s="1"/>
      <c r="YW139" s="1"/>
      <c r="YX139" s="1"/>
      <c r="YY139" s="1"/>
      <c r="YZ139" s="1"/>
      <c r="ZA139" s="1"/>
      <c r="ZB139" s="1"/>
      <c r="ZC139" s="1"/>
      <c r="ZD139" s="1"/>
      <c r="ZE139" s="1"/>
      <c r="ZF139" s="1"/>
      <c r="ZG139" s="1"/>
      <c r="ZH139" s="1"/>
      <c r="ZI139" s="1"/>
      <c r="ZJ139" s="1"/>
      <c r="ZK139" s="1"/>
      <c r="ZL139" s="1"/>
      <c r="ZM139" s="1"/>
      <c r="ZN139" s="1"/>
      <c r="ZO139" s="1"/>
      <c r="ZP139" s="1"/>
      <c r="ZQ139" s="1"/>
      <c r="ZR139" s="1"/>
      <c r="ZS139" s="1"/>
      <c r="ZT139" s="1"/>
      <c r="ZU139" s="1"/>
      <c r="ZV139" s="1"/>
      <c r="ZW139" s="1"/>
      <c r="ZX139" s="1"/>
      <c r="ZY139" s="1"/>
      <c r="ZZ139" s="1"/>
      <c r="AAA139" s="1"/>
      <c r="AAB139" s="1"/>
      <c r="AAC139" s="1"/>
      <c r="AAD139" s="1"/>
      <c r="AAE139" s="1"/>
      <c r="AAF139" s="1"/>
      <c r="AAG139" s="1"/>
      <c r="AAH139" s="1"/>
      <c r="AAI139" s="1"/>
      <c r="AAJ139" s="1"/>
      <c r="AAK139" s="1"/>
      <c r="AAL139" s="1"/>
      <c r="AAM139" s="1"/>
      <c r="AAN139" s="1"/>
      <c r="AAO139" s="1"/>
      <c r="AAP139" s="1"/>
      <c r="AAQ139" s="1"/>
      <c r="AAR139" s="1"/>
      <c r="AAS139" s="1"/>
      <c r="AAT139" s="1"/>
      <c r="AAU139" s="1"/>
      <c r="AAV139" s="1"/>
      <c r="AAW139" s="1"/>
      <c r="AAX139" s="1"/>
      <c r="AAY139" s="1"/>
      <c r="AAZ139" s="1"/>
      <c r="ABA139" s="1"/>
      <c r="ABB139" s="1"/>
      <c r="ABC139" s="1"/>
      <c r="ABD139" s="1"/>
      <c r="ABE139" s="1"/>
      <c r="ABF139" s="1"/>
      <c r="ABG139" s="1"/>
      <c r="ABH139" s="1"/>
      <c r="ABI139" s="1"/>
      <c r="ABJ139" s="1"/>
      <c r="ABK139" s="1"/>
      <c r="ABL139" s="1"/>
      <c r="ABM139" s="1"/>
      <c r="ABN139" s="1"/>
      <c r="ABO139" s="1"/>
      <c r="ABP139" s="1"/>
      <c r="ABQ139" s="1"/>
      <c r="ABR139" s="1"/>
      <c r="ABS139" s="1"/>
      <c r="ABT139" s="1"/>
      <c r="ABU139" s="1"/>
      <c r="ABV139" s="1"/>
      <c r="ABW139" s="1"/>
      <c r="ABX139" s="1"/>
      <c r="ABY139" s="1"/>
      <c r="ABZ139" s="1"/>
      <c r="ACA139" s="1"/>
      <c r="ACB139" s="1"/>
      <c r="ACC139" s="1"/>
      <c r="ACD139" s="1"/>
      <c r="ACE139" s="1"/>
      <c r="ACF139" s="1"/>
      <c r="ACG139" s="1"/>
      <c r="ACH139" s="1"/>
      <c r="ACI139" s="1"/>
      <c r="ACJ139" s="1"/>
      <c r="ACK139" s="1"/>
      <c r="ACL139" s="1"/>
      <c r="ACM139" s="1"/>
      <c r="ACN139" s="1"/>
      <c r="ACO139" s="1"/>
      <c r="ACP139" s="1"/>
      <c r="ACQ139" s="1"/>
      <c r="ACR139" s="1"/>
      <c r="ACS139" s="1"/>
      <c r="ACT139" s="1"/>
      <c r="ACU139" s="1"/>
      <c r="ACV139" s="1"/>
      <c r="ACW139" s="1"/>
      <c r="ACX139" s="1"/>
      <c r="ACY139" s="1"/>
      <c r="ACZ139" s="1"/>
      <c r="ADA139" s="1"/>
      <c r="ADB139" s="1"/>
      <c r="ADC139" s="1"/>
      <c r="ADD139" s="1"/>
      <c r="ADE139" s="1"/>
      <c r="ADF139" s="1"/>
      <c r="ADG139" s="1"/>
      <c r="ADH139" s="1"/>
      <c r="ADI139" s="1"/>
      <c r="ADJ139" s="1"/>
      <c r="ADK139" s="1"/>
      <c r="ADL139" s="1"/>
      <c r="ADM139" s="1"/>
      <c r="ADN139" s="1"/>
      <c r="ADO139" s="1"/>
      <c r="ADP139" s="1"/>
      <c r="ADQ139" s="1"/>
      <c r="ADR139" s="1"/>
      <c r="ADS139" s="1"/>
      <c r="ADT139" s="1"/>
      <c r="ADU139" s="1"/>
      <c r="ADV139" s="1"/>
      <c r="ADW139" s="1"/>
      <c r="ADX139" s="1"/>
      <c r="ADY139" s="1"/>
      <c r="ADZ139" s="1"/>
      <c r="AEA139" s="1"/>
      <c r="AEB139" s="1"/>
      <c r="AEC139" s="1"/>
      <c r="AED139" s="1"/>
      <c r="AEE139" s="1"/>
      <c r="AEF139" s="1"/>
      <c r="AEG139" s="1"/>
      <c r="AEH139" s="1"/>
      <c r="AEI139" s="1"/>
      <c r="AEJ139" s="1"/>
    </row>
    <row r="140" spans="1:816" s="4" customFormat="1">
      <c r="A140" s="12" t="s">
        <v>112</v>
      </c>
      <c r="B140" s="16" t="s">
        <v>111</v>
      </c>
      <c r="C140" s="10" t="s">
        <v>1</v>
      </c>
      <c r="D140" s="9">
        <f t="shared" si="2"/>
        <v>0</v>
      </c>
      <c r="E140" s="7"/>
      <c r="F140" s="7"/>
      <c r="G140" s="7"/>
      <c r="H140" s="7"/>
      <c r="I140" s="7"/>
      <c r="J140" s="7"/>
      <c r="K140" s="7"/>
      <c r="L140" s="7"/>
      <c r="M140" s="7"/>
      <c r="N140" s="7"/>
      <c r="O140" s="7"/>
      <c r="P140" s="7"/>
      <c r="Q140" s="7"/>
      <c r="R140" s="7"/>
      <c r="S140" s="7"/>
      <c r="T140" s="7"/>
      <c r="U140" s="7"/>
      <c r="V140" s="7"/>
      <c r="W140" s="7"/>
      <c r="X140" s="7"/>
      <c r="Y140" s="7"/>
      <c r="Z140" s="7"/>
      <c r="AA140" s="7"/>
      <c r="AB140" s="7"/>
      <c r="AC140" s="7"/>
      <c r="AD140" s="7"/>
      <c r="AE140" s="7"/>
      <c r="AF140" s="7"/>
      <c r="AG140" s="7"/>
      <c r="AH140" s="8">
        <v>0</v>
      </c>
      <c r="AI140" s="8">
        <v>0</v>
      </c>
      <c r="AJ140" s="8">
        <v>0</v>
      </c>
      <c r="AK140" s="8">
        <v>0</v>
      </c>
      <c r="AL140" s="8">
        <v>0</v>
      </c>
      <c r="AM140" s="7"/>
      <c r="AN140" s="7"/>
      <c r="AO140" s="7"/>
      <c r="AP140" s="7"/>
      <c r="AQ140" s="7"/>
      <c r="AR140" s="6"/>
      <c r="AS140" s="6"/>
      <c r="AT140" s="6"/>
      <c r="AU140" s="6"/>
      <c r="AV140" s="6"/>
      <c r="AW140" s="6"/>
      <c r="AX140" s="6"/>
      <c r="AY140" s="6"/>
      <c r="AZ140" s="6"/>
      <c r="BA140" s="6"/>
      <c r="BB140" s="6"/>
      <c r="BC140" s="6"/>
      <c r="BD140" s="6"/>
      <c r="BE140" s="6"/>
      <c r="BF140" s="6"/>
      <c r="BG140" s="6"/>
      <c r="BH140" s="6"/>
      <c r="BI140" s="5"/>
      <c r="BJ140" s="1"/>
      <c r="BK140" s="1"/>
      <c r="BL140" s="1"/>
      <c r="BM140" s="1"/>
      <c r="BN140" s="1"/>
      <c r="BO140" s="1"/>
      <c r="BP140" s="1"/>
      <c r="BQ140" s="1"/>
      <c r="BR140" s="1"/>
      <c r="BS140" s="1"/>
      <c r="BT140" s="1"/>
      <c r="BU140" s="1"/>
      <c r="BV140" s="1"/>
      <c r="BW140" s="1"/>
      <c r="BX140" s="1"/>
      <c r="BY140" s="1"/>
      <c r="BZ140" s="1"/>
      <c r="CA140" s="1"/>
      <c r="CB140" s="1"/>
      <c r="CC140" s="1"/>
      <c r="CD140" s="1"/>
      <c r="CE140" s="1"/>
      <c r="CF140" s="1"/>
      <c r="CG140" s="1"/>
      <c r="CH140" s="1"/>
      <c r="CI140" s="1"/>
      <c r="CJ140" s="1"/>
      <c r="CK140" s="1"/>
      <c r="CL140" s="1"/>
      <c r="CM140" s="1"/>
      <c r="CN140" s="1"/>
      <c r="CO140" s="1"/>
      <c r="CP140" s="1"/>
      <c r="CQ140" s="1"/>
      <c r="CR140" s="1"/>
      <c r="CS140" s="1"/>
      <c r="CT140" s="1"/>
      <c r="CU140" s="1"/>
      <c r="CV140" s="1"/>
      <c r="CW140" s="1"/>
      <c r="CX140" s="1"/>
      <c r="CY140" s="1"/>
      <c r="CZ140" s="1"/>
      <c r="DA140" s="1"/>
      <c r="DB140" s="1"/>
      <c r="DC140" s="1"/>
      <c r="DD140" s="1"/>
      <c r="DE140" s="1"/>
      <c r="DF140" s="1"/>
      <c r="DG140" s="1"/>
      <c r="DH140" s="1"/>
      <c r="DI140" s="1"/>
      <c r="DJ140" s="1"/>
      <c r="DK140" s="1"/>
      <c r="DL140" s="1"/>
      <c r="DM140" s="1"/>
      <c r="DN140" s="1"/>
      <c r="DO140" s="1"/>
      <c r="DP140" s="1"/>
      <c r="DQ140" s="1"/>
      <c r="DR140" s="1"/>
      <c r="DS140" s="1"/>
      <c r="DT140" s="1"/>
      <c r="DU140" s="1"/>
      <c r="DV140" s="1"/>
      <c r="DW140" s="1"/>
      <c r="DX140" s="1"/>
      <c r="DY140" s="1"/>
      <c r="DZ140" s="1"/>
      <c r="EA140" s="1"/>
      <c r="EB140" s="1"/>
      <c r="EC140" s="1"/>
      <c r="ED140" s="1"/>
      <c r="EE140" s="1"/>
      <c r="EF140" s="1"/>
      <c r="EG140" s="1"/>
      <c r="EH140" s="1"/>
      <c r="EI140" s="1"/>
      <c r="EJ140" s="1"/>
      <c r="EK140" s="1"/>
      <c r="EL140" s="1"/>
      <c r="EM140" s="1"/>
      <c r="EN140" s="1"/>
      <c r="EO140" s="1"/>
      <c r="EP140" s="1"/>
      <c r="EQ140" s="1"/>
      <c r="ER140" s="1"/>
      <c r="ES140" s="1"/>
      <c r="ET140" s="1"/>
      <c r="EU140" s="1"/>
      <c r="EV140" s="1"/>
      <c r="EW140" s="1"/>
      <c r="EX140" s="1"/>
      <c r="EY140" s="1"/>
      <c r="EZ140" s="1"/>
      <c r="FA140" s="1"/>
      <c r="FB140" s="1"/>
      <c r="FC140" s="1"/>
      <c r="FD140" s="1"/>
      <c r="FE140" s="1"/>
      <c r="FF140" s="1"/>
      <c r="FG140" s="1"/>
      <c r="FH140" s="1"/>
      <c r="FI140" s="1"/>
      <c r="FJ140" s="1"/>
      <c r="FK140" s="1"/>
      <c r="FL140" s="1"/>
      <c r="FM140" s="1"/>
      <c r="FN140" s="1"/>
      <c r="FO140" s="1"/>
      <c r="FP140" s="1"/>
      <c r="FQ140" s="1"/>
      <c r="FR140" s="1"/>
      <c r="FS140" s="1"/>
      <c r="FT140" s="1"/>
      <c r="FU140" s="1"/>
      <c r="FV140" s="1"/>
      <c r="FW140" s="1"/>
      <c r="FX140" s="1"/>
      <c r="FY140" s="1"/>
      <c r="FZ140" s="1"/>
      <c r="GA140" s="1"/>
      <c r="GB140" s="1"/>
      <c r="GC140" s="1"/>
      <c r="GD140" s="1"/>
      <c r="GE140" s="1"/>
      <c r="GF140" s="1"/>
      <c r="GG140" s="1"/>
      <c r="GH140" s="1"/>
      <c r="GI140" s="1"/>
      <c r="GJ140" s="1"/>
      <c r="GK140" s="1"/>
      <c r="GL140" s="1"/>
      <c r="GM140" s="1"/>
      <c r="GN140" s="1"/>
      <c r="GO140" s="1"/>
      <c r="GP140" s="1"/>
      <c r="GQ140" s="1"/>
      <c r="GR140" s="1"/>
      <c r="GS140" s="1"/>
      <c r="GT140" s="1"/>
      <c r="GU140" s="1"/>
      <c r="GV140" s="1"/>
      <c r="GW140" s="1"/>
      <c r="GX140" s="1"/>
      <c r="GY140" s="1"/>
      <c r="GZ140" s="1"/>
      <c r="HA140" s="1"/>
      <c r="HB140" s="1"/>
      <c r="HC140" s="1"/>
      <c r="HD140" s="1"/>
      <c r="HE140" s="1"/>
      <c r="HF140" s="1"/>
      <c r="HG140" s="1"/>
      <c r="HH140" s="1"/>
      <c r="HI140" s="1"/>
      <c r="HJ140" s="1"/>
      <c r="HK140" s="1"/>
      <c r="HL140" s="1"/>
      <c r="HM140" s="1"/>
      <c r="HN140" s="1"/>
      <c r="HO140" s="1"/>
      <c r="HP140" s="1"/>
      <c r="HQ140" s="1"/>
      <c r="HR140" s="1"/>
      <c r="HS140" s="1"/>
      <c r="HT140" s="1"/>
      <c r="HU140" s="1"/>
      <c r="HV140" s="1"/>
      <c r="HW140" s="1"/>
      <c r="HX140" s="1"/>
      <c r="HY140" s="1"/>
      <c r="HZ140" s="1"/>
      <c r="IA140" s="1"/>
      <c r="IB140" s="1"/>
      <c r="IC140" s="1"/>
      <c r="ID140" s="1"/>
      <c r="IE140" s="1"/>
      <c r="IF140" s="1"/>
      <c r="IG140" s="1"/>
      <c r="IH140" s="1"/>
      <c r="II140" s="1"/>
      <c r="IJ140" s="1"/>
      <c r="IK140" s="1"/>
      <c r="IL140" s="1"/>
      <c r="IM140" s="1"/>
      <c r="IN140" s="1"/>
      <c r="IO140" s="1"/>
      <c r="IP140" s="1"/>
      <c r="IQ140" s="1"/>
      <c r="IR140" s="1"/>
      <c r="IS140" s="1"/>
      <c r="IT140" s="1"/>
      <c r="IU140" s="1"/>
      <c r="IV140" s="1"/>
      <c r="IW140" s="1"/>
      <c r="IX140" s="1"/>
      <c r="IY140" s="1"/>
      <c r="IZ140" s="1"/>
      <c r="JA140" s="1"/>
      <c r="JB140" s="1"/>
      <c r="JC140" s="1"/>
      <c r="JD140" s="1"/>
      <c r="JE140" s="1"/>
      <c r="JF140" s="1"/>
      <c r="JG140" s="1"/>
      <c r="JH140" s="1"/>
      <c r="JI140" s="1"/>
      <c r="JJ140" s="1"/>
      <c r="JK140" s="1"/>
      <c r="JL140" s="1"/>
      <c r="JM140" s="1"/>
      <c r="JN140" s="1"/>
      <c r="JO140" s="1"/>
      <c r="JP140" s="1"/>
      <c r="JQ140" s="1"/>
      <c r="JR140" s="1"/>
      <c r="JS140" s="1"/>
      <c r="JT140" s="1"/>
      <c r="JU140" s="1"/>
      <c r="JV140" s="1"/>
      <c r="JW140" s="1"/>
      <c r="JX140" s="1"/>
      <c r="JY140" s="1"/>
      <c r="JZ140" s="1"/>
      <c r="KA140" s="1"/>
      <c r="KB140" s="1"/>
      <c r="KC140" s="1"/>
      <c r="KD140" s="1"/>
      <c r="KE140" s="1"/>
      <c r="KF140" s="1"/>
      <c r="KG140" s="1"/>
      <c r="KH140" s="1"/>
      <c r="KI140" s="1"/>
      <c r="KJ140" s="1"/>
      <c r="KK140" s="1"/>
      <c r="KL140" s="1"/>
      <c r="KM140" s="1"/>
      <c r="KN140" s="1"/>
      <c r="KO140" s="1"/>
      <c r="KP140" s="1"/>
      <c r="KQ140" s="1"/>
      <c r="KR140" s="1"/>
      <c r="KS140" s="1"/>
      <c r="KT140" s="1"/>
      <c r="KU140" s="1"/>
      <c r="KV140" s="1"/>
      <c r="KW140" s="1"/>
      <c r="KX140" s="1"/>
      <c r="KY140" s="1"/>
      <c r="KZ140" s="1"/>
      <c r="LA140" s="1"/>
      <c r="LB140" s="1"/>
      <c r="LC140" s="1"/>
      <c r="LD140" s="1"/>
      <c r="LE140" s="1"/>
      <c r="LF140" s="1"/>
      <c r="LG140" s="1"/>
      <c r="LH140" s="1"/>
      <c r="LI140" s="1"/>
      <c r="LJ140" s="1"/>
      <c r="LK140" s="1"/>
      <c r="LL140" s="1"/>
      <c r="LM140" s="1"/>
      <c r="LN140" s="1"/>
      <c r="LO140" s="1"/>
      <c r="LP140" s="1"/>
      <c r="LQ140" s="1"/>
      <c r="LR140" s="1"/>
      <c r="LS140" s="1"/>
      <c r="LT140" s="1"/>
      <c r="LU140" s="1"/>
      <c r="LV140" s="1"/>
      <c r="LW140" s="1"/>
      <c r="LX140" s="1"/>
      <c r="LY140" s="1"/>
      <c r="LZ140" s="1"/>
      <c r="MA140" s="1"/>
      <c r="MB140" s="1"/>
      <c r="MC140" s="1"/>
      <c r="MD140" s="1"/>
      <c r="ME140" s="1"/>
      <c r="MF140" s="1"/>
      <c r="MG140" s="1"/>
      <c r="MH140" s="1"/>
      <c r="MI140" s="1"/>
      <c r="MJ140" s="1"/>
      <c r="MK140" s="1"/>
      <c r="ML140" s="1"/>
      <c r="MM140" s="1"/>
      <c r="MN140" s="1"/>
      <c r="MO140" s="1"/>
      <c r="MP140" s="1"/>
      <c r="MQ140" s="1"/>
      <c r="MR140" s="1"/>
      <c r="MS140" s="1"/>
      <c r="MT140" s="1"/>
      <c r="MU140" s="1"/>
      <c r="MV140" s="1"/>
      <c r="MW140" s="1"/>
      <c r="MX140" s="1"/>
      <c r="MY140" s="1"/>
      <c r="MZ140" s="1"/>
      <c r="NA140" s="1"/>
      <c r="NB140" s="1"/>
      <c r="NC140" s="1"/>
      <c r="ND140" s="1"/>
      <c r="NE140" s="1"/>
      <c r="NF140" s="1"/>
      <c r="NG140" s="1"/>
      <c r="NH140" s="1"/>
      <c r="NI140" s="1"/>
      <c r="NJ140" s="1"/>
      <c r="NK140" s="1"/>
      <c r="NL140" s="1"/>
      <c r="NM140" s="1"/>
      <c r="NN140" s="1"/>
      <c r="NO140" s="1"/>
      <c r="NP140" s="1"/>
      <c r="NQ140" s="1"/>
      <c r="NR140" s="1"/>
      <c r="NS140" s="1"/>
      <c r="NT140" s="1"/>
      <c r="NU140" s="1"/>
      <c r="NV140" s="1"/>
      <c r="NW140" s="1"/>
      <c r="NX140" s="1"/>
      <c r="NY140" s="1"/>
      <c r="NZ140" s="1"/>
      <c r="OA140" s="1"/>
      <c r="OB140" s="1"/>
      <c r="OC140" s="1"/>
      <c r="OD140" s="1"/>
      <c r="OE140" s="1"/>
      <c r="OF140" s="1"/>
      <c r="OG140" s="1"/>
      <c r="OH140" s="1"/>
      <c r="OI140" s="1"/>
      <c r="OJ140" s="1"/>
      <c r="OK140" s="1"/>
      <c r="OL140" s="1"/>
      <c r="OM140" s="1"/>
      <c r="ON140" s="1"/>
      <c r="OO140" s="1"/>
      <c r="OP140" s="1"/>
      <c r="OQ140" s="1"/>
      <c r="OR140" s="1"/>
      <c r="OS140" s="1"/>
      <c r="OT140" s="1"/>
      <c r="OU140" s="1"/>
      <c r="OV140" s="1"/>
      <c r="OW140" s="1"/>
      <c r="OX140" s="1"/>
      <c r="OY140" s="1"/>
      <c r="OZ140" s="1"/>
      <c r="PA140" s="1"/>
      <c r="PB140" s="1"/>
      <c r="PC140" s="1"/>
      <c r="PD140" s="1"/>
      <c r="PE140" s="1"/>
      <c r="PF140" s="1"/>
      <c r="PG140" s="1"/>
      <c r="PH140" s="1"/>
      <c r="PI140" s="1"/>
      <c r="PJ140" s="1"/>
      <c r="PK140" s="1"/>
      <c r="PL140" s="1"/>
      <c r="PM140" s="1"/>
      <c r="PN140" s="1"/>
      <c r="PO140" s="1"/>
      <c r="PP140" s="1"/>
      <c r="PQ140" s="1"/>
      <c r="PR140" s="1"/>
      <c r="PS140" s="1"/>
      <c r="PT140" s="1"/>
      <c r="PU140" s="1"/>
      <c r="PV140" s="1"/>
      <c r="PW140" s="1"/>
      <c r="PX140" s="1"/>
      <c r="PY140" s="1"/>
      <c r="PZ140" s="1"/>
      <c r="QA140" s="1"/>
      <c r="QB140" s="1"/>
      <c r="QC140" s="1"/>
      <c r="QD140" s="1"/>
      <c r="QE140" s="1"/>
      <c r="QF140" s="1"/>
      <c r="QG140" s="1"/>
      <c r="QH140" s="1"/>
      <c r="QI140" s="1"/>
      <c r="QJ140" s="1"/>
      <c r="QK140" s="1"/>
      <c r="QL140" s="1"/>
      <c r="QM140" s="1"/>
      <c r="QN140" s="1"/>
      <c r="QO140" s="1"/>
      <c r="QP140" s="1"/>
      <c r="QQ140" s="1"/>
      <c r="QR140" s="1"/>
      <c r="QS140" s="1"/>
      <c r="QT140" s="1"/>
      <c r="QU140" s="1"/>
      <c r="QV140" s="1"/>
      <c r="QW140" s="1"/>
      <c r="QX140" s="1"/>
      <c r="QY140" s="1"/>
      <c r="QZ140" s="1"/>
      <c r="RA140" s="1"/>
      <c r="RB140" s="1"/>
      <c r="RC140" s="1"/>
      <c r="RD140" s="1"/>
      <c r="RE140" s="1"/>
      <c r="RF140" s="1"/>
      <c r="RG140" s="1"/>
      <c r="RH140" s="1"/>
      <c r="RI140" s="1"/>
      <c r="RJ140" s="1"/>
      <c r="RK140" s="1"/>
      <c r="RL140" s="1"/>
      <c r="RM140" s="1"/>
      <c r="RN140" s="1"/>
      <c r="RO140" s="1"/>
      <c r="RP140" s="1"/>
      <c r="RQ140" s="1"/>
      <c r="RR140" s="1"/>
      <c r="RS140" s="1"/>
      <c r="RT140" s="1"/>
      <c r="RU140" s="1"/>
      <c r="RV140" s="1"/>
      <c r="RW140" s="1"/>
      <c r="RX140" s="1"/>
      <c r="RY140" s="1"/>
      <c r="RZ140" s="1"/>
      <c r="SA140" s="1"/>
      <c r="SB140" s="1"/>
      <c r="SC140" s="1"/>
      <c r="SD140" s="1"/>
      <c r="SE140" s="1"/>
      <c r="SF140" s="1"/>
      <c r="SG140" s="1"/>
      <c r="SH140" s="1"/>
      <c r="SI140" s="1"/>
      <c r="SJ140" s="1"/>
      <c r="SK140" s="1"/>
      <c r="SL140" s="1"/>
      <c r="SM140" s="1"/>
      <c r="SN140" s="1"/>
      <c r="SO140" s="1"/>
      <c r="SP140" s="1"/>
      <c r="SQ140" s="1"/>
      <c r="SR140" s="1"/>
      <c r="SS140" s="1"/>
      <c r="ST140" s="1"/>
      <c r="SU140" s="1"/>
      <c r="SV140" s="1"/>
      <c r="SW140" s="1"/>
      <c r="SX140" s="1"/>
      <c r="SY140" s="1"/>
      <c r="SZ140" s="1"/>
      <c r="TA140" s="1"/>
      <c r="TB140" s="1"/>
      <c r="TC140" s="1"/>
      <c r="TD140" s="1"/>
      <c r="TE140" s="1"/>
      <c r="TF140" s="1"/>
      <c r="TG140" s="1"/>
      <c r="TH140" s="1"/>
      <c r="TI140" s="1"/>
      <c r="TJ140" s="1"/>
      <c r="TK140" s="1"/>
      <c r="TL140" s="1"/>
      <c r="TM140" s="1"/>
      <c r="TN140" s="1"/>
      <c r="TO140" s="1"/>
      <c r="TP140" s="1"/>
      <c r="TQ140" s="1"/>
      <c r="TR140" s="1"/>
      <c r="TS140" s="1"/>
      <c r="TT140" s="1"/>
      <c r="TU140" s="1"/>
      <c r="TV140" s="1"/>
      <c r="TW140" s="1"/>
      <c r="TX140" s="1"/>
      <c r="TY140" s="1"/>
      <c r="TZ140" s="1"/>
      <c r="UA140" s="1"/>
      <c r="UB140" s="1"/>
      <c r="UC140" s="1"/>
      <c r="UD140" s="1"/>
      <c r="UE140" s="1"/>
      <c r="UF140" s="1"/>
      <c r="UG140" s="1"/>
      <c r="UH140" s="1"/>
      <c r="UI140" s="1"/>
      <c r="UJ140" s="1"/>
      <c r="UK140" s="1"/>
      <c r="UL140" s="1"/>
      <c r="UM140" s="1"/>
      <c r="UN140" s="1"/>
      <c r="UO140" s="1"/>
      <c r="UP140" s="1"/>
      <c r="UQ140" s="1"/>
      <c r="UR140" s="1"/>
      <c r="US140" s="1"/>
      <c r="UT140" s="1"/>
      <c r="UU140" s="1"/>
      <c r="UV140" s="1"/>
      <c r="UW140" s="1"/>
      <c r="UX140" s="1"/>
      <c r="UY140" s="1"/>
      <c r="UZ140" s="1"/>
      <c r="VA140" s="1"/>
      <c r="VB140" s="1"/>
      <c r="VC140" s="1"/>
      <c r="VD140" s="1"/>
      <c r="VE140" s="1"/>
      <c r="VF140" s="1"/>
      <c r="VG140" s="1"/>
      <c r="VH140" s="1"/>
      <c r="VI140" s="1"/>
      <c r="VJ140" s="1"/>
      <c r="VK140" s="1"/>
      <c r="VL140" s="1"/>
      <c r="VM140" s="1"/>
      <c r="VN140" s="1"/>
      <c r="VO140" s="1"/>
      <c r="VP140" s="1"/>
      <c r="VQ140" s="1"/>
      <c r="VR140" s="1"/>
      <c r="VS140" s="1"/>
      <c r="VT140" s="1"/>
      <c r="VU140" s="1"/>
      <c r="VV140" s="1"/>
      <c r="VW140" s="1"/>
      <c r="VX140" s="1"/>
      <c r="VY140" s="1"/>
      <c r="VZ140" s="1"/>
      <c r="WA140" s="1"/>
      <c r="WB140" s="1"/>
      <c r="WC140" s="1"/>
      <c r="WD140" s="1"/>
      <c r="WE140" s="1"/>
      <c r="WF140" s="1"/>
      <c r="WG140" s="1"/>
      <c r="WH140" s="1"/>
      <c r="WI140" s="1"/>
      <c r="WJ140" s="1"/>
      <c r="WK140" s="1"/>
      <c r="WL140" s="1"/>
      <c r="WM140" s="1"/>
      <c r="WN140" s="1"/>
      <c r="WO140" s="1"/>
      <c r="WP140" s="1"/>
      <c r="WQ140" s="1"/>
      <c r="WR140" s="1"/>
      <c r="WS140" s="1"/>
      <c r="WT140" s="1"/>
      <c r="WU140" s="1"/>
      <c r="WV140" s="1"/>
      <c r="WW140" s="1"/>
      <c r="WX140" s="1"/>
      <c r="WY140" s="1"/>
      <c r="WZ140" s="1"/>
      <c r="XA140" s="1"/>
      <c r="XB140" s="1"/>
      <c r="XC140" s="1"/>
      <c r="XD140" s="1"/>
      <c r="XE140" s="1"/>
      <c r="XF140" s="1"/>
      <c r="XG140" s="1"/>
      <c r="XH140" s="1"/>
      <c r="XI140" s="1"/>
      <c r="XJ140" s="1"/>
      <c r="XK140" s="1"/>
      <c r="XL140" s="1"/>
      <c r="XM140" s="1"/>
      <c r="XN140" s="1"/>
      <c r="XO140" s="1"/>
      <c r="XP140" s="1"/>
      <c r="XQ140" s="1"/>
      <c r="XR140" s="1"/>
      <c r="XS140" s="1"/>
      <c r="XT140" s="1"/>
      <c r="XU140" s="1"/>
      <c r="XV140" s="1"/>
      <c r="XW140" s="1"/>
      <c r="XX140" s="1"/>
      <c r="XY140" s="1"/>
      <c r="XZ140" s="1"/>
      <c r="YA140" s="1"/>
      <c r="YB140" s="1"/>
      <c r="YC140" s="1"/>
      <c r="YD140" s="1"/>
      <c r="YE140" s="1"/>
      <c r="YF140" s="1"/>
      <c r="YG140" s="1"/>
      <c r="YH140" s="1"/>
      <c r="YI140" s="1"/>
      <c r="YJ140" s="1"/>
      <c r="YK140" s="1"/>
      <c r="YL140" s="1"/>
      <c r="YM140" s="1"/>
      <c r="YN140" s="1"/>
      <c r="YO140" s="1"/>
      <c r="YP140" s="1"/>
      <c r="YQ140" s="1"/>
      <c r="YR140" s="1"/>
      <c r="YS140" s="1"/>
      <c r="YT140" s="1"/>
      <c r="YU140" s="1"/>
      <c r="YV140" s="1"/>
      <c r="YW140" s="1"/>
      <c r="YX140" s="1"/>
      <c r="YY140" s="1"/>
      <c r="YZ140" s="1"/>
      <c r="ZA140" s="1"/>
      <c r="ZB140" s="1"/>
      <c r="ZC140" s="1"/>
      <c r="ZD140" s="1"/>
      <c r="ZE140" s="1"/>
      <c r="ZF140" s="1"/>
      <c r="ZG140" s="1"/>
      <c r="ZH140" s="1"/>
      <c r="ZI140" s="1"/>
      <c r="ZJ140" s="1"/>
      <c r="ZK140" s="1"/>
      <c r="ZL140" s="1"/>
      <c r="ZM140" s="1"/>
      <c r="ZN140" s="1"/>
      <c r="ZO140" s="1"/>
      <c r="ZP140" s="1"/>
      <c r="ZQ140" s="1"/>
      <c r="ZR140" s="1"/>
      <c r="ZS140" s="1"/>
      <c r="ZT140" s="1"/>
      <c r="ZU140" s="1"/>
      <c r="ZV140" s="1"/>
      <c r="ZW140" s="1"/>
      <c r="ZX140" s="1"/>
      <c r="ZY140" s="1"/>
      <c r="ZZ140" s="1"/>
      <c r="AAA140" s="1"/>
      <c r="AAB140" s="1"/>
      <c r="AAC140" s="1"/>
      <c r="AAD140" s="1"/>
      <c r="AAE140" s="1"/>
      <c r="AAF140" s="1"/>
      <c r="AAG140" s="1"/>
      <c r="AAH140" s="1"/>
      <c r="AAI140" s="1"/>
      <c r="AAJ140" s="1"/>
      <c r="AAK140" s="1"/>
      <c r="AAL140" s="1"/>
      <c r="AAM140" s="1"/>
      <c r="AAN140" s="1"/>
      <c r="AAO140" s="1"/>
      <c r="AAP140" s="1"/>
      <c r="AAQ140" s="1"/>
      <c r="AAR140" s="1"/>
      <c r="AAS140" s="1"/>
      <c r="AAT140" s="1"/>
      <c r="AAU140" s="1"/>
      <c r="AAV140" s="1"/>
      <c r="AAW140" s="1"/>
      <c r="AAX140" s="1"/>
      <c r="AAY140" s="1"/>
      <c r="AAZ140" s="1"/>
      <c r="ABA140" s="1"/>
      <c r="ABB140" s="1"/>
      <c r="ABC140" s="1"/>
      <c r="ABD140" s="1"/>
      <c r="ABE140" s="1"/>
      <c r="ABF140" s="1"/>
      <c r="ABG140" s="1"/>
      <c r="ABH140" s="1"/>
      <c r="ABI140" s="1"/>
      <c r="ABJ140" s="1"/>
      <c r="ABK140" s="1"/>
      <c r="ABL140" s="1"/>
      <c r="ABM140" s="1"/>
      <c r="ABN140" s="1"/>
      <c r="ABO140" s="1"/>
      <c r="ABP140" s="1"/>
      <c r="ABQ140" s="1"/>
      <c r="ABR140" s="1"/>
      <c r="ABS140" s="1"/>
      <c r="ABT140" s="1"/>
      <c r="ABU140" s="1"/>
      <c r="ABV140" s="1"/>
      <c r="ABW140" s="1"/>
      <c r="ABX140" s="1"/>
      <c r="ABY140" s="1"/>
      <c r="ABZ140" s="1"/>
      <c r="ACA140" s="1"/>
      <c r="ACB140" s="1"/>
      <c r="ACC140" s="1"/>
      <c r="ACD140" s="1"/>
      <c r="ACE140" s="1"/>
      <c r="ACF140" s="1"/>
      <c r="ACG140" s="1"/>
      <c r="ACH140" s="1"/>
      <c r="ACI140" s="1"/>
      <c r="ACJ140" s="1"/>
      <c r="ACK140" s="1"/>
      <c r="ACL140" s="1"/>
      <c r="ACM140" s="1"/>
      <c r="ACN140" s="1"/>
      <c r="ACO140" s="1"/>
      <c r="ACP140" s="1"/>
      <c r="ACQ140" s="1"/>
      <c r="ACR140" s="1"/>
      <c r="ACS140" s="1"/>
      <c r="ACT140" s="1"/>
      <c r="ACU140" s="1"/>
      <c r="ACV140" s="1"/>
      <c r="ACW140" s="1"/>
      <c r="ACX140" s="1"/>
      <c r="ACY140" s="1"/>
      <c r="ACZ140" s="1"/>
      <c r="ADA140" s="1"/>
      <c r="ADB140" s="1"/>
      <c r="ADC140" s="1"/>
      <c r="ADD140" s="1"/>
      <c r="ADE140" s="1"/>
      <c r="ADF140" s="1"/>
      <c r="ADG140" s="1"/>
      <c r="ADH140" s="1"/>
      <c r="ADI140" s="1"/>
      <c r="ADJ140" s="1"/>
      <c r="ADK140" s="1"/>
      <c r="ADL140" s="1"/>
      <c r="ADM140" s="1"/>
      <c r="ADN140" s="1"/>
      <c r="ADO140" s="1"/>
      <c r="ADP140" s="1"/>
      <c r="ADQ140" s="1"/>
      <c r="ADR140" s="1"/>
      <c r="ADS140" s="1"/>
      <c r="ADT140" s="1"/>
      <c r="ADU140" s="1"/>
      <c r="ADV140" s="1"/>
      <c r="ADW140" s="1"/>
      <c r="ADX140" s="1"/>
      <c r="ADY140" s="1"/>
      <c r="ADZ140" s="1"/>
      <c r="AEA140" s="1"/>
      <c r="AEB140" s="1"/>
      <c r="AEC140" s="1"/>
      <c r="AED140" s="1"/>
      <c r="AEE140" s="1"/>
      <c r="AEF140" s="1"/>
      <c r="AEG140" s="1"/>
      <c r="AEH140" s="1"/>
      <c r="AEI140" s="1"/>
      <c r="AEJ140" s="1"/>
    </row>
    <row r="141" spans="1:816" s="4" customFormat="1">
      <c r="A141" s="12" t="s">
        <v>110</v>
      </c>
      <c r="B141" s="16" t="s">
        <v>109</v>
      </c>
      <c r="C141" s="10" t="s">
        <v>1</v>
      </c>
      <c r="D141" s="9">
        <f t="shared" si="2"/>
        <v>25</v>
      </c>
      <c r="E141" s="7"/>
      <c r="F141" s="7"/>
      <c r="G141" s="7"/>
      <c r="H141" s="7"/>
      <c r="I141" s="7"/>
      <c r="J141" s="7"/>
      <c r="K141" s="7"/>
      <c r="L141" s="7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/>
      <c r="AA141" s="7"/>
      <c r="AB141" s="7"/>
      <c r="AC141" s="7"/>
      <c r="AD141" s="7"/>
      <c r="AE141" s="7"/>
      <c r="AF141" s="7"/>
      <c r="AG141" s="7"/>
      <c r="AH141" s="8">
        <v>5</v>
      </c>
      <c r="AI141" s="8">
        <v>5</v>
      </c>
      <c r="AJ141" s="8">
        <v>5</v>
      </c>
      <c r="AK141" s="8">
        <v>5</v>
      </c>
      <c r="AL141" s="8">
        <v>5</v>
      </c>
      <c r="AM141" s="7"/>
      <c r="AN141" s="7"/>
      <c r="AO141" s="7"/>
      <c r="AP141" s="7"/>
      <c r="AQ141" s="7"/>
      <c r="AR141" s="6"/>
      <c r="AS141" s="6"/>
      <c r="AT141" s="6"/>
      <c r="AU141" s="6"/>
      <c r="AV141" s="6"/>
      <c r="AW141" s="6"/>
      <c r="AX141" s="6"/>
      <c r="AY141" s="6"/>
      <c r="AZ141" s="6"/>
      <c r="BA141" s="6"/>
      <c r="BB141" s="6"/>
      <c r="BC141" s="6"/>
      <c r="BD141" s="6"/>
      <c r="BE141" s="6"/>
      <c r="BF141" s="6"/>
      <c r="BG141" s="6"/>
      <c r="BH141" s="6"/>
      <c r="BI141" s="5"/>
      <c r="BJ141" s="1"/>
      <c r="BK141" s="1"/>
      <c r="BL141" s="1"/>
      <c r="BM141" s="1"/>
      <c r="BN141" s="1"/>
      <c r="BO141" s="1"/>
      <c r="BP141" s="1"/>
      <c r="BQ141" s="1"/>
      <c r="BR141" s="1"/>
      <c r="BS141" s="1"/>
      <c r="BT141" s="1"/>
      <c r="BU141" s="1"/>
      <c r="BV141" s="1"/>
      <c r="BW141" s="1"/>
      <c r="BX141" s="1"/>
      <c r="BY141" s="1"/>
      <c r="BZ141" s="1"/>
      <c r="CA141" s="1"/>
      <c r="CB141" s="1"/>
      <c r="CC141" s="1"/>
      <c r="CD141" s="1"/>
      <c r="CE141" s="1"/>
      <c r="CF141" s="1"/>
      <c r="CG141" s="1"/>
      <c r="CH141" s="1"/>
      <c r="CI141" s="1"/>
      <c r="CJ141" s="1"/>
      <c r="CK141" s="1"/>
      <c r="CL141" s="1"/>
      <c r="CM141" s="1"/>
      <c r="CN141" s="1"/>
      <c r="CO141" s="1"/>
      <c r="CP141" s="1"/>
      <c r="CQ141" s="1"/>
      <c r="CR141" s="1"/>
      <c r="CS141" s="1"/>
      <c r="CT141" s="1"/>
      <c r="CU141" s="1"/>
      <c r="CV141" s="1"/>
      <c r="CW141" s="1"/>
      <c r="CX141" s="1"/>
      <c r="CY141" s="1"/>
      <c r="CZ141" s="1"/>
      <c r="DA141" s="1"/>
      <c r="DB141" s="1"/>
      <c r="DC141" s="1"/>
      <c r="DD141" s="1"/>
      <c r="DE141" s="1"/>
      <c r="DF141" s="1"/>
      <c r="DG141" s="1"/>
      <c r="DH141" s="1"/>
      <c r="DI141" s="1"/>
      <c r="DJ141" s="1"/>
      <c r="DK141" s="1"/>
      <c r="DL141" s="1"/>
      <c r="DM141" s="1"/>
      <c r="DN141" s="1"/>
      <c r="DO141" s="1"/>
      <c r="DP141" s="1"/>
      <c r="DQ141" s="1"/>
      <c r="DR141" s="1"/>
      <c r="DS141" s="1"/>
      <c r="DT141" s="1"/>
      <c r="DU141" s="1"/>
      <c r="DV141" s="1"/>
      <c r="DW141" s="1"/>
      <c r="DX141" s="1"/>
      <c r="DY141" s="1"/>
      <c r="DZ141" s="1"/>
      <c r="EA141" s="1"/>
      <c r="EB141" s="1"/>
      <c r="EC141" s="1"/>
      <c r="ED141" s="1"/>
      <c r="EE141" s="1"/>
      <c r="EF141" s="1"/>
      <c r="EG141" s="1"/>
      <c r="EH141" s="1"/>
      <c r="EI141" s="1"/>
      <c r="EJ141" s="1"/>
      <c r="EK141" s="1"/>
      <c r="EL141" s="1"/>
      <c r="EM141" s="1"/>
      <c r="EN141" s="1"/>
      <c r="EO141" s="1"/>
      <c r="EP141" s="1"/>
      <c r="EQ141" s="1"/>
      <c r="ER141" s="1"/>
      <c r="ES141" s="1"/>
      <c r="ET141" s="1"/>
      <c r="EU141" s="1"/>
      <c r="EV141" s="1"/>
      <c r="EW141" s="1"/>
      <c r="EX141" s="1"/>
      <c r="EY141" s="1"/>
      <c r="EZ141" s="1"/>
      <c r="FA141" s="1"/>
      <c r="FB141" s="1"/>
      <c r="FC141" s="1"/>
      <c r="FD141" s="1"/>
      <c r="FE141" s="1"/>
      <c r="FF141" s="1"/>
      <c r="FG141" s="1"/>
      <c r="FH141" s="1"/>
      <c r="FI141" s="1"/>
      <c r="FJ141" s="1"/>
      <c r="FK141" s="1"/>
      <c r="FL141" s="1"/>
      <c r="FM141" s="1"/>
      <c r="FN141" s="1"/>
      <c r="FO141" s="1"/>
      <c r="FP141" s="1"/>
      <c r="FQ141" s="1"/>
      <c r="FR141" s="1"/>
      <c r="FS141" s="1"/>
      <c r="FT141" s="1"/>
      <c r="FU141" s="1"/>
      <c r="FV141" s="1"/>
      <c r="FW141" s="1"/>
      <c r="FX141" s="1"/>
      <c r="FY141" s="1"/>
      <c r="FZ141" s="1"/>
      <c r="GA141" s="1"/>
      <c r="GB141" s="1"/>
      <c r="GC141" s="1"/>
      <c r="GD141" s="1"/>
      <c r="GE141" s="1"/>
      <c r="GF141" s="1"/>
      <c r="GG141" s="1"/>
      <c r="GH141" s="1"/>
      <c r="GI141" s="1"/>
      <c r="GJ141" s="1"/>
      <c r="GK141" s="1"/>
      <c r="GL141" s="1"/>
      <c r="GM141" s="1"/>
      <c r="GN141" s="1"/>
      <c r="GO141" s="1"/>
      <c r="GP141" s="1"/>
      <c r="GQ141" s="1"/>
      <c r="GR141" s="1"/>
      <c r="GS141" s="1"/>
      <c r="GT141" s="1"/>
      <c r="GU141" s="1"/>
      <c r="GV141" s="1"/>
      <c r="GW141" s="1"/>
      <c r="GX141" s="1"/>
      <c r="GY141" s="1"/>
      <c r="GZ141" s="1"/>
      <c r="HA141" s="1"/>
      <c r="HB141" s="1"/>
      <c r="HC141" s="1"/>
      <c r="HD141" s="1"/>
      <c r="HE141" s="1"/>
      <c r="HF141" s="1"/>
      <c r="HG141" s="1"/>
      <c r="HH141" s="1"/>
      <c r="HI141" s="1"/>
      <c r="HJ141" s="1"/>
      <c r="HK141" s="1"/>
      <c r="HL141" s="1"/>
      <c r="HM141" s="1"/>
      <c r="HN141" s="1"/>
      <c r="HO141" s="1"/>
      <c r="HP141" s="1"/>
      <c r="HQ141" s="1"/>
      <c r="HR141" s="1"/>
      <c r="HS141" s="1"/>
      <c r="HT141" s="1"/>
      <c r="HU141" s="1"/>
      <c r="HV141" s="1"/>
      <c r="HW141" s="1"/>
      <c r="HX141" s="1"/>
      <c r="HY141" s="1"/>
      <c r="HZ141" s="1"/>
      <c r="IA141" s="1"/>
      <c r="IB141" s="1"/>
      <c r="IC141" s="1"/>
      <c r="ID141" s="1"/>
      <c r="IE141" s="1"/>
      <c r="IF141" s="1"/>
      <c r="IG141" s="1"/>
      <c r="IH141" s="1"/>
      <c r="II141" s="1"/>
      <c r="IJ141" s="1"/>
      <c r="IK141" s="1"/>
      <c r="IL141" s="1"/>
      <c r="IM141" s="1"/>
      <c r="IN141" s="1"/>
      <c r="IO141" s="1"/>
      <c r="IP141" s="1"/>
      <c r="IQ141" s="1"/>
      <c r="IR141" s="1"/>
      <c r="IS141" s="1"/>
      <c r="IT141" s="1"/>
      <c r="IU141" s="1"/>
      <c r="IV141" s="1"/>
      <c r="IW141" s="1"/>
      <c r="IX141" s="1"/>
      <c r="IY141" s="1"/>
      <c r="IZ141" s="1"/>
      <c r="JA141" s="1"/>
      <c r="JB141" s="1"/>
      <c r="JC141" s="1"/>
      <c r="JD141" s="1"/>
      <c r="JE141" s="1"/>
      <c r="JF141" s="1"/>
      <c r="JG141" s="1"/>
      <c r="JH141" s="1"/>
      <c r="JI141" s="1"/>
      <c r="JJ141" s="1"/>
      <c r="JK141" s="1"/>
      <c r="JL141" s="1"/>
      <c r="JM141" s="1"/>
      <c r="JN141" s="1"/>
      <c r="JO141" s="1"/>
      <c r="JP141" s="1"/>
      <c r="JQ141" s="1"/>
      <c r="JR141" s="1"/>
      <c r="JS141" s="1"/>
      <c r="JT141" s="1"/>
      <c r="JU141" s="1"/>
      <c r="JV141" s="1"/>
      <c r="JW141" s="1"/>
      <c r="JX141" s="1"/>
      <c r="JY141" s="1"/>
      <c r="JZ141" s="1"/>
      <c r="KA141" s="1"/>
      <c r="KB141" s="1"/>
      <c r="KC141" s="1"/>
      <c r="KD141" s="1"/>
      <c r="KE141" s="1"/>
      <c r="KF141" s="1"/>
      <c r="KG141" s="1"/>
      <c r="KH141" s="1"/>
      <c r="KI141" s="1"/>
      <c r="KJ141" s="1"/>
      <c r="KK141" s="1"/>
      <c r="KL141" s="1"/>
      <c r="KM141" s="1"/>
      <c r="KN141" s="1"/>
      <c r="KO141" s="1"/>
      <c r="KP141" s="1"/>
      <c r="KQ141" s="1"/>
      <c r="KR141" s="1"/>
      <c r="KS141" s="1"/>
      <c r="KT141" s="1"/>
      <c r="KU141" s="1"/>
      <c r="KV141" s="1"/>
      <c r="KW141" s="1"/>
      <c r="KX141" s="1"/>
      <c r="KY141" s="1"/>
      <c r="KZ141" s="1"/>
      <c r="LA141" s="1"/>
      <c r="LB141" s="1"/>
      <c r="LC141" s="1"/>
      <c r="LD141" s="1"/>
      <c r="LE141" s="1"/>
      <c r="LF141" s="1"/>
      <c r="LG141" s="1"/>
      <c r="LH141" s="1"/>
      <c r="LI141" s="1"/>
      <c r="LJ141" s="1"/>
      <c r="LK141" s="1"/>
      <c r="LL141" s="1"/>
      <c r="LM141" s="1"/>
      <c r="LN141" s="1"/>
      <c r="LO141" s="1"/>
      <c r="LP141" s="1"/>
      <c r="LQ141" s="1"/>
      <c r="LR141" s="1"/>
      <c r="LS141" s="1"/>
      <c r="LT141" s="1"/>
      <c r="LU141" s="1"/>
      <c r="LV141" s="1"/>
      <c r="LW141" s="1"/>
      <c r="LX141" s="1"/>
      <c r="LY141" s="1"/>
      <c r="LZ141" s="1"/>
      <c r="MA141" s="1"/>
      <c r="MB141" s="1"/>
      <c r="MC141" s="1"/>
      <c r="MD141" s="1"/>
      <c r="ME141" s="1"/>
      <c r="MF141" s="1"/>
      <c r="MG141" s="1"/>
      <c r="MH141" s="1"/>
      <c r="MI141" s="1"/>
      <c r="MJ141" s="1"/>
      <c r="MK141" s="1"/>
      <c r="ML141" s="1"/>
      <c r="MM141" s="1"/>
      <c r="MN141" s="1"/>
      <c r="MO141" s="1"/>
      <c r="MP141" s="1"/>
      <c r="MQ141" s="1"/>
      <c r="MR141" s="1"/>
      <c r="MS141" s="1"/>
      <c r="MT141" s="1"/>
      <c r="MU141" s="1"/>
      <c r="MV141" s="1"/>
      <c r="MW141" s="1"/>
      <c r="MX141" s="1"/>
      <c r="MY141" s="1"/>
      <c r="MZ141" s="1"/>
      <c r="NA141" s="1"/>
      <c r="NB141" s="1"/>
      <c r="NC141" s="1"/>
      <c r="ND141" s="1"/>
      <c r="NE141" s="1"/>
      <c r="NF141" s="1"/>
      <c r="NG141" s="1"/>
      <c r="NH141" s="1"/>
      <c r="NI141" s="1"/>
      <c r="NJ141" s="1"/>
      <c r="NK141" s="1"/>
      <c r="NL141" s="1"/>
      <c r="NM141" s="1"/>
      <c r="NN141" s="1"/>
      <c r="NO141" s="1"/>
      <c r="NP141" s="1"/>
      <c r="NQ141" s="1"/>
      <c r="NR141" s="1"/>
      <c r="NS141" s="1"/>
      <c r="NT141" s="1"/>
      <c r="NU141" s="1"/>
      <c r="NV141" s="1"/>
      <c r="NW141" s="1"/>
      <c r="NX141" s="1"/>
      <c r="NY141" s="1"/>
      <c r="NZ141" s="1"/>
      <c r="OA141" s="1"/>
      <c r="OB141" s="1"/>
      <c r="OC141" s="1"/>
      <c r="OD141" s="1"/>
      <c r="OE141" s="1"/>
      <c r="OF141" s="1"/>
      <c r="OG141" s="1"/>
      <c r="OH141" s="1"/>
      <c r="OI141" s="1"/>
      <c r="OJ141" s="1"/>
      <c r="OK141" s="1"/>
      <c r="OL141" s="1"/>
      <c r="OM141" s="1"/>
      <c r="ON141" s="1"/>
      <c r="OO141" s="1"/>
      <c r="OP141" s="1"/>
      <c r="OQ141" s="1"/>
      <c r="OR141" s="1"/>
      <c r="OS141" s="1"/>
      <c r="OT141" s="1"/>
      <c r="OU141" s="1"/>
      <c r="OV141" s="1"/>
      <c r="OW141" s="1"/>
      <c r="OX141" s="1"/>
      <c r="OY141" s="1"/>
      <c r="OZ141" s="1"/>
      <c r="PA141" s="1"/>
      <c r="PB141" s="1"/>
      <c r="PC141" s="1"/>
      <c r="PD141" s="1"/>
      <c r="PE141" s="1"/>
      <c r="PF141" s="1"/>
      <c r="PG141" s="1"/>
      <c r="PH141" s="1"/>
      <c r="PI141" s="1"/>
      <c r="PJ141" s="1"/>
      <c r="PK141" s="1"/>
      <c r="PL141" s="1"/>
      <c r="PM141" s="1"/>
      <c r="PN141" s="1"/>
      <c r="PO141" s="1"/>
      <c r="PP141" s="1"/>
      <c r="PQ141" s="1"/>
      <c r="PR141" s="1"/>
      <c r="PS141" s="1"/>
      <c r="PT141" s="1"/>
      <c r="PU141" s="1"/>
      <c r="PV141" s="1"/>
      <c r="PW141" s="1"/>
      <c r="PX141" s="1"/>
      <c r="PY141" s="1"/>
      <c r="PZ141" s="1"/>
      <c r="QA141" s="1"/>
      <c r="QB141" s="1"/>
      <c r="QC141" s="1"/>
      <c r="QD141" s="1"/>
      <c r="QE141" s="1"/>
      <c r="QF141" s="1"/>
      <c r="QG141" s="1"/>
      <c r="QH141" s="1"/>
      <c r="QI141" s="1"/>
      <c r="QJ141" s="1"/>
      <c r="QK141" s="1"/>
      <c r="QL141" s="1"/>
      <c r="QM141" s="1"/>
      <c r="QN141" s="1"/>
      <c r="QO141" s="1"/>
      <c r="QP141" s="1"/>
      <c r="QQ141" s="1"/>
      <c r="QR141" s="1"/>
      <c r="QS141" s="1"/>
      <c r="QT141" s="1"/>
      <c r="QU141" s="1"/>
      <c r="QV141" s="1"/>
      <c r="QW141" s="1"/>
      <c r="QX141" s="1"/>
      <c r="QY141" s="1"/>
      <c r="QZ141" s="1"/>
      <c r="RA141" s="1"/>
      <c r="RB141" s="1"/>
      <c r="RC141" s="1"/>
      <c r="RD141" s="1"/>
      <c r="RE141" s="1"/>
      <c r="RF141" s="1"/>
      <c r="RG141" s="1"/>
      <c r="RH141" s="1"/>
      <c r="RI141" s="1"/>
      <c r="RJ141" s="1"/>
      <c r="RK141" s="1"/>
      <c r="RL141" s="1"/>
      <c r="RM141" s="1"/>
      <c r="RN141" s="1"/>
      <c r="RO141" s="1"/>
      <c r="RP141" s="1"/>
      <c r="RQ141" s="1"/>
      <c r="RR141" s="1"/>
      <c r="RS141" s="1"/>
      <c r="RT141" s="1"/>
      <c r="RU141" s="1"/>
      <c r="RV141" s="1"/>
      <c r="RW141" s="1"/>
      <c r="RX141" s="1"/>
      <c r="RY141" s="1"/>
      <c r="RZ141" s="1"/>
      <c r="SA141" s="1"/>
      <c r="SB141" s="1"/>
      <c r="SC141" s="1"/>
      <c r="SD141" s="1"/>
      <c r="SE141" s="1"/>
      <c r="SF141" s="1"/>
      <c r="SG141" s="1"/>
      <c r="SH141" s="1"/>
      <c r="SI141" s="1"/>
      <c r="SJ141" s="1"/>
      <c r="SK141" s="1"/>
      <c r="SL141" s="1"/>
      <c r="SM141" s="1"/>
      <c r="SN141" s="1"/>
      <c r="SO141" s="1"/>
      <c r="SP141" s="1"/>
      <c r="SQ141" s="1"/>
      <c r="SR141" s="1"/>
      <c r="SS141" s="1"/>
      <c r="ST141" s="1"/>
      <c r="SU141" s="1"/>
      <c r="SV141" s="1"/>
      <c r="SW141" s="1"/>
      <c r="SX141" s="1"/>
      <c r="SY141" s="1"/>
      <c r="SZ141" s="1"/>
      <c r="TA141" s="1"/>
      <c r="TB141" s="1"/>
      <c r="TC141" s="1"/>
      <c r="TD141" s="1"/>
      <c r="TE141" s="1"/>
      <c r="TF141" s="1"/>
      <c r="TG141" s="1"/>
      <c r="TH141" s="1"/>
      <c r="TI141" s="1"/>
      <c r="TJ141" s="1"/>
      <c r="TK141" s="1"/>
      <c r="TL141" s="1"/>
      <c r="TM141" s="1"/>
      <c r="TN141" s="1"/>
      <c r="TO141" s="1"/>
      <c r="TP141" s="1"/>
      <c r="TQ141" s="1"/>
      <c r="TR141" s="1"/>
      <c r="TS141" s="1"/>
      <c r="TT141" s="1"/>
      <c r="TU141" s="1"/>
      <c r="TV141" s="1"/>
      <c r="TW141" s="1"/>
      <c r="TX141" s="1"/>
      <c r="TY141" s="1"/>
      <c r="TZ141" s="1"/>
      <c r="UA141" s="1"/>
      <c r="UB141" s="1"/>
      <c r="UC141" s="1"/>
      <c r="UD141" s="1"/>
      <c r="UE141" s="1"/>
      <c r="UF141" s="1"/>
      <c r="UG141" s="1"/>
      <c r="UH141" s="1"/>
      <c r="UI141" s="1"/>
      <c r="UJ141" s="1"/>
      <c r="UK141" s="1"/>
      <c r="UL141" s="1"/>
      <c r="UM141" s="1"/>
      <c r="UN141" s="1"/>
      <c r="UO141" s="1"/>
      <c r="UP141" s="1"/>
      <c r="UQ141" s="1"/>
      <c r="UR141" s="1"/>
      <c r="US141" s="1"/>
      <c r="UT141" s="1"/>
      <c r="UU141" s="1"/>
      <c r="UV141" s="1"/>
      <c r="UW141" s="1"/>
      <c r="UX141" s="1"/>
      <c r="UY141" s="1"/>
      <c r="UZ141" s="1"/>
      <c r="VA141" s="1"/>
      <c r="VB141" s="1"/>
      <c r="VC141" s="1"/>
      <c r="VD141" s="1"/>
      <c r="VE141" s="1"/>
      <c r="VF141" s="1"/>
      <c r="VG141" s="1"/>
      <c r="VH141" s="1"/>
      <c r="VI141" s="1"/>
      <c r="VJ141" s="1"/>
      <c r="VK141" s="1"/>
      <c r="VL141" s="1"/>
      <c r="VM141" s="1"/>
      <c r="VN141" s="1"/>
      <c r="VO141" s="1"/>
      <c r="VP141" s="1"/>
      <c r="VQ141" s="1"/>
      <c r="VR141" s="1"/>
      <c r="VS141" s="1"/>
      <c r="VT141" s="1"/>
      <c r="VU141" s="1"/>
      <c r="VV141" s="1"/>
      <c r="VW141" s="1"/>
      <c r="VX141" s="1"/>
      <c r="VY141" s="1"/>
      <c r="VZ141" s="1"/>
      <c r="WA141" s="1"/>
      <c r="WB141" s="1"/>
      <c r="WC141" s="1"/>
      <c r="WD141" s="1"/>
      <c r="WE141" s="1"/>
      <c r="WF141" s="1"/>
      <c r="WG141" s="1"/>
      <c r="WH141" s="1"/>
      <c r="WI141" s="1"/>
      <c r="WJ141" s="1"/>
      <c r="WK141" s="1"/>
      <c r="WL141" s="1"/>
      <c r="WM141" s="1"/>
      <c r="WN141" s="1"/>
      <c r="WO141" s="1"/>
      <c r="WP141" s="1"/>
      <c r="WQ141" s="1"/>
      <c r="WR141" s="1"/>
      <c r="WS141" s="1"/>
      <c r="WT141" s="1"/>
      <c r="WU141" s="1"/>
      <c r="WV141" s="1"/>
      <c r="WW141" s="1"/>
      <c r="WX141" s="1"/>
      <c r="WY141" s="1"/>
      <c r="WZ141" s="1"/>
      <c r="XA141" s="1"/>
      <c r="XB141" s="1"/>
      <c r="XC141" s="1"/>
      <c r="XD141" s="1"/>
      <c r="XE141" s="1"/>
      <c r="XF141" s="1"/>
      <c r="XG141" s="1"/>
      <c r="XH141" s="1"/>
      <c r="XI141" s="1"/>
      <c r="XJ141" s="1"/>
      <c r="XK141" s="1"/>
      <c r="XL141" s="1"/>
      <c r="XM141" s="1"/>
      <c r="XN141" s="1"/>
      <c r="XO141" s="1"/>
      <c r="XP141" s="1"/>
      <c r="XQ141" s="1"/>
      <c r="XR141" s="1"/>
      <c r="XS141" s="1"/>
      <c r="XT141" s="1"/>
      <c r="XU141" s="1"/>
      <c r="XV141" s="1"/>
      <c r="XW141" s="1"/>
      <c r="XX141" s="1"/>
      <c r="XY141" s="1"/>
      <c r="XZ141" s="1"/>
      <c r="YA141" s="1"/>
      <c r="YB141" s="1"/>
      <c r="YC141" s="1"/>
      <c r="YD141" s="1"/>
      <c r="YE141" s="1"/>
      <c r="YF141" s="1"/>
      <c r="YG141" s="1"/>
      <c r="YH141" s="1"/>
      <c r="YI141" s="1"/>
      <c r="YJ141" s="1"/>
      <c r="YK141" s="1"/>
      <c r="YL141" s="1"/>
      <c r="YM141" s="1"/>
      <c r="YN141" s="1"/>
      <c r="YO141" s="1"/>
      <c r="YP141" s="1"/>
      <c r="YQ141" s="1"/>
      <c r="YR141" s="1"/>
      <c r="YS141" s="1"/>
      <c r="YT141" s="1"/>
      <c r="YU141" s="1"/>
      <c r="YV141" s="1"/>
      <c r="YW141" s="1"/>
      <c r="YX141" s="1"/>
      <c r="YY141" s="1"/>
      <c r="YZ141" s="1"/>
      <c r="ZA141" s="1"/>
      <c r="ZB141" s="1"/>
      <c r="ZC141" s="1"/>
      <c r="ZD141" s="1"/>
      <c r="ZE141" s="1"/>
      <c r="ZF141" s="1"/>
      <c r="ZG141" s="1"/>
      <c r="ZH141" s="1"/>
      <c r="ZI141" s="1"/>
      <c r="ZJ141" s="1"/>
      <c r="ZK141" s="1"/>
      <c r="ZL141" s="1"/>
      <c r="ZM141" s="1"/>
      <c r="ZN141" s="1"/>
      <c r="ZO141" s="1"/>
      <c r="ZP141" s="1"/>
      <c r="ZQ141" s="1"/>
      <c r="ZR141" s="1"/>
      <c r="ZS141" s="1"/>
      <c r="ZT141" s="1"/>
      <c r="ZU141" s="1"/>
      <c r="ZV141" s="1"/>
      <c r="ZW141" s="1"/>
      <c r="ZX141" s="1"/>
      <c r="ZY141" s="1"/>
      <c r="ZZ141" s="1"/>
      <c r="AAA141" s="1"/>
      <c r="AAB141" s="1"/>
      <c r="AAC141" s="1"/>
      <c r="AAD141" s="1"/>
      <c r="AAE141" s="1"/>
      <c r="AAF141" s="1"/>
      <c r="AAG141" s="1"/>
      <c r="AAH141" s="1"/>
      <c r="AAI141" s="1"/>
      <c r="AAJ141" s="1"/>
      <c r="AAK141" s="1"/>
      <c r="AAL141" s="1"/>
      <c r="AAM141" s="1"/>
      <c r="AAN141" s="1"/>
      <c r="AAO141" s="1"/>
      <c r="AAP141" s="1"/>
      <c r="AAQ141" s="1"/>
      <c r="AAR141" s="1"/>
      <c r="AAS141" s="1"/>
      <c r="AAT141" s="1"/>
      <c r="AAU141" s="1"/>
      <c r="AAV141" s="1"/>
      <c r="AAW141" s="1"/>
      <c r="AAX141" s="1"/>
      <c r="AAY141" s="1"/>
      <c r="AAZ141" s="1"/>
      <c r="ABA141" s="1"/>
      <c r="ABB141" s="1"/>
      <c r="ABC141" s="1"/>
      <c r="ABD141" s="1"/>
      <c r="ABE141" s="1"/>
      <c r="ABF141" s="1"/>
      <c r="ABG141" s="1"/>
      <c r="ABH141" s="1"/>
      <c r="ABI141" s="1"/>
      <c r="ABJ141" s="1"/>
      <c r="ABK141" s="1"/>
      <c r="ABL141" s="1"/>
      <c r="ABM141" s="1"/>
      <c r="ABN141" s="1"/>
      <c r="ABO141" s="1"/>
      <c r="ABP141" s="1"/>
      <c r="ABQ141" s="1"/>
      <c r="ABR141" s="1"/>
      <c r="ABS141" s="1"/>
      <c r="ABT141" s="1"/>
      <c r="ABU141" s="1"/>
      <c r="ABV141" s="1"/>
      <c r="ABW141" s="1"/>
      <c r="ABX141" s="1"/>
      <c r="ABY141" s="1"/>
      <c r="ABZ141" s="1"/>
      <c r="ACA141" s="1"/>
      <c r="ACB141" s="1"/>
      <c r="ACC141" s="1"/>
      <c r="ACD141" s="1"/>
      <c r="ACE141" s="1"/>
      <c r="ACF141" s="1"/>
      <c r="ACG141" s="1"/>
      <c r="ACH141" s="1"/>
      <c r="ACI141" s="1"/>
      <c r="ACJ141" s="1"/>
      <c r="ACK141" s="1"/>
      <c r="ACL141" s="1"/>
      <c r="ACM141" s="1"/>
      <c r="ACN141" s="1"/>
      <c r="ACO141" s="1"/>
      <c r="ACP141" s="1"/>
      <c r="ACQ141" s="1"/>
      <c r="ACR141" s="1"/>
      <c r="ACS141" s="1"/>
      <c r="ACT141" s="1"/>
      <c r="ACU141" s="1"/>
      <c r="ACV141" s="1"/>
      <c r="ACW141" s="1"/>
      <c r="ACX141" s="1"/>
      <c r="ACY141" s="1"/>
      <c r="ACZ141" s="1"/>
      <c r="ADA141" s="1"/>
      <c r="ADB141" s="1"/>
      <c r="ADC141" s="1"/>
      <c r="ADD141" s="1"/>
      <c r="ADE141" s="1"/>
      <c r="ADF141" s="1"/>
      <c r="ADG141" s="1"/>
      <c r="ADH141" s="1"/>
      <c r="ADI141" s="1"/>
      <c r="ADJ141" s="1"/>
      <c r="ADK141" s="1"/>
      <c r="ADL141" s="1"/>
      <c r="ADM141" s="1"/>
      <c r="ADN141" s="1"/>
      <c r="ADO141" s="1"/>
      <c r="ADP141" s="1"/>
      <c r="ADQ141" s="1"/>
      <c r="ADR141" s="1"/>
      <c r="ADS141" s="1"/>
      <c r="ADT141" s="1"/>
      <c r="ADU141" s="1"/>
      <c r="ADV141" s="1"/>
      <c r="ADW141" s="1"/>
      <c r="ADX141" s="1"/>
      <c r="ADY141" s="1"/>
      <c r="ADZ141" s="1"/>
      <c r="AEA141" s="1"/>
      <c r="AEB141" s="1"/>
      <c r="AEC141" s="1"/>
      <c r="AED141" s="1"/>
      <c r="AEE141" s="1"/>
      <c r="AEF141" s="1"/>
      <c r="AEG141" s="1"/>
      <c r="AEH141" s="1"/>
      <c r="AEI141" s="1"/>
      <c r="AEJ141" s="1"/>
    </row>
    <row r="142" spans="1:816" s="4" customFormat="1">
      <c r="A142" s="12" t="s">
        <v>108</v>
      </c>
      <c r="B142" s="16" t="s">
        <v>107</v>
      </c>
      <c r="C142" s="10" t="s">
        <v>1</v>
      </c>
      <c r="D142" s="9">
        <f t="shared" si="2"/>
        <v>5</v>
      </c>
      <c r="E142" s="7"/>
      <c r="F142" s="7"/>
      <c r="G142" s="7"/>
      <c r="H142" s="7"/>
      <c r="I142" s="7"/>
      <c r="J142" s="7"/>
      <c r="K142" s="7"/>
      <c r="L142" s="7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/>
      <c r="AA142" s="7"/>
      <c r="AB142" s="7"/>
      <c r="AC142" s="7"/>
      <c r="AD142" s="7"/>
      <c r="AE142" s="7"/>
      <c r="AF142" s="7"/>
      <c r="AG142" s="7"/>
      <c r="AH142" s="8">
        <v>1</v>
      </c>
      <c r="AI142" s="8">
        <v>1</v>
      </c>
      <c r="AJ142" s="8">
        <v>1</v>
      </c>
      <c r="AK142" s="8">
        <v>1</v>
      </c>
      <c r="AL142" s="8">
        <v>1</v>
      </c>
      <c r="AM142" s="7"/>
      <c r="AN142" s="7"/>
      <c r="AO142" s="7"/>
      <c r="AP142" s="7"/>
      <c r="AQ142" s="7"/>
      <c r="AR142" s="6"/>
      <c r="AS142" s="6"/>
      <c r="AT142" s="6"/>
      <c r="AU142" s="6"/>
      <c r="AV142" s="6"/>
      <c r="AW142" s="6"/>
      <c r="AX142" s="6"/>
      <c r="AY142" s="6"/>
      <c r="AZ142" s="6"/>
      <c r="BA142" s="6"/>
      <c r="BB142" s="6"/>
      <c r="BC142" s="6"/>
      <c r="BD142" s="6"/>
      <c r="BE142" s="6"/>
      <c r="BF142" s="6"/>
      <c r="BG142" s="6"/>
      <c r="BH142" s="6"/>
      <c r="BI142" s="5"/>
      <c r="BJ142" s="1"/>
      <c r="BK142" s="1"/>
      <c r="BL142" s="1"/>
      <c r="BM142" s="1"/>
      <c r="BN142" s="1"/>
      <c r="BO142" s="1"/>
      <c r="BP142" s="1"/>
      <c r="BQ142" s="1"/>
      <c r="BR142" s="1"/>
      <c r="BS142" s="1"/>
      <c r="BT142" s="1"/>
      <c r="BU142" s="1"/>
      <c r="BV142" s="1"/>
      <c r="BW142" s="1"/>
      <c r="BX142" s="1"/>
      <c r="BY142" s="1"/>
      <c r="BZ142" s="1"/>
      <c r="CA142" s="1"/>
      <c r="CB142" s="1"/>
      <c r="CC142" s="1"/>
      <c r="CD142" s="1"/>
      <c r="CE142" s="1"/>
      <c r="CF142" s="1"/>
      <c r="CG142" s="1"/>
      <c r="CH142" s="1"/>
      <c r="CI142" s="1"/>
      <c r="CJ142" s="1"/>
      <c r="CK142" s="1"/>
      <c r="CL142" s="1"/>
      <c r="CM142" s="1"/>
      <c r="CN142" s="1"/>
      <c r="CO142" s="1"/>
      <c r="CP142" s="1"/>
      <c r="CQ142" s="1"/>
      <c r="CR142" s="1"/>
      <c r="CS142" s="1"/>
      <c r="CT142" s="1"/>
      <c r="CU142" s="1"/>
      <c r="CV142" s="1"/>
      <c r="CW142" s="1"/>
      <c r="CX142" s="1"/>
      <c r="CY142" s="1"/>
      <c r="CZ142" s="1"/>
      <c r="DA142" s="1"/>
      <c r="DB142" s="1"/>
      <c r="DC142" s="1"/>
      <c r="DD142" s="1"/>
      <c r="DE142" s="1"/>
      <c r="DF142" s="1"/>
      <c r="DG142" s="1"/>
      <c r="DH142" s="1"/>
      <c r="DI142" s="1"/>
      <c r="DJ142" s="1"/>
      <c r="DK142" s="1"/>
      <c r="DL142" s="1"/>
      <c r="DM142" s="1"/>
      <c r="DN142" s="1"/>
      <c r="DO142" s="1"/>
      <c r="DP142" s="1"/>
      <c r="DQ142" s="1"/>
      <c r="DR142" s="1"/>
      <c r="DS142" s="1"/>
      <c r="DT142" s="1"/>
      <c r="DU142" s="1"/>
      <c r="DV142" s="1"/>
      <c r="DW142" s="1"/>
      <c r="DX142" s="1"/>
      <c r="DY142" s="1"/>
      <c r="DZ142" s="1"/>
      <c r="EA142" s="1"/>
      <c r="EB142" s="1"/>
      <c r="EC142" s="1"/>
      <c r="ED142" s="1"/>
      <c r="EE142" s="1"/>
      <c r="EF142" s="1"/>
      <c r="EG142" s="1"/>
      <c r="EH142" s="1"/>
      <c r="EI142" s="1"/>
      <c r="EJ142" s="1"/>
      <c r="EK142" s="1"/>
      <c r="EL142" s="1"/>
      <c r="EM142" s="1"/>
      <c r="EN142" s="1"/>
      <c r="EO142" s="1"/>
      <c r="EP142" s="1"/>
      <c r="EQ142" s="1"/>
      <c r="ER142" s="1"/>
      <c r="ES142" s="1"/>
      <c r="ET142" s="1"/>
      <c r="EU142" s="1"/>
      <c r="EV142" s="1"/>
      <c r="EW142" s="1"/>
      <c r="EX142" s="1"/>
      <c r="EY142" s="1"/>
      <c r="EZ142" s="1"/>
      <c r="FA142" s="1"/>
      <c r="FB142" s="1"/>
      <c r="FC142" s="1"/>
      <c r="FD142" s="1"/>
      <c r="FE142" s="1"/>
      <c r="FF142" s="1"/>
      <c r="FG142" s="1"/>
      <c r="FH142" s="1"/>
      <c r="FI142" s="1"/>
      <c r="FJ142" s="1"/>
      <c r="FK142" s="1"/>
      <c r="FL142" s="1"/>
      <c r="FM142" s="1"/>
      <c r="FN142" s="1"/>
      <c r="FO142" s="1"/>
      <c r="FP142" s="1"/>
      <c r="FQ142" s="1"/>
      <c r="FR142" s="1"/>
      <c r="FS142" s="1"/>
      <c r="FT142" s="1"/>
      <c r="FU142" s="1"/>
      <c r="FV142" s="1"/>
      <c r="FW142" s="1"/>
      <c r="FX142" s="1"/>
      <c r="FY142" s="1"/>
      <c r="FZ142" s="1"/>
      <c r="GA142" s="1"/>
      <c r="GB142" s="1"/>
      <c r="GC142" s="1"/>
      <c r="GD142" s="1"/>
      <c r="GE142" s="1"/>
      <c r="GF142" s="1"/>
      <c r="GG142" s="1"/>
      <c r="GH142" s="1"/>
      <c r="GI142" s="1"/>
      <c r="GJ142" s="1"/>
      <c r="GK142" s="1"/>
      <c r="GL142" s="1"/>
      <c r="GM142" s="1"/>
      <c r="GN142" s="1"/>
      <c r="GO142" s="1"/>
      <c r="GP142" s="1"/>
      <c r="GQ142" s="1"/>
      <c r="GR142" s="1"/>
      <c r="GS142" s="1"/>
      <c r="GT142" s="1"/>
      <c r="GU142" s="1"/>
      <c r="GV142" s="1"/>
      <c r="GW142" s="1"/>
      <c r="GX142" s="1"/>
      <c r="GY142" s="1"/>
      <c r="GZ142" s="1"/>
      <c r="HA142" s="1"/>
      <c r="HB142" s="1"/>
      <c r="HC142" s="1"/>
      <c r="HD142" s="1"/>
      <c r="HE142" s="1"/>
      <c r="HF142" s="1"/>
      <c r="HG142" s="1"/>
      <c r="HH142" s="1"/>
      <c r="HI142" s="1"/>
      <c r="HJ142" s="1"/>
      <c r="HK142" s="1"/>
      <c r="HL142" s="1"/>
      <c r="HM142" s="1"/>
      <c r="HN142" s="1"/>
      <c r="HO142" s="1"/>
      <c r="HP142" s="1"/>
      <c r="HQ142" s="1"/>
      <c r="HR142" s="1"/>
      <c r="HS142" s="1"/>
      <c r="HT142" s="1"/>
      <c r="HU142" s="1"/>
      <c r="HV142" s="1"/>
      <c r="HW142" s="1"/>
      <c r="HX142" s="1"/>
      <c r="HY142" s="1"/>
      <c r="HZ142" s="1"/>
      <c r="IA142" s="1"/>
      <c r="IB142" s="1"/>
      <c r="IC142" s="1"/>
      <c r="ID142" s="1"/>
      <c r="IE142" s="1"/>
      <c r="IF142" s="1"/>
      <c r="IG142" s="1"/>
      <c r="IH142" s="1"/>
      <c r="II142" s="1"/>
      <c r="IJ142" s="1"/>
      <c r="IK142" s="1"/>
      <c r="IL142" s="1"/>
      <c r="IM142" s="1"/>
      <c r="IN142" s="1"/>
      <c r="IO142" s="1"/>
      <c r="IP142" s="1"/>
      <c r="IQ142" s="1"/>
      <c r="IR142" s="1"/>
      <c r="IS142" s="1"/>
      <c r="IT142" s="1"/>
      <c r="IU142" s="1"/>
      <c r="IV142" s="1"/>
      <c r="IW142" s="1"/>
      <c r="IX142" s="1"/>
      <c r="IY142" s="1"/>
      <c r="IZ142" s="1"/>
      <c r="JA142" s="1"/>
      <c r="JB142" s="1"/>
      <c r="JC142" s="1"/>
      <c r="JD142" s="1"/>
      <c r="JE142" s="1"/>
      <c r="JF142" s="1"/>
      <c r="JG142" s="1"/>
      <c r="JH142" s="1"/>
      <c r="JI142" s="1"/>
      <c r="JJ142" s="1"/>
      <c r="JK142" s="1"/>
      <c r="JL142" s="1"/>
      <c r="JM142" s="1"/>
      <c r="JN142" s="1"/>
      <c r="JO142" s="1"/>
      <c r="JP142" s="1"/>
      <c r="JQ142" s="1"/>
      <c r="JR142" s="1"/>
      <c r="JS142" s="1"/>
      <c r="JT142" s="1"/>
      <c r="JU142" s="1"/>
      <c r="JV142" s="1"/>
      <c r="JW142" s="1"/>
      <c r="JX142" s="1"/>
      <c r="JY142" s="1"/>
      <c r="JZ142" s="1"/>
      <c r="KA142" s="1"/>
      <c r="KB142" s="1"/>
      <c r="KC142" s="1"/>
      <c r="KD142" s="1"/>
      <c r="KE142" s="1"/>
      <c r="KF142" s="1"/>
      <c r="KG142" s="1"/>
      <c r="KH142" s="1"/>
      <c r="KI142" s="1"/>
      <c r="KJ142" s="1"/>
      <c r="KK142" s="1"/>
      <c r="KL142" s="1"/>
      <c r="KM142" s="1"/>
      <c r="KN142" s="1"/>
      <c r="KO142" s="1"/>
      <c r="KP142" s="1"/>
      <c r="KQ142" s="1"/>
      <c r="KR142" s="1"/>
      <c r="KS142" s="1"/>
      <c r="KT142" s="1"/>
      <c r="KU142" s="1"/>
      <c r="KV142" s="1"/>
      <c r="KW142" s="1"/>
      <c r="KX142" s="1"/>
      <c r="KY142" s="1"/>
      <c r="KZ142" s="1"/>
      <c r="LA142" s="1"/>
      <c r="LB142" s="1"/>
      <c r="LC142" s="1"/>
      <c r="LD142" s="1"/>
      <c r="LE142" s="1"/>
      <c r="LF142" s="1"/>
      <c r="LG142" s="1"/>
      <c r="LH142" s="1"/>
      <c r="LI142" s="1"/>
      <c r="LJ142" s="1"/>
      <c r="LK142" s="1"/>
      <c r="LL142" s="1"/>
      <c r="LM142" s="1"/>
      <c r="LN142" s="1"/>
      <c r="LO142" s="1"/>
      <c r="LP142" s="1"/>
      <c r="LQ142" s="1"/>
      <c r="LR142" s="1"/>
      <c r="LS142" s="1"/>
      <c r="LT142" s="1"/>
      <c r="LU142" s="1"/>
      <c r="LV142" s="1"/>
      <c r="LW142" s="1"/>
      <c r="LX142" s="1"/>
      <c r="LY142" s="1"/>
      <c r="LZ142" s="1"/>
      <c r="MA142" s="1"/>
      <c r="MB142" s="1"/>
      <c r="MC142" s="1"/>
      <c r="MD142" s="1"/>
      <c r="ME142" s="1"/>
      <c r="MF142" s="1"/>
      <c r="MG142" s="1"/>
      <c r="MH142" s="1"/>
      <c r="MI142" s="1"/>
      <c r="MJ142" s="1"/>
      <c r="MK142" s="1"/>
      <c r="ML142" s="1"/>
      <c r="MM142" s="1"/>
      <c r="MN142" s="1"/>
      <c r="MO142" s="1"/>
      <c r="MP142" s="1"/>
      <c r="MQ142" s="1"/>
      <c r="MR142" s="1"/>
      <c r="MS142" s="1"/>
      <c r="MT142" s="1"/>
      <c r="MU142" s="1"/>
      <c r="MV142" s="1"/>
      <c r="MW142" s="1"/>
      <c r="MX142" s="1"/>
      <c r="MY142" s="1"/>
      <c r="MZ142" s="1"/>
      <c r="NA142" s="1"/>
      <c r="NB142" s="1"/>
      <c r="NC142" s="1"/>
      <c r="ND142" s="1"/>
      <c r="NE142" s="1"/>
      <c r="NF142" s="1"/>
      <c r="NG142" s="1"/>
      <c r="NH142" s="1"/>
      <c r="NI142" s="1"/>
      <c r="NJ142" s="1"/>
      <c r="NK142" s="1"/>
      <c r="NL142" s="1"/>
      <c r="NM142" s="1"/>
      <c r="NN142" s="1"/>
      <c r="NO142" s="1"/>
      <c r="NP142" s="1"/>
      <c r="NQ142" s="1"/>
      <c r="NR142" s="1"/>
      <c r="NS142" s="1"/>
      <c r="NT142" s="1"/>
      <c r="NU142" s="1"/>
      <c r="NV142" s="1"/>
      <c r="NW142" s="1"/>
      <c r="NX142" s="1"/>
      <c r="NY142" s="1"/>
      <c r="NZ142" s="1"/>
      <c r="OA142" s="1"/>
      <c r="OB142" s="1"/>
      <c r="OC142" s="1"/>
      <c r="OD142" s="1"/>
      <c r="OE142" s="1"/>
      <c r="OF142" s="1"/>
      <c r="OG142" s="1"/>
      <c r="OH142" s="1"/>
      <c r="OI142" s="1"/>
      <c r="OJ142" s="1"/>
      <c r="OK142" s="1"/>
      <c r="OL142" s="1"/>
      <c r="OM142" s="1"/>
      <c r="ON142" s="1"/>
      <c r="OO142" s="1"/>
      <c r="OP142" s="1"/>
      <c r="OQ142" s="1"/>
      <c r="OR142" s="1"/>
      <c r="OS142" s="1"/>
      <c r="OT142" s="1"/>
      <c r="OU142" s="1"/>
      <c r="OV142" s="1"/>
      <c r="OW142" s="1"/>
      <c r="OX142" s="1"/>
      <c r="OY142" s="1"/>
      <c r="OZ142" s="1"/>
      <c r="PA142" s="1"/>
      <c r="PB142" s="1"/>
      <c r="PC142" s="1"/>
      <c r="PD142" s="1"/>
      <c r="PE142" s="1"/>
      <c r="PF142" s="1"/>
      <c r="PG142" s="1"/>
      <c r="PH142" s="1"/>
      <c r="PI142" s="1"/>
      <c r="PJ142" s="1"/>
      <c r="PK142" s="1"/>
      <c r="PL142" s="1"/>
      <c r="PM142" s="1"/>
      <c r="PN142" s="1"/>
      <c r="PO142" s="1"/>
      <c r="PP142" s="1"/>
      <c r="PQ142" s="1"/>
      <c r="PR142" s="1"/>
      <c r="PS142" s="1"/>
      <c r="PT142" s="1"/>
      <c r="PU142" s="1"/>
      <c r="PV142" s="1"/>
      <c r="PW142" s="1"/>
      <c r="PX142" s="1"/>
      <c r="PY142" s="1"/>
      <c r="PZ142" s="1"/>
      <c r="QA142" s="1"/>
      <c r="QB142" s="1"/>
      <c r="QC142" s="1"/>
      <c r="QD142" s="1"/>
      <c r="QE142" s="1"/>
      <c r="QF142" s="1"/>
      <c r="QG142" s="1"/>
      <c r="QH142" s="1"/>
      <c r="QI142" s="1"/>
      <c r="QJ142" s="1"/>
      <c r="QK142" s="1"/>
      <c r="QL142" s="1"/>
      <c r="QM142" s="1"/>
      <c r="QN142" s="1"/>
      <c r="QO142" s="1"/>
      <c r="QP142" s="1"/>
      <c r="QQ142" s="1"/>
      <c r="QR142" s="1"/>
      <c r="QS142" s="1"/>
      <c r="QT142" s="1"/>
      <c r="QU142" s="1"/>
      <c r="QV142" s="1"/>
      <c r="QW142" s="1"/>
      <c r="QX142" s="1"/>
      <c r="QY142" s="1"/>
      <c r="QZ142" s="1"/>
      <c r="RA142" s="1"/>
      <c r="RB142" s="1"/>
      <c r="RC142" s="1"/>
      <c r="RD142" s="1"/>
      <c r="RE142" s="1"/>
      <c r="RF142" s="1"/>
      <c r="RG142" s="1"/>
      <c r="RH142" s="1"/>
      <c r="RI142" s="1"/>
      <c r="RJ142" s="1"/>
      <c r="RK142" s="1"/>
      <c r="RL142" s="1"/>
      <c r="RM142" s="1"/>
      <c r="RN142" s="1"/>
      <c r="RO142" s="1"/>
      <c r="RP142" s="1"/>
      <c r="RQ142" s="1"/>
      <c r="RR142" s="1"/>
      <c r="RS142" s="1"/>
      <c r="RT142" s="1"/>
      <c r="RU142" s="1"/>
      <c r="RV142" s="1"/>
      <c r="RW142" s="1"/>
      <c r="RX142" s="1"/>
      <c r="RY142" s="1"/>
      <c r="RZ142" s="1"/>
      <c r="SA142" s="1"/>
      <c r="SB142" s="1"/>
      <c r="SC142" s="1"/>
      <c r="SD142" s="1"/>
      <c r="SE142" s="1"/>
      <c r="SF142" s="1"/>
      <c r="SG142" s="1"/>
      <c r="SH142" s="1"/>
      <c r="SI142" s="1"/>
      <c r="SJ142" s="1"/>
      <c r="SK142" s="1"/>
      <c r="SL142" s="1"/>
      <c r="SM142" s="1"/>
      <c r="SN142" s="1"/>
      <c r="SO142" s="1"/>
      <c r="SP142" s="1"/>
      <c r="SQ142" s="1"/>
      <c r="SR142" s="1"/>
      <c r="SS142" s="1"/>
      <c r="ST142" s="1"/>
      <c r="SU142" s="1"/>
      <c r="SV142" s="1"/>
      <c r="SW142" s="1"/>
      <c r="SX142" s="1"/>
      <c r="SY142" s="1"/>
      <c r="SZ142" s="1"/>
      <c r="TA142" s="1"/>
      <c r="TB142" s="1"/>
      <c r="TC142" s="1"/>
      <c r="TD142" s="1"/>
      <c r="TE142" s="1"/>
      <c r="TF142" s="1"/>
      <c r="TG142" s="1"/>
      <c r="TH142" s="1"/>
      <c r="TI142" s="1"/>
      <c r="TJ142" s="1"/>
      <c r="TK142" s="1"/>
      <c r="TL142" s="1"/>
      <c r="TM142" s="1"/>
      <c r="TN142" s="1"/>
      <c r="TO142" s="1"/>
      <c r="TP142" s="1"/>
      <c r="TQ142" s="1"/>
      <c r="TR142" s="1"/>
      <c r="TS142" s="1"/>
      <c r="TT142" s="1"/>
      <c r="TU142" s="1"/>
      <c r="TV142" s="1"/>
      <c r="TW142" s="1"/>
      <c r="TX142" s="1"/>
      <c r="TY142" s="1"/>
      <c r="TZ142" s="1"/>
      <c r="UA142" s="1"/>
      <c r="UB142" s="1"/>
      <c r="UC142" s="1"/>
      <c r="UD142" s="1"/>
      <c r="UE142" s="1"/>
      <c r="UF142" s="1"/>
      <c r="UG142" s="1"/>
      <c r="UH142" s="1"/>
      <c r="UI142" s="1"/>
      <c r="UJ142" s="1"/>
      <c r="UK142" s="1"/>
      <c r="UL142" s="1"/>
      <c r="UM142" s="1"/>
      <c r="UN142" s="1"/>
      <c r="UO142" s="1"/>
      <c r="UP142" s="1"/>
      <c r="UQ142" s="1"/>
      <c r="UR142" s="1"/>
      <c r="US142" s="1"/>
      <c r="UT142" s="1"/>
      <c r="UU142" s="1"/>
      <c r="UV142" s="1"/>
      <c r="UW142" s="1"/>
      <c r="UX142" s="1"/>
      <c r="UY142" s="1"/>
      <c r="UZ142" s="1"/>
      <c r="VA142" s="1"/>
      <c r="VB142" s="1"/>
      <c r="VC142" s="1"/>
      <c r="VD142" s="1"/>
      <c r="VE142" s="1"/>
      <c r="VF142" s="1"/>
      <c r="VG142" s="1"/>
      <c r="VH142" s="1"/>
      <c r="VI142" s="1"/>
      <c r="VJ142" s="1"/>
      <c r="VK142" s="1"/>
      <c r="VL142" s="1"/>
      <c r="VM142" s="1"/>
      <c r="VN142" s="1"/>
      <c r="VO142" s="1"/>
      <c r="VP142" s="1"/>
      <c r="VQ142" s="1"/>
      <c r="VR142" s="1"/>
      <c r="VS142" s="1"/>
      <c r="VT142" s="1"/>
      <c r="VU142" s="1"/>
      <c r="VV142" s="1"/>
      <c r="VW142" s="1"/>
      <c r="VX142" s="1"/>
      <c r="VY142" s="1"/>
      <c r="VZ142" s="1"/>
      <c r="WA142" s="1"/>
      <c r="WB142" s="1"/>
      <c r="WC142" s="1"/>
      <c r="WD142" s="1"/>
      <c r="WE142" s="1"/>
      <c r="WF142" s="1"/>
      <c r="WG142" s="1"/>
      <c r="WH142" s="1"/>
      <c r="WI142" s="1"/>
      <c r="WJ142" s="1"/>
      <c r="WK142" s="1"/>
      <c r="WL142" s="1"/>
      <c r="WM142" s="1"/>
      <c r="WN142" s="1"/>
      <c r="WO142" s="1"/>
      <c r="WP142" s="1"/>
      <c r="WQ142" s="1"/>
      <c r="WR142" s="1"/>
      <c r="WS142" s="1"/>
      <c r="WT142" s="1"/>
      <c r="WU142" s="1"/>
      <c r="WV142" s="1"/>
      <c r="WW142" s="1"/>
      <c r="WX142" s="1"/>
      <c r="WY142" s="1"/>
      <c r="WZ142" s="1"/>
      <c r="XA142" s="1"/>
      <c r="XB142" s="1"/>
      <c r="XC142" s="1"/>
      <c r="XD142" s="1"/>
      <c r="XE142" s="1"/>
      <c r="XF142" s="1"/>
      <c r="XG142" s="1"/>
      <c r="XH142" s="1"/>
      <c r="XI142" s="1"/>
      <c r="XJ142" s="1"/>
      <c r="XK142" s="1"/>
      <c r="XL142" s="1"/>
      <c r="XM142" s="1"/>
      <c r="XN142" s="1"/>
      <c r="XO142" s="1"/>
      <c r="XP142" s="1"/>
      <c r="XQ142" s="1"/>
      <c r="XR142" s="1"/>
      <c r="XS142" s="1"/>
      <c r="XT142" s="1"/>
      <c r="XU142" s="1"/>
      <c r="XV142" s="1"/>
      <c r="XW142" s="1"/>
      <c r="XX142" s="1"/>
      <c r="XY142" s="1"/>
      <c r="XZ142" s="1"/>
      <c r="YA142" s="1"/>
      <c r="YB142" s="1"/>
      <c r="YC142" s="1"/>
      <c r="YD142" s="1"/>
      <c r="YE142" s="1"/>
      <c r="YF142" s="1"/>
      <c r="YG142" s="1"/>
      <c r="YH142" s="1"/>
      <c r="YI142" s="1"/>
      <c r="YJ142" s="1"/>
      <c r="YK142" s="1"/>
      <c r="YL142" s="1"/>
      <c r="YM142" s="1"/>
      <c r="YN142" s="1"/>
      <c r="YO142" s="1"/>
      <c r="YP142" s="1"/>
      <c r="YQ142" s="1"/>
      <c r="YR142" s="1"/>
      <c r="YS142" s="1"/>
      <c r="YT142" s="1"/>
      <c r="YU142" s="1"/>
      <c r="YV142" s="1"/>
      <c r="YW142" s="1"/>
      <c r="YX142" s="1"/>
      <c r="YY142" s="1"/>
      <c r="YZ142" s="1"/>
      <c r="ZA142" s="1"/>
      <c r="ZB142" s="1"/>
      <c r="ZC142" s="1"/>
      <c r="ZD142" s="1"/>
      <c r="ZE142" s="1"/>
      <c r="ZF142" s="1"/>
      <c r="ZG142" s="1"/>
      <c r="ZH142" s="1"/>
      <c r="ZI142" s="1"/>
      <c r="ZJ142" s="1"/>
      <c r="ZK142" s="1"/>
      <c r="ZL142" s="1"/>
      <c r="ZM142" s="1"/>
      <c r="ZN142" s="1"/>
      <c r="ZO142" s="1"/>
      <c r="ZP142" s="1"/>
      <c r="ZQ142" s="1"/>
      <c r="ZR142" s="1"/>
      <c r="ZS142" s="1"/>
      <c r="ZT142" s="1"/>
      <c r="ZU142" s="1"/>
      <c r="ZV142" s="1"/>
      <c r="ZW142" s="1"/>
      <c r="ZX142" s="1"/>
      <c r="ZY142" s="1"/>
      <c r="ZZ142" s="1"/>
      <c r="AAA142" s="1"/>
      <c r="AAB142" s="1"/>
      <c r="AAC142" s="1"/>
      <c r="AAD142" s="1"/>
      <c r="AAE142" s="1"/>
      <c r="AAF142" s="1"/>
      <c r="AAG142" s="1"/>
      <c r="AAH142" s="1"/>
      <c r="AAI142" s="1"/>
      <c r="AAJ142" s="1"/>
      <c r="AAK142" s="1"/>
      <c r="AAL142" s="1"/>
      <c r="AAM142" s="1"/>
      <c r="AAN142" s="1"/>
      <c r="AAO142" s="1"/>
      <c r="AAP142" s="1"/>
      <c r="AAQ142" s="1"/>
      <c r="AAR142" s="1"/>
      <c r="AAS142" s="1"/>
      <c r="AAT142" s="1"/>
      <c r="AAU142" s="1"/>
      <c r="AAV142" s="1"/>
      <c r="AAW142" s="1"/>
      <c r="AAX142" s="1"/>
      <c r="AAY142" s="1"/>
      <c r="AAZ142" s="1"/>
      <c r="ABA142" s="1"/>
      <c r="ABB142" s="1"/>
      <c r="ABC142" s="1"/>
      <c r="ABD142" s="1"/>
      <c r="ABE142" s="1"/>
      <c r="ABF142" s="1"/>
      <c r="ABG142" s="1"/>
      <c r="ABH142" s="1"/>
      <c r="ABI142" s="1"/>
      <c r="ABJ142" s="1"/>
      <c r="ABK142" s="1"/>
      <c r="ABL142" s="1"/>
      <c r="ABM142" s="1"/>
      <c r="ABN142" s="1"/>
      <c r="ABO142" s="1"/>
      <c r="ABP142" s="1"/>
      <c r="ABQ142" s="1"/>
      <c r="ABR142" s="1"/>
      <c r="ABS142" s="1"/>
      <c r="ABT142" s="1"/>
      <c r="ABU142" s="1"/>
      <c r="ABV142" s="1"/>
      <c r="ABW142" s="1"/>
      <c r="ABX142" s="1"/>
      <c r="ABY142" s="1"/>
      <c r="ABZ142" s="1"/>
      <c r="ACA142" s="1"/>
      <c r="ACB142" s="1"/>
      <c r="ACC142" s="1"/>
      <c r="ACD142" s="1"/>
      <c r="ACE142" s="1"/>
      <c r="ACF142" s="1"/>
      <c r="ACG142" s="1"/>
      <c r="ACH142" s="1"/>
      <c r="ACI142" s="1"/>
      <c r="ACJ142" s="1"/>
      <c r="ACK142" s="1"/>
      <c r="ACL142" s="1"/>
      <c r="ACM142" s="1"/>
      <c r="ACN142" s="1"/>
      <c r="ACO142" s="1"/>
      <c r="ACP142" s="1"/>
      <c r="ACQ142" s="1"/>
      <c r="ACR142" s="1"/>
      <c r="ACS142" s="1"/>
      <c r="ACT142" s="1"/>
      <c r="ACU142" s="1"/>
      <c r="ACV142" s="1"/>
      <c r="ACW142" s="1"/>
      <c r="ACX142" s="1"/>
      <c r="ACY142" s="1"/>
      <c r="ACZ142" s="1"/>
      <c r="ADA142" s="1"/>
      <c r="ADB142" s="1"/>
      <c r="ADC142" s="1"/>
      <c r="ADD142" s="1"/>
      <c r="ADE142" s="1"/>
      <c r="ADF142" s="1"/>
      <c r="ADG142" s="1"/>
      <c r="ADH142" s="1"/>
      <c r="ADI142" s="1"/>
      <c r="ADJ142" s="1"/>
      <c r="ADK142" s="1"/>
      <c r="ADL142" s="1"/>
      <c r="ADM142" s="1"/>
      <c r="ADN142" s="1"/>
      <c r="ADO142" s="1"/>
      <c r="ADP142" s="1"/>
      <c r="ADQ142" s="1"/>
      <c r="ADR142" s="1"/>
      <c r="ADS142" s="1"/>
      <c r="ADT142" s="1"/>
      <c r="ADU142" s="1"/>
      <c r="ADV142" s="1"/>
      <c r="ADW142" s="1"/>
      <c r="ADX142" s="1"/>
      <c r="ADY142" s="1"/>
      <c r="ADZ142" s="1"/>
      <c r="AEA142" s="1"/>
      <c r="AEB142" s="1"/>
      <c r="AEC142" s="1"/>
      <c r="AED142" s="1"/>
      <c r="AEE142" s="1"/>
      <c r="AEF142" s="1"/>
      <c r="AEG142" s="1"/>
      <c r="AEH142" s="1"/>
      <c r="AEI142" s="1"/>
      <c r="AEJ142" s="1"/>
    </row>
    <row r="143" spans="1:816" s="4" customFormat="1">
      <c r="A143" s="12" t="s">
        <v>106</v>
      </c>
      <c r="B143" s="11" t="s">
        <v>105</v>
      </c>
      <c r="C143" s="10" t="s">
        <v>1</v>
      </c>
      <c r="D143" s="9">
        <f t="shared" si="2"/>
        <v>60</v>
      </c>
      <c r="E143" s="7"/>
      <c r="F143" s="7"/>
      <c r="G143" s="7"/>
      <c r="H143" s="7"/>
      <c r="I143" s="7"/>
      <c r="J143" s="7"/>
      <c r="K143" s="7"/>
      <c r="L143" s="7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/>
      <c r="AA143" s="7"/>
      <c r="AB143" s="7"/>
      <c r="AC143" s="7"/>
      <c r="AD143" s="7"/>
      <c r="AE143" s="7"/>
      <c r="AF143" s="7"/>
      <c r="AG143" s="7"/>
      <c r="AH143" s="8">
        <v>12</v>
      </c>
      <c r="AI143" s="8">
        <v>12</v>
      </c>
      <c r="AJ143" s="8">
        <v>12</v>
      </c>
      <c r="AK143" s="8">
        <v>12</v>
      </c>
      <c r="AL143" s="8">
        <v>12</v>
      </c>
      <c r="AM143" s="7"/>
      <c r="AN143" s="7"/>
      <c r="AO143" s="7"/>
      <c r="AP143" s="7"/>
      <c r="AQ143" s="7"/>
      <c r="AR143" s="6"/>
      <c r="AS143" s="6"/>
      <c r="AT143" s="6"/>
      <c r="AU143" s="6"/>
      <c r="AV143" s="6"/>
      <c r="AW143" s="6"/>
      <c r="AX143" s="6"/>
      <c r="AY143" s="6"/>
      <c r="AZ143" s="6"/>
      <c r="BA143" s="6"/>
      <c r="BB143" s="6"/>
      <c r="BC143" s="6"/>
      <c r="BD143" s="6"/>
      <c r="BE143" s="6"/>
      <c r="BF143" s="6"/>
      <c r="BG143" s="6"/>
      <c r="BH143" s="6"/>
      <c r="BI143" s="5"/>
      <c r="BJ143" s="1"/>
      <c r="BK143" s="1"/>
      <c r="BL143" s="1"/>
      <c r="BM143" s="1"/>
      <c r="BN143" s="1"/>
      <c r="BO143" s="1"/>
      <c r="BP143" s="1"/>
      <c r="BQ143" s="1"/>
      <c r="BR143" s="1"/>
      <c r="BS143" s="1"/>
      <c r="BT143" s="1"/>
      <c r="BU143" s="1"/>
      <c r="BV143" s="1"/>
      <c r="BW143" s="1"/>
      <c r="BX143" s="1"/>
      <c r="BY143" s="1"/>
      <c r="BZ143" s="1"/>
      <c r="CA143" s="1"/>
      <c r="CB143" s="1"/>
      <c r="CC143" s="1"/>
      <c r="CD143" s="1"/>
      <c r="CE143" s="1"/>
      <c r="CF143" s="1"/>
      <c r="CG143" s="1"/>
      <c r="CH143" s="1"/>
      <c r="CI143" s="1"/>
      <c r="CJ143" s="1"/>
      <c r="CK143" s="1"/>
      <c r="CL143" s="1"/>
      <c r="CM143" s="1"/>
      <c r="CN143" s="1"/>
      <c r="CO143" s="1"/>
      <c r="CP143" s="1"/>
      <c r="CQ143" s="1"/>
      <c r="CR143" s="1"/>
      <c r="CS143" s="1"/>
      <c r="CT143" s="1"/>
      <c r="CU143" s="1"/>
      <c r="CV143" s="1"/>
      <c r="CW143" s="1"/>
      <c r="CX143" s="1"/>
      <c r="CY143" s="1"/>
      <c r="CZ143" s="1"/>
      <c r="DA143" s="1"/>
      <c r="DB143" s="1"/>
      <c r="DC143" s="1"/>
      <c r="DD143" s="1"/>
      <c r="DE143" s="1"/>
      <c r="DF143" s="1"/>
      <c r="DG143" s="1"/>
      <c r="DH143" s="1"/>
      <c r="DI143" s="1"/>
      <c r="DJ143" s="1"/>
      <c r="DK143" s="1"/>
      <c r="DL143" s="1"/>
      <c r="DM143" s="1"/>
      <c r="DN143" s="1"/>
      <c r="DO143" s="1"/>
      <c r="DP143" s="1"/>
      <c r="DQ143" s="1"/>
      <c r="DR143" s="1"/>
      <c r="DS143" s="1"/>
      <c r="DT143" s="1"/>
      <c r="DU143" s="1"/>
      <c r="DV143" s="1"/>
      <c r="DW143" s="1"/>
      <c r="DX143" s="1"/>
      <c r="DY143" s="1"/>
      <c r="DZ143" s="1"/>
      <c r="EA143" s="1"/>
      <c r="EB143" s="1"/>
      <c r="EC143" s="1"/>
      <c r="ED143" s="1"/>
      <c r="EE143" s="1"/>
      <c r="EF143" s="1"/>
      <c r="EG143" s="1"/>
      <c r="EH143" s="1"/>
      <c r="EI143" s="1"/>
      <c r="EJ143" s="1"/>
      <c r="EK143" s="1"/>
      <c r="EL143" s="1"/>
      <c r="EM143" s="1"/>
      <c r="EN143" s="1"/>
      <c r="EO143" s="1"/>
      <c r="EP143" s="1"/>
      <c r="EQ143" s="1"/>
      <c r="ER143" s="1"/>
      <c r="ES143" s="1"/>
      <c r="ET143" s="1"/>
      <c r="EU143" s="1"/>
      <c r="EV143" s="1"/>
      <c r="EW143" s="1"/>
      <c r="EX143" s="1"/>
      <c r="EY143" s="1"/>
      <c r="EZ143" s="1"/>
      <c r="FA143" s="1"/>
      <c r="FB143" s="1"/>
      <c r="FC143" s="1"/>
      <c r="FD143" s="1"/>
      <c r="FE143" s="1"/>
      <c r="FF143" s="1"/>
      <c r="FG143" s="1"/>
      <c r="FH143" s="1"/>
      <c r="FI143" s="1"/>
      <c r="FJ143" s="1"/>
      <c r="FK143" s="1"/>
      <c r="FL143" s="1"/>
      <c r="FM143" s="1"/>
      <c r="FN143" s="1"/>
      <c r="FO143" s="1"/>
      <c r="FP143" s="1"/>
      <c r="FQ143" s="1"/>
      <c r="FR143" s="1"/>
      <c r="FS143" s="1"/>
      <c r="FT143" s="1"/>
      <c r="FU143" s="1"/>
      <c r="FV143" s="1"/>
      <c r="FW143" s="1"/>
      <c r="FX143" s="1"/>
      <c r="FY143" s="1"/>
      <c r="FZ143" s="1"/>
      <c r="GA143" s="1"/>
      <c r="GB143" s="1"/>
      <c r="GC143" s="1"/>
      <c r="GD143" s="1"/>
      <c r="GE143" s="1"/>
      <c r="GF143" s="1"/>
      <c r="GG143" s="1"/>
      <c r="GH143" s="1"/>
      <c r="GI143" s="1"/>
      <c r="GJ143" s="1"/>
      <c r="GK143" s="1"/>
      <c r="GL143" s="1"/>
      <c r="GM143" s="1"/>
      <c r="GN143" s="1"/>
      <c r="GO143" s="1"/>
      <c r="GP143" s="1"/>
      <c r="GQ143" s="1"/>
      <c r="GR143" s="1"/>
      <c r="GS143" s="1"/>
      <c r="GT143" s="1"/>
      <c r="GU143" s="1"/>
      <c r="GV143" s="1"/>
      <c r="GW143" s="1"/>
      <c r="GX143" s="1"/>
      <c r="GY143" s="1"/>
      <c r="GZ143" s="1"/>
      <c r="HA143" s="1"/>
      <c r="HB143" s="1"/>
      <c r="HC143" s="1"/>
      <c r="HD143" s="1"/>
      <c r="HE143" s="1"/>
      <c r="HF143" s="1"/>
      <c r="HG143" s="1"/>
      <c r="HH143" s="1"/>
      <c r="HI143" s="1"/>
      <c r="HJ143" s="1"/>
      <c r="HK143" s="1"/>
      <c r="HL143" s="1"/>
      <c r="HM143" s="1"/>
      <c r="HN143" s="1"/>
      <c r="HO143" s="1"/>
      <c r="HP143" s="1"/>
      <c r="HQ143" s="1"/>
      <c r="HR143" s="1"/>
      <c r="HS143" s="1"/>
      <c r="HT143" s="1"/>
      <c r="HU143" s="1"/>
      <c r="HV143" s="1"/>
      <c r="HW143" s="1"/>
      <c r="HX143" s="1"/>
      <c r="HY143" s="1"/>
      <c r="HZ143" s="1"/>
      <c r="IA143" s="1"/>
      <c r="IB143" s="1"/>
      <c r="IC143" s="1"/>
      <c r="ID143" s="1"/>
      <c r="IE143" s="1"/>
      <c r="IF143" s="1"/>
      <c r="IG143" s="1"/>
      <c r="IH143" s="1"/>
      <c r="II143" s="1"/>
      <c r="IJ143" s="1"/>
      <c r="IK143" s="1"/>
      <c r="IL143" s="1"/>
      <c r="IM143" s="1"/>
      <c r="IN143" s="1"/>
      <c r="IO143" s="1"/>
      <c r="IP143" s="1"/>
      <c r="IQ143" s="1"/>
      <c r="IR143" s="1"/>
      <c r="IS143" s="1"/>
      <c r="IT143" s="1"/>
      <c r="IU143" s="1"/>
      <c r="IV143" s="1"/>
      <c r="IW143" s="1"/>
      <c r="IX143" s="1"/>
      <c r="IY143" s="1"/>
      <c r="IZ143" s="1"/>
      <c r="JA143" s="1"/>
      <c r="JB143" s="1"/>
      <c r="JC143" s="1"/>
      <c r="JD143" s="1"/>
      <c r="JE143" s="1"/>
      <c r="JF143" s="1"/>
      <c r="JG143" s="1"/>
      <c r="JH143" s="1"/>
      <c r="JI143" s="1"/>
      <c r="JJ143" s="1"/>
      <c r="JK143" s="1"/>
      <c r="JL143" s="1"/>
      <c r="JM143" s="1"/>
      <c r="JN143" s="1"/>
      <c r="JO143" s="1"/>
      <c r="JP143" s="1"/>
      <c r="JQ143" s="1"/>
      <c r="JR143" s="1"/>
      <c r="JS143" s="1"/>
      <c r="JT143" s="1"/>
      <c r="JU143" s="1"/>
      <c r="JV143" s="1"/>
      <c r="JW143" s="1"/>
      <c r="JX143" s="1"/>
      <c r="JY143" s="1"/>
      <c r="JZ143" s="1"/>
      <c r="KA143" s="1"/>
      <c r="KB143" s="1"/>
      <c r="KC143" s="1"/>
      <c r="KD143" s="1"/>
      <c r="KE143" s="1"/>
      <c r="KF143" s="1"/>
      <c r="KG143" s="1"/>
      <c r="KH143" s="1"/>
      <c r="KI143" s="1"/>
      <c r="KJ143" s="1"/>
      <c r="KK143" s="1"/>
      <c r="KL143" s="1"/>
      <c r="KM143" s="1"/>
      <c r="KN143" s="1"/>
      <c r="KO143" s="1"/>
      <c r="KP143" s="1"/>
      <c r="KQ143" s="1"/>
      <c r="KR143" s="1"/>
      <c r="KS143" s="1"/>
      <c r="KT143" s="1"/>
      <c r="KU143" s="1"/>
      <c r="KV143" s="1"/>
      <c r="KW143" s="1"/>
      <c r="KX143" s="1"/>
      <c r="KY143" s="1"/>
      <c r="KZ143" s="1"/>
      <c r="LA143" s="1"/>
      <c r="LB143" s="1"/>
      <c r="LC143" s="1"/>
      <c r="LD143" s="1"/>
      <c r="LE143" s="1"/>
      <c r="LF143" s="1"/>
      <c r="LG143" s="1"/>
      <c r="LH143" s="1"/>
      <c r="LI143" s="1"/>
      <c r="LJ143" s="1"/>
      <c r="LK143" s="1"/>
      <c r="LL143" s="1"/>
      <c r="LM143" s="1"/>
      <c r="LN143" s="1"/>
      <c r="LO143" s="1"/>
      <c r="LP143" s="1"/>
      <c r="LQ143" s="1"/>
      <c r="LR143" s="1"/>
      <c r="LS143" s="1"/>
      <c r="LT143" s="1"/>
      <c r="LU143" s="1"/>
      <c r="LV143" s="1"/>
      <c r="LW143" s="1"/>
      <c r="LX143" s="1"/>
      <c r="LY143" s="1"/>
      <c r="LZ143" s="1"/>
      <c r="MA143" s="1"/>
      <c r="MB143" s="1"/>
      <c r="MC143" s="1"/>
      <c r="MD143" s="1"/>
      <c r="ME143" s="1"/>
      <c r="MF143" s="1"/>
      <c r="MG143" s="1"/>
      <c r="MH143" s="1"/>
      <c r="MI143" s="1"/>
      <c r="MJ143" s="1"/>
      <c r="MK143" s="1"/>
      <c r="ML143" s="1"/>
      <c r="MM143" s="1"/>
      <c r="MN143" s="1"/>
      <c r="MO143" s="1"/>
      <c r="MP143" s="1"/>
      <c r="MQ143" s="1"/>
      <c r="MR143" s="1"/>
      <c r="MS143" s="1"/>
      <c r="MT143" s="1"/>
      <c r="MU143" s="1"/>
      <c r="MV143" s="1"/>
      <c r="MW143" s="1"/>
      <c r="MX143" s="1"/>
      <c r="MY143" s="1"/>
      <c r="MZ143" s="1"/>
      <c r="NA143" s="1"/>
      <c r="NB143" s="1"/>
      <c r="NC143" s="1"/>
      <c r="ND143" s="1"/>
      <c r="NE143" s="1"/>
      <c r="NF143" s="1"/>
      <c r="NG143" s="1"/>
      <c r="NH143" s="1"/>
      <c r="NI143" s="1"/>
      <c r="NJ143" s="1"/>
      <c r="NK143" s="1"/>
      <c r="NL143" s="1"/>
      <c r="NM143" s="1"/>
      <c r="NN143" s="1"/>
      <c r="NO143" s="1"/>
      <c r="NP143" s="1"/>
      <c r="NQ143" s="1"/>
      <c r="NR143" s="1"/>
      <c r="NS143" s="1"/>
      <c r="NT143" s="1"/>
      <c r="NU143" s="1"/>
      <c r="NV143" s="1"/>
      <c r="NW143" s="1"/>
      <c r="NX143" s="1"/>
      <c r="NY143" s="1"/>
      <c r="NZ143" s="1"/>
      <c r="OA143" s="1"/>
      <c r="OB143" s="1"/>
      <c r="OC143" s="1"/>
      <c r="OD143" s="1"/>
      <c r="OE143" s="1"/>
      <c r="OF143" s="1"/>
      <c r="OG143" s="1"/>
      <c r="OH143" s="1"/>
      <c r="OI143" s="1"/>
      <c r="OJ143" s="1"/>
      <c r="OK143" s="1"/>
      <c r="OL143" s="1"/>
      <c r="OM143" s="1"/>
      <c r="ON143" s="1"/>
      <c r="OO143" s="1"/>
      <c r="OP143" s="1"/>
      <c r="OQ143" s="1"/>
      <c r="OR143" s="1"/>
      <c r="OS143" s="1"/>
      <c r="OT143" s="1"/>
      <c r="OU143" s="1"/>
      <c r="OV143" s="1"/>
      <c r="OW143" s="1"/>
      <c r="OX143" s="1"/>
      <c r="OY143" s="1"/>
      <c r="OZ143" s="1"/>
      <c r="PA143" s="1"/>
      <c r="PB143" s="1"/>
      <c r="PC143" s="1"/>
      <c r="PD143" s="1"/>
      <c r="PE143" s="1"/>
      <c r="PF143" s="1"/>
      <c r="PG143" s="1"/>
      <c r="PH143" s="1"/>
      <c r="PI143" s="1"/>
      <c r="PJ143" s="1"/>
      <c r="PK143" s="1"/>
      <c r="PL143" s="1"/>
      <c r="PM143" s="1"/>
      <c r="PN143" s="1"/>
      <c r="PO143" s="1"/>
      <c r="PP143" s="1"/>
      <c r="PQ143" s="1"/>
      <c r="PR143" s="1"/>
      <c r="PS143" s="1"/>
      <c r="PT143" s="1"/>
      <c r="PU143" s="1"/>
      <c r="PV143" s="1"/>
      <c r="PW143" s="1"/>
      <c r="PX143" s="1"/>
      <c r="PY143" s="1"/>
      <c r="PZ143" s="1"/>
      <c r="QA143" s="1"/>
      <c r="QB143" s="1"/>
      <c r="QC143" s="1"/>
      <c r="QD143" s="1"/>
      <c r="QE143" s="1"/>
      <c r="QF143" s="1"/>
      <c r="QG143" s="1"/>
      <c r="QH143" s="1"/>
      <c r="QI143" s="1"/>
      <c r="QJ143" s="1"/>
      <c r="QK143" s="1"/>
      <c r="QL143" s="1"/>
      <c r="QM143" s="1"/>
      <c r="QN143" s="1"/>
      <c r="QO143" s="1"/>
      <c r="QP143" s="1"/>
      <c r="QQ143" s="1"/>
      <c r="QR143" s="1"/>
      <c r="QS143" s="1"/>
      <c r="QT143" s="1"/>
      <c r="QU143" s="1"/>
      <c r="QV143" s="1"/>
      <c r="QW143" s="1"/>
      <c r="QX143" s="1"/>
      <c r="QY143" s="1"/>
      <c r="QZ143" s="1"/>
      <c r="RA143" s="1"/>
      <c r="RB143" s="1"/>
      <c r="RC143" s="1"/>
      <c r="RD143" s="1"/>
      <c r="RE143" s="1"/>
      <c r="RF143" s="1"/>
      <c r="RG143" s="1"/>
      <c r="RH143" s="1"/>
      <c r="RI143" s="1"/>
      <c r="RJ143" s="1"/>
      <c r="RK143" s="1"/>
      <c r="RL143" s="1"/>
      <c r="RM143" s="1"/>
      <c r="RN143" s="1"/>
      <c r="RO143" s="1"/>
      <c r="RP143" s="1"/>
      <c r="RQ143" s="1"/>
      <c r="RR143" s="1"/>
      <c r="RS143" s="1"/>
      <c r="RT143" s="1"/>
      <c r="RU143" s="1"/>
      <c r="RV143" s="1"/>
      <c r="RW143" s="1"/>
      <c r="RX143" s="1"/>
      <c r="RY143" s="1"/>
      <c r="RZ143" s="1"/>
      <c r="SA143" s="1"/>
      <c r="SB143" s="1"/>
      <c r="SC143" s="1"/>
      <c r="SD143" s="1"/>
      <c r="SE143" s="1"/>
      <c r="SF143" s="1"/>
      <c r="SG143" s="1"/>
      <c r="SH143" s="1"/>
      <c r="SI143" s="1"/>
      <c r="SJ143" s="1"/>
      <c r="SK143" s="1"/>
      <c r="SL143" s="1"/>
      <c r="SM143" s="1"/>
      <c r="SN143" s="1"/>
      <c r="SO143" s="1"/>
      <c r="SP143" s="1"/>
      <c r="SQ143" s="1"/>
      <c r="SR143" s="1"/>
      <c r="SS143" s="1"/>
      <c r="ST143" s="1"/>
      <c r="SU143" s="1"/>
      <c r="SV143" s="1"/>
      <c r="SW143" s="1"/>
      <c r="SX143" s="1"/>
      <c r="SY143" s="1"/>
      <c r="SZ143" s="1"/>
      <c r="TA143" s="1"/>
      <c r="TB143" s="1"/>
      <c r="TC143" s="1"/>
      <c r="TD143" s="1"/>
      <c r="TE143" s="1"/>
      <c r="TF143" s="1"/>
      <c r="TG143" s="1"/>
      <c r="TH143" s="1"/>
      <c r="TI143" s="1"/>
      <c r="TJ143" s="1"/>
      <c r="TK143" s="1"/>
      <c r="TL143" s="1"/>
      <c r="TM143" s="1"/>
      <c r="TN143" s="1"/>
      <c r="TO143" s="1"/>
      <c r="TP143" s="1"/>
      <c r="TQ143" s="1"/>
      <c r="TR143" s="1"/>
      <c r="TS143" s="1"/>
      <c r="TT143" s="1"/>
      <c r="TU143" s="1"/>
      <c r="TV143" s="1"/>
      <c r="TW143" s="1"/>
      <c r="TX143" s="1"/>
      <c r="TY143" s="1"/>
      <c r="TZ143" s="1"/>
      <c r="UA143" s="1"/>
      <c r="UB143" s="1"/>
      <c r="UC143" s="1"/>
      <c r="UD143" s="1"/>
      <c r="UE143" s="1"/>
      <c r="UF143" s="1"/>
      <c r="UG143" s="1"/>
      <c r="UH143" s="1"/>
      <c r="UI143" s="1"/>
      <c r="UJ143" s="1"/>
      <c r="UK143" s="1"/>
      <c r="UL143" s="1"/>
      <c r="UM143" s="1"/>
      <c r="UN143" s="1"/>
      <c r="UO143" s="1"/>
      <c r="UP143" s="1"/>
      <c r="UQ143" s="1"/>
      <c r="UR143" s="1"/>
      <c r="US143" s="1"/>
      <c r="UT143" s="1"/>
      <c r="UU143" s="1"/>
      <c r="UV143" s="1"/>
      <c r="UW143" s="1"/>
      <c r="UX143" s="1"/>
      <c r="UY143" s="1"/>
      <c r="UZ143" s="1"/>
      <c r="VA143" s="1"/>
      <c r="VB143" s="1"/>
      <c r="VC143" s="1"/>
      <c r="VD143" s="1"/>
      <c r="VE143" s="1"/>
      <c r="VF143" s="1"/>
      <c r="VG143" s="1"/>
      <c r="VH143" s="1"/>
      <c r="VI143" s="1"/>
      <c r="VJ143" s="1"/>
      <c r="VK143" s="1"/>
      <c r="VL143" s="1"/>
      <c r="VM143" s="1"/>
      <c r="VN143" s="1"/>
      <c r="VO143" s="1"/>
      <c r="VP143" s="1"/>
      <c r="VQ143" s="1"/>
      <c r="VR143" s="1"/>
      <c r="VS143" s="1"/>
      <c r="VT143" s="1"/>
      <c r="VU143" s="1"/>
      <c r="VV143" s="1"/>
      <c r="VW143" s="1"/>
      <c r="VX143" s="1"/>
      <c r="VY143" s="1"/>
      <c r="VZ143" s="1"/>
      <c r="WA143" s="1"/>
      <c r="WB143" s="1"/>
      <c r="WC143" s="1"/>
      <c r="WD143" s="1"/>
      <c r="WE143" s="1"/>
      <c r="WF143" s="1"/>
      <c r="WG143" s="1"/>
      <c r="WH143" s="1"/>
      <c r="WI143" s="1"/>
      <c r="WJ143" s="1"/>
      <c r="WK143" s="1"/>
      <c r="WL143" s="1"/>
      <c r="WM143" s="1"/>
      <c r="WN143" s="1"/>
      <c r="WO143" s="1"/>
      <c r="WP143" s="1"/>
      <c r="WQ143" s="1"/>
      <c r="WR143" s="1"/>
      <c r="WS143" s="1"/>
      <c r="WT143" s="1"/>
      <c r="WU143" s="1"/>
      <c r="WV143" s="1"/>
      <c r="WW143" s="1"/>
      <c r="WX143" s="1"/>
      <c r="WY143" s="1"/>
      <c r="WZ143" s="1"/>
      <c r="XA143" s="1"/>
      <c r="XB143" s="1"/>
      <c r="XC143" s="1"/>
      <c r="XD143" s="1"/>
      <c r="XE143" s="1"/>
      <c r="XF143" s="1"/>
      <c r="XG143" s="1"/>
      <c r="XH143" s="1"/>
      <c r="XI143" s="1"/>
      <c r="XJ143" s="1"/>
      <c r="XK143" s="1"/>
      <c r="XL143" s="1"/>
      <c r="XM143" s="1"/>
      <c r="XN143" s="1"/>
      <c r="XO143" s="1"/>
      <c r="XP143" s="1"/>
      <c r="XQ143" s="1"/>
      <c r="XR143" s="1"/>
      <c r="XS143" s="1"/>
      <c r="XT143" s="1"/>
      <c r="XU143" s="1"/>
      <c r="XV143" s="1"/>
      <c r="XW143" s="1"/>
      <c r="XX143" s="1"/>
      <c r="XY143" s="1"/>
      <c r="XZ143" s="1"/>
      <c r="YA143" s="1"/>
      <c r="YB143" s="1"/>
      <c r="YC143" s="1"/>
      <c r="YD143" s="1"/>
      <c r="YE143" s="1"/>
      <c r="YF143" s="1"/>
      <c r="YG143" s="1"/>
      <c r="YH143" s="1"/>
      <c r="YI143" s="1"/>
      <c r="YJ143" s="1"/>
      <c r="YK143" s="1"/>
      <c r="YL143" s="1"/>
      <c r="YM143" s="1"/>
      <c r="YN143" s="1"/>
      <c r="YO143" s="1"/>
      <c r="YP143" s="1"/>
      <c r="YQ143" s="1"/>
      <c r="YR143" s="1"/>
      <c r="YS143" s="1"/>
      <c r="YT143" s="1"/>
      <c r="YU143" s="1"/>
      <c r="YV143" s="1"/>
      <c r="YW143" s="1"/>
      <c r="YX143" s="1"/>
      <c r="YY143" s="1"/>
      <c r="YZ143" s="1"/>
      <c r="ZA143" s="1"/>
      <c r="ZB143" s="1"/>
      <c r="ZC143" s="1"/>
      <c r="ZD143" s="1"/>
      <c r="ZE143" s="1"/>
      <c r="ZF143" s="1"/>
      <c r="ZG143" s="1"/>
      <c r="ZH143" s="1"/>
      <c r="ZI143" s="1"/>
      <c r="ZJ143" s="1"/>
      <c r="ZK143" s="1"/>
      <c r="ZL143" s="1"/>
      <c r="ZM143" s="1"/>
      <c r="ZN143" s="1"/>
      <c r="ZO143" s="1"/>
      <c r="ZP143" s="1"/>
      <c r="ZQ143" s="1"/>
      <c r="ZR143" s="1"/>
      <c r="ZS143" s="1"/>
      <c r="ZT143" s="1"/>
      <c r="ZU143" s="1"/>
      <c r="ZV143" s="1"/>
      <c r="ZW143" s="1"/>
      <c r="ZX143" s="1"/>
      <c r="ZY143" s="1"/>
      <c r="ZZ143" s="1"/>
      <c r="AAA143" s="1"/>
      <c r="AAB143" s="1"/>
      <c r="AAC143" s="1"/>
      <c r="AAD143" s="1"/>
      <c r="AAE143" s="1"/>
      <c r="AAF143" s="1"/>
      <c r="AAG143" s="1"/>
      <c r="AAH143" s="1"/>
      <c r="AAI143" s="1"/>
      <c r="AAJ143" s="1"/>
      <c r="AAK143" s="1"/>
      <c r="AAL143" s="1"/>
      <c r="AAM143" s="1"/>
      <c r="AAN143" s="1"/>
      <c r="AAO143" s="1"/>
      <c r="AAP143" s="1"/>
      <c r="AAQ143" s="1"/>
      <c r="AAR143" s="1"/>
      <c r="AAS143" s="1"/>
      <c r="AAT143" s="1"/>
      <c r="AAU143" s="1"/>
      <c r="AAV143" s="1"/>
      <c r="AAW143" s="1"/>
      <c r="AAX143" s="1"/>
      <c r="AAY143" s="1"/>
      <c r="AAZ143" s="1"/>
      <c r="ABA143" s="1"/>
      <c r="ABB143" s="1"/>
      <c r="ABC143" s="1"/>
      <c r="ABD143" s="1"/>
      <c r="ABE143" s="1"/>
      <c r="ABF143" s="1"/>
      <c r="ABG143" s="1"/>
      <c r="ABH143" s="1"/>
      <c r="ABI143" s="1"/>
      <c r="ABJ143" s="1"/>
      <c r="ABK143" s="1"/>
      <c r="ABL143" s="1"/>
      <c r="ABM143" s="1"/>
      <c r="ABN143" s="1"/>
      <c r="ABO143" s="1"/>
      <c r="ABP143" s="1"/>
      <c r="ABQ143" s="1"/>
      <c r="ABR143" s="1"/>
      <c r="ABS143" s="1"/>
      <c r="ABT143" s="1"/>
      <c r="ABU143" s="1"/>
      <c r="ABV143" s="1"/>
      <c r="ABW143" s="1"/>
      <c r="ABX143" s="1"/>
      <c r="ABY143" s="1"/>
      <c r="ABZ143" s="1"/>
      <c r="ACA143" s="1"/>
      <c r="ACB143" s="1"/>
      <c r="ACC143" s="1"/>
      <c r="ACD143" s="1"/>
      <c r="ACE143" s="1"/>
      <c r="ACF143" s="1"/>
      <c r="ACG143" s="1"/>
      <c r="ACH143" s="1"/>
      <c r="ACI143" s="1"/>
      <c r="ACJ143" s="1"/>
      <c r="ACK143" s="1"/>
      <c r="ACL143" s="1"/>
      <c r="ACM143" s="1"/>
      <c r="ACN143" s="1"/>
      <c r="ACO143" s="1"/>
      <c r="ACP143" s="1"/>
      <c r="ACQ143" s="1"/>
      <c r="ACR143" s="1"/>
      <c r="ACS143" s="1"/>
      <c r="ACT143" s="1"/>
      <c r="ACU143" s="1"/>
      <c r="ACV143" s="1"/>
      <c r="ACW143" s="1"/>
      <c r="ACX143" s="1"/>
      <c r="ACY143" s="1"/>
      <c r="ACZ143" s="1"/>
      <c r="ADA143" s="1"/>
      <c r="ADB143" s="1"/>
      <c r="ADC143" s="1"/>
      <c r="ADD143" s="1"/>
      <c r="ADE143" s="1"/>
      <c r="ADF143" s="1"/>
      <c r="ADG143" s="1"/>
      <c r="ADH143" s="1"/>
      <c r="ADI143" s="1"/>
      <c r="ADJ143" s="1"/>
      <c r="ADK143" s="1"/>
      <c r="ADL143" s="1"/>
      <c r="ADM143" s="1"/>
      <c r="ADN143" s="1"/>
      <c r="ADO143" s="1"/>
      <c r="ADP143" s="1"/>
      <c r="ADQ143" s="1"/>
      <c r="ADR143" s="1"/>
      <c r="ADS143" s="1"/>
      <c r="ADT143" s="1"/>
      <c r="ADU143" s="1"/>
      <c r="ADV143" s="1"/>
      <c r="ADW143" s="1"/>
      <c r="ADX143" s="1"/>
      <c r="ADY143" s="1"/>
      <c r="ADZ143" s="1"/>
      <c r="AEA143" s="1"/>
      <c r="AEB143" s="1"/>
      <c r="AEC143" s="1"/>
      <c r="AED143" s="1"/>
      <c r="AEE143" s="1"/>
      <c r="AEF143" s="1"/>
      <c r="AEG143" s="1"/>
      <c r="AEH143" s="1"/>
      <c r="AEI143" s="1"/>
      <c r="AEJ143" s="1"/>
    </row>
    <row r="144" spans="1:816" s="4" customFormat="1">
      <c r="A144" s="12" t="s">
        <v>104</v>
      </c>
      <c r="B144" s="11" t="s">
        <v>103</v>
      </c>
      <c r="C144" s="10" t="s">
        <v>1</v>
      </c>
      <c r="D144" s="9">
        <f t="shared" si="2"/>
        <v>15</v>
      </c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/>
      <c r="AA144" s="7"/>
      <c r="AB144" s="7"/>
      <c r="AC144" s="7"/>
      <c r="AD144" s="7"/>
      <c r="AE144" s="7"/>
      <c r="AF144" s="7"/>
      <c r="AG144" s="7"/>
      <c r="AH144" s="8">
        <v>3</v>
      </c>
      <c r="AI144" s="8">
        <v>3</v>
      </c>
      <c r="AJ144" s="8">
        <v>3</v>
      </c>
      <c r="AK144" s="8">
        <v>3</v>
      </c>
      <c r="AL144" s="8">
        <v>3</v>
      </c>
      <c r="AM144" s="7"/>
      <c r="AN144" s="7"/>
      <c r="AO144" s="7"/>
      <c r="AP144" s="7"/>
      <c r="AQ144" s="7"/>
      <c r="AR144" s="6"/>
      <c r="AS144" s="6"/>
      <c r="AT144" s="6"/>
      <c r="AU144" s="6"/>
      <c r="AV144" s="6"/>
      <c r="AW144" s="6"/>
      <c r="AX144" s="6"/>
      <c r="AY144" s="6"/>
      <c r="AZ144" s="6"/>
      <c r="BA144" s="6"/>
      <c r="BB144" s="6"/>
      <c r="BC144" s="6"/>
      <c r="BD144" s="6"/>
      <c r="BE144" s="6"/>
      <c r="BF144" s="6"/>
      <c r="BG144" s="6"/>
      <c r="BH144" s="6"/>
      <c r="BI144" s="5"/>
      <c r="BJ144" s="1"/>
      <c r="BK144" s="1"/>
      <c r="BL144" s="1"/>
      <c r="BM144" s="1"/>
      <c r="BN144" s="1"/>
      <c r="BO144" s="1"/>
      <c r="BP144" s="1"/>
      <c r="BQ144" s="1"/>
      <c r="BR144" s="1"/>
      <c r="BS144" s="1"/>
      <c r="BT144" s="1"/>
      <c r="BU144" s="1"/>
      <c r="BV144" s="1"/>
      <c r="BW144" s="1"/>
      <c r="BX144" s="1"/>
      <c r="BY144" s="1"/>
      <c r="BZ144" s="1"/>
      <c r="CA144" s="1"/>
      <c r="CB144" s="1"/>
      <c r="CC144" s="1"/>
      <c r="CD144" s="1"/>
      <c r="CE144" s="1"/>
      <c r="CF144" s="1"/>
      <c r="CG144" s="1"/>
      <c r="CH144" s="1"/>
      <c r="CI144" s="1"/>
      <c r="CJ144" s="1"/>
      <c r="CK144" s="1"/>
      <c r="CL144" s="1"/>
      <c r="CM144" s="1"/>
      <c r="CN144" s="1"/>
      <c r="CO144" s="1"/>
      <c r="CP144" s="1"/>
      <c r="CQ144" s="1"/>
      <c r="CR144" s="1"/>
      <c r="CS144" s="1"/>
      <c r="CT144" s="1"/>
      <c r="CU144" s="1"/>
      <c r="CV144" s="1"/>
      <c r="CW144" s="1"/>
      <c r="CX144" s="1"/>
      <c r="CY144" s="1"/>
      <c r="CZ144" s="1"/>
      <c r="DA144" s="1"/>
      <c r="DB144" s="1"/>
      <c r="DC144" s="1"/>
      <c r="DD144" s="1"/>
      <c r="DE144" s="1"/>
      <c r="DF144" s="1"/>
      <c r="DG144" s="1"/>
      <c r="DH144" s="1"/>
      <c r="DI144" s="1"/>
      <c r="DJ144" s="1"/>
      <c r="DK144" s="1"/>
      <c r="DL144" s="1"/>
      <c r="DM144" s="1"/>
      <c r="DN144" s="1"/>
      <c r="DO144" s="1"/>
      <c r="DP144" s="1"/>
      <c r="DQ144" s="1"/>
      <c r="DR144" s="1"/>
      <c r="DS144" s="1"/>
      <c r="DT144" s="1"/>
      <c r="DU144" s="1"/>
      <c r="DV144" s="1"/>
      <c r="DW144" s="1"/>
      <c r="DX144" s="1"/>
      <c r="DY144" s="1"/>
      <c r="DZ144" s="1"/>
      <c r="EA144" s="1"/>
      <c r="EB144" s="1"/>
      <c r="EC144" s="1"/>
      <c r="ED144" s="1"/>
      <c r="EE144" s="1"/>
      <c r="EF144" s="1"/>
      <c r="EG144" s="1"/>
      <c r="EH144" s="1"/>
      <c r="EI144" s="1"/>
      <c r="EJ144" s="1"/>
      <c r="EK144" s="1"/>
      <c r="EL144" s="1"/>
      <c r="EM144" s="1"/>
      <c r="EN144" s="1"/>
      <c r="EO144" s="1"/>
      <c r="EP144" s="1"/>
      <c r="EQ144" s="1"/>
      <c r="ER144" s="1"/>
      <c r="ES144" s="1"/>
      <c r="ET144" s="1"/>
      <c r="EU144" s="1"/>
      <c r="EV144" s="1"/>
      <c r="EW144" s="1"/>
      <c r="EX144" s="1"/>
      <c r="EY144" s="1"/>
      <c r="EZ144" s="1"/>
      <c r="FA144" s="1"/>
      <c r="FB144" s="1"/>
      <c r="FC144" s="1"/>
      <c r="FD144" s="1"/>
      <c r="FE144" s="1"/>
      <c r="FF144" s="1"/>
      <c r="FG144" s="1"/>
      <c r="FH144" s="1"/>
      <c r="FI144" s="1"/>
      <c r="FJ144" s="1"/>
      <c r="FK144" s="1"/>
      <c r="FL144" s="1"/>
      <c r="FM144" s="1"/>
      <c r="FN144" s="1"/>
      <c r="FO144" s="1"/>
      <c r="FP144" s="1"/>
      <c r="FQ144" s="1"/>
      <c r="FR144" s="1"/>
      <c r="FS144" s="1"/>
      <c r="FT144" s="1"/>
      <c r="FU144" s="1"/>
      <c r="FV144" s="1"/>
      <c r="FW144" s="1"/>
      <c r="FX144" s="1"/>
      <c r="FY144" s="1"/>
      <c r="FZ144" s="1"/>
      <c r="GA144" s="1"/>
      <c r="GB144" s="1"/>
      <c r="GC144" s="1"/>
      <c r="GD144" s="1"/>
      <c r="GE144" s="1"/>
      <c r="GF144" s="1"/>
      <c r="GG144" s="1"/>
      <c r="GH144" s="1"/>
      <c r="GI144" s="1"/>
      <c r="GJ144" s="1"/>
      <c r="GK144" s="1"/>
      <c r="GL144" s="1"/>
      <c r="GM144" s="1"/>
      <c r="GN144" s="1"/>
      <c r="GO144" s="1"/>
      <c r="GP144" s="1"/>
      <c r="GQ144" s="1"/>
      <c r="GR144" s="1"/>
      <c r="GS144" s="1"/>
      <c r="GT144" s="1"/>
      <c r="GU144" s="1"/>
      <c r="GV144" s="1"/>
      <c r="GW144" s="1"/>
      <c r="GX144" s="1"/>
      <c r="GY144" s="1"/>
      <c r="GZ144" s="1"/>
      <c r="HA144" s="1"/>
      <c r="HB144" s="1"/>
      <c r="HC144" s="1"/>
      <c r="HD144" s="1"/>
      <c r="HE144" s="1"/>
      <c r="HF144" s="1"/>
      <c r="HG144" s="1"/>
      <c r="HH144" s="1"/>
      <c r="HI144" s="1"/>
      <c r="HJ144" s="1"/>
      <c r="HK144" s="1"/>
      <c r="HL144" s="1"/>
      <c r="HM144" s="1"/>
      <c r="HN144" s="1"/>
      <c r="HO144" s="1"/>
      <c r="HP144" s="1"/>
      <c r="HQ144" s="1"/>
      <c r="HR144" s="1"/>
      <c r="HS144" s="1"/>
      <c r="HT144" s="1"/>
      <c r="HU144" s="1"/>
      <c r="HV144" s="1"/>
      <c r="HW144" s="1"/>
      <c r="HX144" s="1"/>
      <c r="HY144" s="1"/>
      <c r="HZ144" s="1"/>
      <c r="IA144" s="1"/>
      <c r="IB144" s="1"/>
      <c r="IC144" s="1"/>
      <c r="ID144" s="1"/>
      <c r="IE144" s="1"/>
      <c r="IF144" s="1"/>
      <c r="IG144" s="1"/>
      <c r="IH144" s="1"/>
      <c r="II144" s="1"/>
      <c r="IJ144" s="1"/>
      <c r="IK144" s="1"/>
      <c r="IL144" s="1"/>
      <c r="IM144" s="1"/>
      <c r="IN144" s="1"/>
      <c r="IO144" s="1"/>
      <c r="IP144" s="1"/>
      <c r="IQ144" s="1"/>
      <c r="IR144" s="1"/>
      <c r="IS144" s="1"/>
      <c r="IT144" s="1"/>
      <c r="IU144" s="1"/>
      <c r="IV144" s="1"/>
      <c r="IW144" s="1"/>
      <c r="IX144" s="1"/>
      <c r="IY144" s="1"/>
      <c r="IZ144" s="1"/>
      <c r="JA144" s="1"/>
      <c r="JB144" s="1"/>
      <c r="JC144" s="1"/>
      <c r="JD144" s="1"/>
      <c r="JE144" s="1"/>
      <c r="JF144" s="1"/>
      <c r="JG144" s="1"/>
      <c r="JH144" s="1"/>
      <c r="JI144" s="1"/>
      <c r="JJ144" s="1"/>
      <c r="JK144" s="1"/>
      <c r="JL144" s="1"/>
      <c r="JM144" s="1"/>
      <c r="JN144" s="1"/>
      <c r="JO144" s="1"/>
      <c r="JP144" s="1"/>
      <c r="JQ144" s="1"/>
      <c r="JR144" s="1"/>
      <c r="JS144" s="1"/>
      <c r="JT144" s="1"/>
      <c r="JU144" s="1"/>
      <c r="JV144" s="1"/>
      <c r="JW144" s="1"/>
      <c r="JX144" s="1"/>
      <c r="JY144" s="1"/>
      <c r="JZ144" s="1"/>
      <c r="KA144" s="1"/>
      <c r="KB144" s="1"/>
      <c r="KC144" s="1"/>
      <c r="KD144" s="1"/>
      <c r="KE144" s="1"/>
      <c r="KF144" s="1"/>
      <c r="KG144" s="1"/>
      <c r="KH144" s="1"/>
      <c r="KI144" s="1"/>
      <c r="KJ144" s="1"/>
      <c r="KK144" s="1"/>
      <c r="KL144" s="1"/>
      <c r="KM144" s="1"/>
      <c r="KN144" s="1"/>
      <c r="KO144" s="1"/>
      <c r="KP144" s="1"/>
      <c r="KQ144" s="1"/>
      <c r="KR144" s="1"/>
      <c r="KS144" s="1"/>
      <c r="KT144" s="1"/>
      <c r="KU144" s="1"/>
      <c r="KV144" s="1"/>
      <c r="KW144" s="1"/>
      <c r="KX144" s="1"/>
      <c r="KY144" s="1"/>
      <c r="KZ144" s="1"/>
      <c r="LA144" s="1"/>
      <c r="LB144" s="1"/>
      <c r="LC144" s="1"/>
      <c r="LD144" s="1"/>
      <c r="LE144" s="1"/>
      <c r="LF144" s="1"/>
      <c r="LG144" s="1"/>
      <c r="LH144" s="1"/>
      <c r="LI144" s="1"/>
      <c r="LJ144" s="1"/>
      <c r="LK144" s="1"/>
      <c r="LL144" s="1"/>
      <c r="LM144" s="1"/>
      <c r="LN144" s="1"/>
      <c r="LO144" s="1"/>
      <c r="LP144" s="1"/>
      <c r="LQ144" s="1"/>
      <c r="LR144" s="1"/>
      <c r="LS144" s="1"/>
      <c r="LT144" s="1"/>
      <c r="LU144" s="1"/>
      <c r="LV144" s="1"/>
      <c r="LW144" s="1"/>
      <c r="LX144" s="1"/>
      <c r="LY144" s="1"/>
      <c r="LZ144" s="1"/>
      <c r="MA144" s="1"/>
      <c r="MB144" s="1"/>
      <c r="MC144" s="1"/>
      <c r="MD144" s="1"/>
      <c r="ME144" s="1"/>
      <c r="MF144" s="1"/>
      <c r="MG144" s="1"/>
      <c r="MH144" s="1"/>
      <c r="MI144" s="1"/>
      <c r="MJ144" s="1"/>
      <c r="MK144" s="1"/>
      <c r="ML144" s="1"/>
      <c r="MM144" s="1"/>
      <c r="MN144" s="1"/>
      <c r="MO144" s="1"/>
      <c r="MP144" s="1"/>
      <c r="MQ144" s="1"/>
      <c r="MR144" s="1"/>
      <c r="MS144" s="1"/>
      <c r="MT144" s="1"/>
      <c r="MU144" s="1"/>
      <c r="MV144" s="1"/>
      <c r="MW144" s="1"/>
      <c r="MX144" s="1"/>
      <c r="MY144" s="1"/>
      <c r="MZ144" s="1"/>
      <c r="NA144" s="1"/>
      <c r="NB144" s="1"/>
      <c r="NC144" s="1"/>
      <c r="ND144" s="1"/>
      <c r="NE144" s="1"/>
      <c r="NF144" s="1"/>
      <c r="NG144" s="1"/>
      <c r="NH144" s="1"/>
      <c r="NI144" s="1"/>
      <c r="NJ144" s="1"/>
      <c r="NK144" s="1"/>
      <c r="NL144" s="1"/>
      <c r="NM144" s="1"/>
      <c r="NN144" s="1"/>
      <c r="NO144" s="1"/>
      <c r="NP144" s="1"/>
      <c r="NQ144" s="1"/>
      <c r="NR144" s="1"/>
      <c r="NS144" s="1"/>
      <c r="NT144" s="1"/>
      <c r="NU144" s="1"/>
      <c r="NV144" s="1"/>
      <c r="NW144" s="1"/>
      <c r="NX144" s="1"/>
      <c r="NY144" s="1"/>
      <c r="NZ144" s="1"/>
      <c r="OA144" s="1"/>
      <c r="OB144" s="1"/>
      <c r="OC144" s="1"/>
      <c r="OD144" s="1"/>
      <c r="OE144" s="1"/>
      <c r="OF144" s="1"/>
      <c r="OG144" s="1"/>
      <c r="OH144" s="1"/>
      <c r="OI144" s="1"/>
      <c r="OJ144" s="1"/>
      <c r="OK144" s="1"/>
      <c r="OL144" s="1"/>
      <c r="OM144" s="1"/>
      <c r="ON144" s="1"/>
      <c r="OO144" s="1"/>
      <c r="OP144" s="1"/>
      <c r="OQ144" s="1"/>
      <c r="OR144" s="1"/>
      <c r="OS144" s="1"/>
      <c r="OT144" s="1"/>
      <c r="OU144" s="1"/>
      <c r="OV144" s="1"/>
      <c r="OW144" s="1"/>
      <c r="OX144" s="1"/>
      <c r="OY144" s="1"/>
      <c r="OZ144" s="1"/>
      <c r="PA144" s="1"/>
      <c r="PB144" s="1"/>
      <c r="PC144" s="1"/>
      <c r="PD144" s="1"/>
      <c r="PE144" s="1"/>
      <c r="PF144" s="1"/>
      <c r="PG144" s="1"/>
      <c r="PH144" s="1"/>
      <c r="PI144" s="1"/>
      <c r="PJ144" s="1"/>
      <c r="PK144" s="1"/>
      <c r="PL144" s="1"/>
      <c r="PM144" s="1"/>
      <c r="PN144" s="1"/>
      <c r="PO144" s="1"/>
      <c r="PP144" s="1"/>
      <c r="PQ144" s="1"/>
      <c r="PR144" s="1"/>
      <c r="PS144" s="1"/>
      <c r="PT144" s="1"/>
      <c r="PU144" s="1"/>
      <c r="PV144" s="1"/>
      <c r="PW144" s="1"/>
      <c r="PX144" s="1"/>
      <c r="PY144" s="1"/>
      <c r="PZ144" s="1"/>
      <c r="QA144" s="1"/>
      <c r="QB144" s="1"/>
      <c r="QC144" s="1"/>
      <c r="QD144" s="1"/>
      <c r="QE144" s="1"/>
      <c r="QF144" s="1"/>
      <c r="QG144" s="1"/>
      <c r="QH144" s="1"/>
      <c r="QI144" s="1"/>
      <c r="QJ144" s="1"/>
      <c r="QK144" s="1"/>
      <c r="QL144" s="1"/>
      <c r="QM144" s="1"/>
      <c r="QN144" s="1"/>
      <c r="QO144" s="1"/>
      <c r="QP144" s="1"/>
      <c r="QQ144" s="1"/>
      <c r="QR144" s="1"/>
      <c r="QS144" s="1"/>
      <c r="QT144" s="1"/>
      <c r="QU144" s="1"/>
      <c r="QV144" s="1"/>
      <c r="QW144" s="1"/>
      <c r="QX144" s="1"/>
      <c r="QY144" s="1"/>
      <c r="QZ144" s="1"/>
      <c r="RA144" s="1"/>
      <c r="RB144" s="1"/>
      <c r="RC144" s="1"/>
      <c r="RD144" s="1"/>
      <c r="RE144" s="1"/>
      <c r="RF144" s="1"/>
      <c r="RG144" s="1"/>
      <c r="RH144" s="1"/>
      <c r="RI144" s="1"/>
      <c r="RJ144" s="1"/>
      <c r="RK144" s="1"/>
      <c r="RL144" s="1"/>
      <c r="RM144" s="1"/>
      <c r="RN144" s="1"/>
      <c r="RO144" s="1"/>
      <c r="RP144" s="1"/>
      <c r="RQ144" s="1"/>
      <c r="RR144" s="1"/>
      <c r="RS144" s="1"/>
      <c r="RT144" s="1"/>
      <c r="RU144" s="1"/>
      <c r="RV144" s="1"/>
      <c r="RW144" s="1"/>
      <c r="RX144" s="1"/>
      <c r="RY144" s="1"/>
      <c r="RZ144" s="1"/>
      <c r="SA144" s="1"/>
      <c r="SB144" s="1"/>
      <c r="SC144" s="1"/>
      <c r="SD144" s="1"/>
      <c r="SE144" s="1"/>
      <c r="SF144" s="1"/>
      <c r="SG144" s="1"/>
      <c r="SH144" s="1"/>
      <c r="SI144" s="1"/>
      <c r="SJ144" s="1"/>
      <c r="SK144" s="1"/>
      <c r="SL144" s="1"/>
      <c r="SM144" s="1"/>
      <c r="SN144" s="1"/>
      <c r="SO144" s="1"/>
      <c r="SP144" s="1"/>
      <c r="SQ144" s="1"/>
      <c r="SR144" s="1"/>
      <c r="SS144" s="1"/>
      <c r="ST144" s="1"/>
      <c r="SU144" s="1"/>
      <c r="SV144" s="1"/>
      <c r="SW144" s="1"/>
      <c r="SX144" s="1"/>
      <c r="SY144" s="1"/>
      <c r="SZ144" s="1"/>
      <c r="TA144" s="1"/>
      <c r="TB144" s="1"/>
      <c r="TC144" s="1"/>
      <c r="TD144" s="1"/>
      <c r="TE144" s="1"/>
      <c r="TF144" s="1"/>
      <c r="TG144" s="1"/>
      <c r="TH144" s="1"/>
      <c r="TI144" s="1"/>
      <c r="TJ144" s="1"/>
      <c r="TK144" s="1"/>
      <c r="TL144" s="1"/>
      <c r="TM144" s="1"/>
      <c r="TN144" s="1"/>
      <c r="TO144" s="1"/>
      <c r="TP144" s="1"/>
      <c r="TQ144" s="1"/>
      <c r="TR144" s="1"/>
      <c r="TS144" s="1"/>
      <c r="TT144" s="1"/>
      <c r="TU144" s="1"/>
      <c r="TV144" s="1"/>
      <c r="TW144" s="1"/>
      <c r="TX144" s="1"/>
      <c r="TY144" s="1"/>
      <c r="TZ144" s="1"/>
      <c r="UA144" s="1"/>
      <c r="UB144" s="1"/>
      <c r="UC144" s="1"/>
      <c r="UD144" s="1"/>
      <c r="UE144" s="1"/>
      <c r="UF144" s="1"/>
      <c r="UG144" s="1"/>
      <c r="UH144" s="1"/>
      <c r="UI144" s="1"/>
      <c r="UJ144" s="1"/>
      <c r="UK144" s="1"/>
      <c r="UL144" s="1"/>
      <c r="UM144" s="1"/>
      <c r="UN144" s="1"/>
      <c r="UO144" s="1"/>
      <c r="UP144" s="1"/>
      <c r="UQ144" s="1"/>
      <c r="UR144" s="1"/>
      <c r="US144" s="1"/>
      <c r="UT144" s="1"/>
      <c r="UU144" s="1"/>
      <c r="UV144" s="1"/>
      <c r="UW144" s="1"/>
      <c r="UX144" s="1"/>
      <c r="UY144" s="1"/>
      <c r="UZ144" s="1"/>
      <c r="VA144" s="1"/>
      <c r="VB144" s="1"/>
      <c r="VC144" s="1"/>
      <c r="VD144" s="1"/>
      <c r="VE144" s="1"/>
      <c r="VF144" s="1"/>
      <c r="VG144" s="1"/>
      <c r="VH144" s="1"/>
      <c r="VI144" s="1"/>
      <c r="VJ144" s="1"/>
      <c r="VK144" s="1"/>
      <c r="VL144" s="1"/>
      <c r="VM144" s="1"/>
      <c r="VN144" s="1"/>
      <c r="VO144" s="1"/>
      <c r="VP144" s="1"/>
      <c r="VQ144" s="1"/>
      <c r="VR144" s="1"/>
      <c r="VS144" s="1"/>
      <c r="VT144" s="1"/>
      <c r="VU144" s="1"/>
      <c r="VV144" s="1"/>
      <c r="VW144" s="1"/>
      <c r="VX144" s="1"/>
      <c r="VY144" s="1"/>
      <c r="VZ144" s="1"/>
      <c r="WA144" s="1"/>
      <c r="WB144" s="1"/>
      <c r="WC144" s="1"/>
      <c r="WD144" s="1"/>
      <c r="WE144" s="1"/>
      <c r="WF144" s="1"/>
      <c r="WG144" s="1"/>
      <c r="WH144" s="1"/>
      <c r="WI144" s="1"/>
      <c r="WJ144" s="1"/>
      <c r="WK144" s="1"/>
      <c r="WL144" s="1"/>
      <c r="WM144" s="1"/>
      <c r="WN144" s="1"/>
      <c r="WO144" s="1"/>
      <c r="WP144" s="1"/>
      <c r="WQ144" s="1"/>
      <c r="WR144" s="1"/>
      <c r="WS144" s="1"/>
      <c r="WT144" s="1"/>
      <c r="WU144" s="1"/>
      <c r="WV144" s="1"/>
      <c r="WW144" s="1"/>
      <c r="WX144" s="1"/>
      <c r="WY144" s="1"/>
      <c r="WZ144" s="1"/>
      <c r="XA144" s="1"/>
      <c r="XB144" s="1"/>
      <c r="XC144" s="1"/>
      <c r="XD144" s="1"/>
      <c r="XE144" s="1"/>
      <c r="XF144" s="1"/>
      <c r="XG144" s="1"/>
      <c r="XH144" s="1"/>
      <c r="XI144" s="1"/>
      <c r="XJ144" s="1"/>
      <c r="XK144" s="1"/>
      <c r="XL144" s="1"/>
      <c r="XM144" s="1"/>
      <c r="XN144" s="1"/>
      <c r="XO144" s="1"/>
      <c r="XP144" s="1"/>
      <c r="XQ144" s="1"/>
      <c r="XR144" s="1"/>
      <c r="XS144" s="1"/>
      <c r="XT144" s="1"/>
      <c r="XU144" s="1"/>
      <c r="XV144" s="1"/>
      <c r="XW144" s="1"/>
      <c r="XX144" s="1"/>
      <c r="XY144" s="1"/>
      <c r="XZ144" s="1"/>
      <c r="YA144" s="1"/>
      <c r="YB144" s="1"/>
      <c r="YC144" s="1"/>
      <c r="YD144" s="1"/>
      <c r="YE144" s="1"/>
      <c r="YF144" s="1"/>
      <c r="YG144" s="1"/>
      <c r="YH144" s="1"/>
      <c r="YI144" s="1"/>
      <c r="YJ144" s="1"/>
      <c r="YK144" s="1"/>
      <c r="YL144" s="1"/>
      <c r="YM144" s="1"/>
      <c r="YN144" s="1"/>
      <c r="YO144" s="1"/>
      <c r="YP144" s="1"/>
      <c r="YQ144" s="1"/>
      <c r="YR144" s="1"/>
      <c r="YS144" s="1"/>
      <c r="YT144" s="1"/>
      <c r="YU144" s="1"/>
      <c r="YV144" s="1"/>
      <c r="YW144" s="1"/>
      <c r="YX144" s="1"/>
      <c r="YY144" s="1"/>
      <c r="YZ144" s="1"/>
      <c r="ZA144" s="1"/>
      <c r="ZB144" s="1"/>
      <c r="ZC144" s="1"/>
      <c r="ZD144" s="1"/>
      <c r="ZE144" s="1"/>
      <c r="ZF144" s="1"/>
      <c r="ZG144" s="1"/>
      <c r="ZH144" s="1"/>
      <c r="ZI144" s="1"/>
      <c r="ZJ144" s="1"/>
      <c r="ZK144" s="1"/>
      <c r="ZL144" s="1"/>
      <c r="ZM144" s="1"/>
      <c r="ZN144" s="1"/>
      <c r="ZO144" s="1"/>
      <c r="ZP144" s="1"/>
      <c r="ZQ144" s="1"/>
      <c r="ZR144" s="1"/>
      <c r="ZS144" s="1"/>
      <c r="ZT144" s="1"/>
      <c r="ZU144" s="1"/>
      <c r="ZV144" s="1"/>
      <c r="ZW144" s="1"/>
      <c r="ZX144" s="1"/>
      <c r="ZY144" s="1"/>
      <c r="ZZ144" s="1"/>
      <c r="AAA144" s="1"/>
      <c r="AAB144" s="1"/>
      <c r="AAC144" s="1"/>
      <c r="AAD144" s="1"/>
      <c r="AAE144" s="1"/>
      <c r="AAF144" s="1"/>
      <c r="AAG144" s="1"/>
      <c r="AAH144" s="1"/>
      <c r="AAI144" s="1"/>
      <c r="AAJ144" s="1"/>
      <c r="AAK144" s="1"/>
      <c r="AAL144" s="1"/>
      <c r="AAM144" s="1"/>
      <c r="AAN144" s="1"/>
      <c r="AAO144" s="1"/>
      <c r="AAP144" s="1"/>
      <c r="AAQ144" s="1"/>
      <c r="AAR144" s="1"/>
      <c r="AAS144" s="1"/>
      <c r="AAT144" s="1"/>
      <c r="AAU144" s="1"/>
      <c r="AAV144" s="1"/>
      <c r="AAW144" s="1"/>
      <c r="AAX144" s="1"/>
      <c r="AAY144" s="1"/>
      <c r="AAZ144" s="1"/>
      <c r="ABA144" s="1"/>
      <c r="ABB144" s="1"/>
      <c r="ABC144" s="1"/>
      <c r="ABD144" s="1"/>
      <c r="ABE144" s="1"/>
      <c r="ABF144" s="1"/>
      <c r="ABG144" s="1"/>
      <c r="ABH144" s="1"/>
      <c r="ABI144" s="1"/>
      <c r="ABJ144" s="1"/>
      <c r="ABK144" s="1"/>
      <c r="ABL144" s="1"/>
      <c r="ABM144" s="1"/>
      <c r="ABN144" s="1"/>
      <c r="ABO144" s="1"/>
      <c r="ABP144" s="1"/>
      <c r="ABQ144" s="1"/>
      <c r="ABR144" s="1"/>
      <c r="ABS144" s="1"/>
      <c r="ABT144" s="1"/>
      <c r="ABU144" s="1"/>
      <c r="ABV144" s="1"/>
      <c r="ABW144" s="1"/>
      <c r="ABX144" s="1"/>
      <c r="ABY144" s="1"/>
      <c r="ABZ144" s="1"/>
      <c r="ACA144" s="1"/>
      <c r="ACB144" s="1"/>
      <c r="ACC144" s="1"/>
      <c r="ACD144" s="1"/>
      <c r="ACE144" s="1"/>
      <c r="ACF144" s="1"/>
      <c r="ACG144" s="1"/>
      <c r="ACH144" s="1"/>
      <c r="ACI144" s="1"/>
      <c r="ACJ144" s="1"/>
      <c r="ACK144" s="1"/>
      <c r="ACL144" s="1"/>
      <c r="ACM144" s="1"/>
      <c r="ACN144" s="1"/>
      <c r="ACO144" s="1"/>
      <c r="ACP144" s="1"/>
      <c r="ACQ144" s="1"/>
      <c r="ACR144" s="1"/>
      <c r="ACS144" s="1"/>
      <c r="ACT144" s="1"/>
      <c r="ACU144" s="1"/>
      <c r="ACV144" s="1"/>
      <c r="ACW144" s="1"/>
      <c r="ACX144" s="1"/>
      <c r="ACY144" s="1"/>
      <c r="ACZ144" s="1"/>
      <c r="ADA144" s="1"/>
      <c r="ADB144" s="1"/>
      <c r="ADC144" s="1"/>
      <c r="ADD144" s="1"/>
      <c r="ADE144" s="1"/>
      <c r="ADF144" s="1"/>
      <c r="ADG144" s="1"/>
      <c r="ADH144" s="1"/>
      <c r="ADI144" s="1"/>
      <c r="ADJ144" s="1"/>
      <c r="ADK144" s="1"/>
      <c r="ADL144" s="1"/>
      <c r="ADM144" s="1"/>
      <c r="ADN144" s="1"/>
      <c r="ADO144" s="1"/>
      <c r="ADP144" s="1"/>
      <c r="ADQ144" s="1"/>
      <c r="ADR144" s="1"/>
      <c r="ADS144" s="1"/>
      <c r="ADT144" s="1"/>
      <c r="ADU144" s="1"/>
      <c r="ADV144" s="1"/>
      <c r="ADW144" s="1"/>
      <c r="ADX144" s="1"/>
      <c r="ADY144" s="1"/>
      <c r="ADZ144" s="1"/>
      <c r="AEA144" s="1"/>
      <c r="AEB144" s="1"/>
      <c r="AEC144" s="1"/>
      <c r="AED144" s="1"/>
      <c r="AEE144" s="1"/>
      <c r="AEF144" s="1"/>
      <c r="AEG144" s="1"/>
      <c r="AEH144" s="1"/>
      <c r="AEI144" s="1"/>
      <c r="AEJ144" s="1"/>
    </row>
    <row r="145" spans="1:816" s="4" customFormat="1">
      <c r="A145" s="12" t="s">
        <v>102</v>
      </c>
      <c r="B145" s="11" t="s">
        <v>101</v>
      </c>
      <c r="C145" s="10" t="s">
        <v>1</v>
      </c>
      <c r="D145" s="9">
        <f t="shared" si="2"/>
        <v>40</v>
      </c>
      <c r="E145" s="7"/>
      <c r="F145" s="7"/>
      <c r="G145" s="7"/>
      <c r="H145" s="7"/>
      <c r="I145" s="7"/>
      <c r="J145" s="7"/>
      <c r="K145" s="7"/>
      <c r="L145" s="7"/>
      <c r="M145" s="7"/>
      <c r="N145" s="7"/>
      <c r="O145" s="7"/>
      <c r="P145" s="7"/>
      <c r="Q145" s="7"/>
      <c r="R145" s="7"/>
      <c r="S145" s="7"/>
      <c r="T145" s="7"/>
      <c r="U145" s="7"/>
      <c r="V145" s="7"/>
      <c r="W145" s="7"/>
      <c r="X145" s="7"/>
      <c r="Y145" s="7"/>
      <c r="Z145" s="7"/>
      <c r="AA145" s="7"/>
      <c r="AB145" s="7"/>
      <c r="AC145" s="7"/>
      <c r="AD145" s="7"/>
      <c r="AE145" s="7"/>
      <c r="AF145" s="7"/>
      <c r="AG145" s="7"/>
      <c r="AH145" s="8">
        <v>8</v>
      </c>
      <c r="AI145" s="8">
        <v>8</v>
      </c>
      <c r="AJ145" s="8">
        <v>8</v>
      </c>
      <c r="AK145" s="8">
        <v>8</v>
      </c>
      <c r="AL145" s="8">
        <v>8</v>
      </c>
      <c r="AM145" s="7"/>
      <c r="AN145" s="7"/>
      <c r="AO145" s="7"/>
      <c r="AP145" s="7"/>
      <c r="AQ145" s="7"/>
      <c r="AR145" s="6"/>
      <c r="AS145" s="6"/>
      <c r="AT145" s="6"/>
      <c r="AU145" s="6"/>
      <c r="AV145" s="6"/>
      <c r="AW145" s="6"/>
      <c r="AX145" s="6"/>
      <c r="AY145" s="6"/>
      <c r="AZ145" s="6"/>
      <c r="BA145" s="6"/>
      <c r="BB145" s="6"/>
      <c r="BC145" s="6"/>
      <c r="BD145" s="6"/>
      <c r="BE145" s="6"/>
      <c r="BF145" s="6"/>
      <c r="BG145" s="6"/>
      <c r="BH145" s="6"/>
      <c r="BI145" s="5"/>
      <c r="BJ145" s="1"/>
      <c r="BK145" s="1"/>
      <c r="BL145" s="1"/>
      <c r="BM145" s="1"/>
      <c r="BN145" s="1"/>
      <c r="BO145" s="1"/>
      <c r="BP145" s="1"/>
      <c r="BQ145" s="1"/>
      <c r="BR145" s="1"/>
      <c r="BS145" s="1"/>
      <c r="BT145" s="1"/>
      <c r="BU145" s="1"/>
      <c r="BV145" s="1"/>
      <c r="BW145" s="1"/>
      <c r="BX145" s="1"/>
      <c r="BY145" s="1"/>
      <c r="BZ145" s="1"/>
      <c r="CA145" s="1"/>
      <c r="CB145" s="1"/>
      <c r="CC145" s="1"/>
      <c r="CD145" s="1"/>
      <c r="CE145" s="1"/>
      <c r="CF145" s="1"/>
      <c r="CG145" s="1"/>
      <c r="CH145" s="1"/>
      <c r="CI145" s="1"/>
      <c r="CJ145" s="1"/>
      <c r="CK145" s="1"/>
      <c r="CL145" s="1"/>
      <c r="CM145" s="1"/>
      <c r="CN145" s="1"/>
      <c r="CO145" s="1"/>
      <c r="CP145" s="1"/>
      <c r="CQ145" s="1"/>
      <c r="CR145" s="1"/>
      <c r="CS145" s="1"/>
      <c r="CT145" s="1"/>
      <c r="CU145" s="1"/>
      <c r="CV145" s="1"/>
      <c r="CW145" s="1"/>
      <c r="CX145" s="1"/>
      <c r="CY145" s="1"/>
      <c r="CZ145" s="1"/>
      <c r="DA145" s="1"/>
      <c r="DB145" s="1"/>
      <c r="DC145" s="1"/>
      <c r="DD145" s="1"/>
      <c r="DE145" s="1"/>
      <c r="DF145" s="1"/>
      <c r="DG145" s="1"/>
      <c r="DH145" s="1"/>
      <c r="DI145" s="1"/>
      <c r="DJ145" s="1"/>
      <c r="DK145" s="1"/>
      <c r="DL145" s="1"/>
      <c r="DM145" s="1"/>
      <c r="DN145" s="1"/>
      <c r="DO145" s="1"/>
      <c r="DP145" s="1"/>
      <c r="DQ145" s="1"/>
      <c r="DR145" s="1"/>
      <c r="DS145" s="1"/>
      <c r="DT145" s="1"/>
      <c r="DU145" s="1"/>
      <c r="DV145" s="1"/>
      <c r="DW145" s="1"/>
      <c r="DX145" s="1"/>
      <c r="DY145" s="1"/>
      <c r="DZ145" s="1"/>
      <c r="EA145" s="1"/>
      <c r="EB145" s="1"/>
      <c r="EC145" s="1"/>
      <c r="ED145" s="1"/>
      <c r="EE145" s="1"/>
      <c r="EF145" s="1"/>
      <c r="EG145" s="1"/>
      <c r="EH145" s="1"/>
      <c r="EI145" s="1"/>
      <c r="EJ145" s="1"/>
      <c r="EK145" s="1"/>
      <c r="EL145" s="1"/>
      <c r="EM145" s="1"/>
      <c r="EN145" s="1"/>
      <c r="EO145" s="1"/>
      <c r="EP145" s="1"/>
      <c r="EQ145" s="1"/>
      <c r="ER145" s="1"/>
      <c r="ES145" s="1"/>
      <c r="ET145" s="1"/>
      <c r="EU145" s="1"/>
      <c r="EV145" s="1"/>
      <c r="EW145" s="1"/>
      <c r="EX145" s="1"/>
      <c r="EY145" s="1"/>
      <c r="EZ145" s="1"/>
      <c r="FA145" s="1"/>
      <c r="FB145" s="1"/>
      <c r="FC145" s="1"/>
      <c r="FD145" s="1"/>
      <c r="FE145" s="1"/>
      <c r="FF145" s="1"/>
      <c r="FG145" s="1"/>
      <c r="FH145" s="1"/>
      <c r="FI145" s="1"/>
      <c r="FJ145" s="1"/>
      <c r="FK145" s="1"/>
      <c r="FL145" s="1"/>
      <c r="FM145" s="1"/>
      <c r="FN145" s="1"/>
      <c r="FO145" s="1"/>
      <c r="FP145" s="1"/>
      <c r="FQ145" s="1"/>
      <c r="FR145" s="1"/>
      <c r="FS145" s="1"/>
      <c r="FT145" s="1"/>
      <c r="FU145" s="1"/>
      <c r="FV145" s="1"/>
      <c r="FW145" s="1"/>
      <c r="FX145" s="1"/>
      <c r="FY145" s="1"/>
      <c r="FZ145" s="1"/>
      <c r="GA145" s="1"/>
      <c r="GB145" s="1"/>
      <c r="GC145" s="1"/>
      <c r="GD145" s="1"/>
      <c r="GE145" s="1"/>
      <c r="GF145" s="1"/>
      <c r="GG145" s="1"/>
      <c r="GH145" s="1"/>
      <c r="GI145" s="1"/>
      <c r="GJ145" s="1"/>
      <c r="GK145" s="1"/>
      <c r="GL145" s="1"/>
      <c r="GM145" s="1"/>
      <c r="GN145" s="1"/>
      <c r="GO145" s="1"/>
      <c r="GP145" s="1"/>
      <c r="GQ145" s="1"/>
      <c r="GR145" s="1"/>
      <c r="GS145" s="1"/>
      <c r="GT145" s="1"/>
      <c r="GU145" s="1"/>
      <c r="GV145" s="1"/>
      <c r="GW145" s="1"/>
      <c r="GX145" s="1"/>
      <c r="GY145" s="1"/>
      <c r="GZ145" s="1"/>
      <c r="HA145" s="1"/>
      <c r="HB145" s="1"/>
      <c r="HC145" s="1"/>
      <c r="HD145" s="1"/>
      <c r="HE145" s="1"/>
      <c r="HF145" s="1"/>
      <c r="HG145" s="1"/>
      <c r="HH145" s="1"/>
      <c r="HI145" s="1"/>
      <c r="HJ145" s="1"/>
      <c r="HK145" s="1"/>
      <c r="HL145" s="1"/>
      <c r="HM145" s="1"/>
      <c r="HN145" s="1"/>
      <c r="HO145" s="1"/>
      <c r="HP145" s="1"/>
      <c r="HQ145" s="1"/>
      <c r="HR145" s="1"/>
      <c r="HS145" s="1"/>
      <c r="HT145" s="1"/>
      <c r="HU145" s="1"/>
      <c r="HV145" s="1"/>
      <c r="HW145" s="1"/>
      <c r="HX145" s="1"/>
      <c r="HY145" s="1"/>
      <c r="HZ145" s="1"/>
      <c r="IA145" s="1"/>
      <c r="IB145" s="1"/>
      <c r="IC145" s="1"/>
      <c r="ID145" s="1"/>
      <c r="IE145" s="1"/>
      <c r="IF145" s="1"/>
      <c r="IG145" s="1"/>
      <c r="IH145" s="1"/>
      <c r="II145" s="1"/>
      <c r="IJ145" s="1"/>
      <c r="IK145" s="1"/>
      <c r="IL145" s="1"/>
      <c r="IM145" s="1"/>
      <c r="IN145" s="1"/>
      <c r="IO145" s="1"/>
      <c r="IP145" s="1"/>
      <c r="IQ145" s="1"/>
      <c r="IR145" s="1"/>
      <c r="IS145" s="1"/>
      <c r="IT145" s="1"/>
      <c r="IU145" s="1"/>
      <c r="IV145" s="1"/>
      <c r="IW145" s="1"/>
      <c r="IX145" s="1"/>
      <c r="IY145" s="1"/>
      <c r="IZ145" s="1"/>
      <c r="JA145" s="1"/>
      <c r="JB145" s="1"/>
      <c r="JC145" s="1"/>
      <c r="JD145" s="1"/>
      <c r="JE145" s="1"/>
      <c r="JF145" s="1"/>
      <c r="JG145" s="1"/>
      <c r="JH145" s="1"/>
      <c r="JI145" s="1"/>
      <c r="JJ145" s="1"/>
      <c r="JK145" s="1"/>
      <c r="JL145" s="1"/>
      <c r="JM145" s="1"/>
      <c r="JN145" s="1"/>
      <c r="JO145" s="1"/>
      <c r="JP145" s="1"/>
      <c r="JQ145" s="1"/>
      <c r="JR145" s="1"/>
      <c r="JS145" s="1"/>
      <c r="JT145" s="1"/>
      <c r="JU145" s="1"/>
      <c r="JV145" s="1"/>
      <c r="JW145" s="1"/>
      <c r="JX145" s="1"/>
      <c r="JY145" s="1"/>
      <c r="JZ145" s="1"/>
      <c r="KA145" s="1"/>
      <c r="KB145" s="1"/>
      <c r="KC145" s="1"/>
      <c r="KD145" s="1"/>
      <c r="KE145" s="1"/>
      <c r="KF145" s="1"/>
      <c r="KG145" s="1"/>
      <c r="KH145" s="1"/>
      <c r="KI145" s="1"/>
      <c r="KJ145" s="1"/>
      <c r="KK145" s="1"/>
      <c r="KL145" s="1"/>
      <c r="KM145" s="1"/>
      <c r="KN145" s="1"/>
      <c r="KO145" s="1"/>
      <c r="KP145" s="1"/>
      <c r="KQ145" s="1"/>
      <c r="KR145" s="1"/>
      <c r="KS145" s="1"/>
      <c r="KT145" s="1"/>
      <c r="KU145" s="1"/>
      <c r="KV145" s="1"/>
      <c r="KW145" s="1"/>
      <c r="KX145" s="1"/>
      <c r="KY145" s="1"/>
      <c r="KZ145" s="1"/>
      <c r="LA145" s="1"/>
      <c r="LB145" s="1"/>
      <c r="LC145" s="1"/>
      <c r="LD145" s="1"/>
      <c r="LE145" s="1"/>
      <c r="LF145" s="1"/>
      <c r="LG145" s="1"/>
      <c r="LH145" s="1"/>
      <c r="LI145" s="1"/>
      <c r="LJ145" s="1"/>
      <c r="LK145" s="1"/>
      <c r="LL145" s="1"/>
      <c r="LM145" s="1"/>
      <c r="LN145" s="1"/>
      <c r="LO145" s="1"/>
      <c r="LP145" s="1"/>
      <c r="LQ145" s="1"/>
      <c r="LR145" s="1"/>
      <c r="LS145" s="1"/>
      <c r="LT145" s="1"/>
      <c r="LU145" s="1"/>
      <c r="LV145" s="1"/>
      <c r="LW145" s="1"/>
      <c r="LX145" s="1"/>
      <c r="LY145" s="1"/>
      <c r="LZ145" s="1"/>
      <c r="MA145" s="1"/>
      <c r="MB145" s="1"/>
      <c r="MC145" s="1"/>
      <c r="MD145" s="1"/>
      <c r="ME145" s="1"/>
      <c r="MF145" s="1"/>
      <c r="MG145" s="1"/>
      <c r="MH145" s="1"/>
      <c r="MI145" s="1"/>
      <c r="MJ145" s="1"/>
      <c r="MK145" s="1"/>
      <c r="ML145" s="1"/>
      <c r="MM145" s="1"/>
      <c r="MN145" s="1"/>
      <c r="MO145" s="1"/>
      <c r="MP145" s="1"/>
      <c r="MQ145" s="1"/>
      <c r="MR145" s="1"/>
      <c r="MS145" s="1"/>
      <c r="MT145" s="1"/>
      <c r="MU145" s="1"/>
      <c r="MV145" s="1"/>
      <c r="MW145" s="1"/>
      <c r="MX145" s="1"/>
      <c r="MY145" s="1"/>
      <c r="MZ145" s="1"/>
      <c r="NA145" s="1"/>
      <c r="NB145" s="1"/>
      <c r="NC145" s="1"/>
      <c r="ND145" s="1"/>
      <c r="NE145" s="1"/>
      <c r="NF145" s="1"/>
      <c r="NG145" s="1"/>
      <c r="NH145" s="1"/>
      <c r="NI145" s="1"/>
      <c r="NJ145" s="1"/>
      <c r="NK145" s="1"/>
      <c r="NL145" s="1"/>
      <c r="NM145" s="1"/>
      <c r="NN145" s="1"/>
      <c r="NO145" s="1"/>
      <c r="NP145" s="1"/>
      <c r="NQ145" s="1"/>
      <c r="NR145" s="1"/>
      <c r="NS145" s="1"/>
      <c r="NT145" s="1"/>
      <c r="NU145" s="1"/>
      <c r="NV145" s="1"/>
      <c r="NW145" s="1"/>
      <c r="NX145" s="1"/>
      <c r="NY145" s="1"/>
      <c r="NZ145" s="1"/>
      <c r="OA145" s="1"/>
      <c r="OB145" s="1"/>
      <c r="OC145" s="1"/>
      <c r="OD145" s="1"/>
      <c r="OE145" s="1"/>
      <c r="OF145" s="1"/>
      <c r="OG145" s="1"/>
      <c r="OH145" s="1"/>
      <c r="OI145" s="1"/>
      <c r="OJ145" s="1"/>
      <c r="OK145" s="1"/>
      <c r="OL145" s="1"/>
      <c r="OM145" s="1"/>
      <c r="ON145" s="1"/>
      <c r="OO145" s="1"/>
      <c r="OP145" s="1"/>
      <c r="OQ145" s="1"/>
      <c r="OR145" s="1"/>
      <c r="OS145" s="1"/>
      <c r="OT145" s="1"/>
      <c r="OU145" s="1"/>
      <c r="OV145" s="1"/>
      <c r="OW145" s="1"/>
      <c r="OX145" s="1"/>
      <c r="OY145" s="1"/>
      <c r="OZ145" s="1"/>
      <c r="PA145" s="1"/>
      <c r="PB145" s="1"/>
      <c r="PC145" s="1"/>
      <c r="PD145" s="1"/>
      <c r="PE145" s="1"/>
      <c r="PF145" s="1"/>
      <c r="PG145" s="1"/>
      <c r="PH145" s="1"/>
      <c r="PI145" s="1"/>
      <c r="PJ145" s="1"/>
      <c r="PK145" s="1"/>
      <c r="PL145" s="1"/>
      <c r="PM145" s="1"/>
      <c r="PN145" s="1"/>
      <c r="PO145" s="1"/>
      <c r="PP145" s="1"/>
      <c r="PQ145" s="1"/>
      <c r="PR145" s="1"/>
      <c r="PS145" s="1"/>
      <c r="PT145" s="1"/>
      <c r="PU145" s="1"/>
      <c r="PV145" s="1"/>
      <c r="PW145" s="1"/>
      <c r="PX145" s="1"/>
      <c r="PY145" s="1"/>
      <c r="PZ145" s="1"/>
      <c r="QA145" s="1"/>
      <c r="QB145" s="1"/>
      <c r="QC145" s="1"/>
      <c r="QD145" s="1"/>
      <c r="QE145" s="1"/>
      <c r="QF145" s="1"/>
      <c r="QG145" s="1"/>
      <c r="QH145" s="1"/>
      <c r="QI145" s="1"/>
      <c r="QJ145" s="1"/>
      <c r="QK145" s="1"/>
      <c r="QL145" s="1"/>
      <c r="QM145" s="1"/>
      <c r="QN145" s="1"/>
      <c r="QO145" s="1"/>
      <c r="QP145" s="1"/>
      <c r="QQ145" s="1"/>
      <c r="QR145" s="1"/>
      <c r="QS145" s="1"/>
      <c r="QT145" s="1"/>
      <c r="QU145" s="1"/>
      <c r="QV145" s="1"/>
      <c r="QW145" s="1"/>
      <c r="QX145" s="1"/>
      <c r="QY145" s="1"/>
      <c r="QZ145" s="1"/>
      <c r="RA145" s="1"/>
      <c r="RB145" s="1"/>
      <c r="RC145" s="1"/>
      <c r="RD145" s="1"/>
      <c r="RE145" s="1"/>
      <c r="RF145" s="1"/>
      <c r="RG145" s="1"/>
      <c r="RH145" s="1"/>
      <c r="RI145" s="1"/>
      <c r="RJ145" s="1"/>
      <c r="RK145" s="1"/>
      <c r="RL145" s="1"/>
      <c r="RM145" s="1"/>
      <c r="RN145" s="1"/>
      <c r="RO145" s="1"/>
      <c r="RP145" s="1"/>
      <c r="RQ145" s="1"/>
      <c r="RR145" s="1"/>
      <c r="RS145" s="1"/>
      <c r="RT145" s="1"/>
      <c r="RU145" s="1"/>
      <c r="RV145" s="1"/>
      <c r="RW145" s="1"/>
      <c r="RX145" s="1"/>
      <c r="RY145" s="1"/>
      <c r="RZ145" s="1"/>
      <c r="SA145" s="1"/>
      <c r="SB145" s="1"/>
      <c r="SC145" s="1"/>
      <c r="SD145" s="1"/>
      <c r="SE145" s="1"/>
      <c r="SF145" s="1"/>
      <c r="SG145" s="1"/>
      <c r="SH145" s="1"/>
      <c r="SI145" s="1"/>
      <c r="SJ145" s="1"/>
      <c r="SK145" s="1"/>
      <c r="SL145" s="1"/>
      <c r="SM145" s="1"/>
      <c r="SN145" s="1"/>
      <c r="SO145" s="1"/>
      <c r="SP145" s="1"/>
      <c r="SQ145" s="1"/>
      <c r="SR145" s="1"/>
      <c r="SS145" s="1"/>
      <c r="ST145" s="1"/>
      <c r="SU145" s="1"/>
      <c r="SV145" s="1"/>
      <c r="SW145" s="1"/>
      <c r="SX145" s="1"/>
      <c r="SY145" s="1"/>
      <c r="SZ145" s="1"/>
      <c r="TA145" s="1"/>
      <c r="TB145" s="1"/>
      <c r="TC145" s="1"/>
      <c r="TD145" s="1"/>
      <c r="TE145" s="1"/>
      <c r="TF145" s="1"/>
      <c r="TG145" s="1"/>
      <c r="TH145" s="1"/>
      <c r="TI145" s="1"/>
      <c r="TJ145" s="1"/>
      <c r="TK145" s="1"/>
      <c r="TL145" s="1"/>
      <c r="TM145" s="1"/>
      <c r="TN145" s="1"/>
      <c r="TO145" s="1"/>
      <c r="TP145" s="1"/>
      <c r="TQ145" s="1"/>
      <c r="TR145" s="1"/>
      <c r="TS145" s="1"/>
      <c r="TT145" s="1"/>
      <c r="TU145" s="1"/>
      <c r="TV145" s="1"/>
      <c r="TW145" s="1"/>
      <c r="TX145" s="1"/>
      <c r="TY145" s="1"/>
      <c r="TZ145" s="1"/>
      <c r="UA145" s="1"/>
      <c r="UB145" s="1"/>
      <c r="UC145" s="1"/>
      <c r="UD145" s="1"/>
      <c r="UE145" s="1"/>
      <c r="UF145" s="1"/>
      <c r="UG145" s="1"/>
      <c r="UH145" s="1"/>
      <c r="UI145" s="1"/>
      <c r="UJ145" s="1"/>
      <c r="UK145" s="1"/>
      <c r="UL145" s="1"/>
      <c r="UM145" s="1"/>
      <c r="UN145" s="1"/>
      <c r="UO145" s="1"/>
      <c r="UP145" s="1"/>
      <c r="UQ145" s="1"/>
      <c r="UR145" s="1"/>
      <c r="US145" s="1"/>
      <c r="UT145" s="1"/>
      <c r="UU145" s="1"/>
      <c r="UV145" s="1"/>
      <c r="UW145" s="1"/>
      <c r="UX145" s="1"/>
      <c r="UY145" s="1"/>
      <c r="UZ145" s="1"/>
      <c r="VA145" s="1"/>
      <c r="VB145" s="1"/>
      <c r="VC145" s="1"/>
      <c r="VD145" s="1"/>
      <c r="VE145" s="1"/>
      <c r="VF145" s="1"/>
      <c r="VG145" s="1"/>
      <c r="VH145" s="1"/>
      <c r="VI145" s="1"/>
      <c r="VJ145" s="1"/>
      <c r="VK145" s="1"/>
      <c r="VL145" s="1"/>
      <c r="VM145" s="1"/>
      <c r="VN145" s="1"/>
      <c r="VO145" s="1"/>
      <c r="VP145" s="1"/>
      <c r="VQ145" s="1"/>
      <c r="VR145" s="1"/>
      <c r="VS145" s="1"/>
      <c r="VT145" s="1"/>
      <c r="VU145" s="1"/>
      <c r="VV145" s="1"/>
      <c r="VW145" s="1"/>
      <c r="VX145" s="1"/>
      <c r="VY145" s="1"/>
      <c r="VZ145" s="1"/>
      <c r="WA145" s="1"/>
      <c r="WB145" s="1"/>
      <c r="WC145" s="1"/>
      <c r="WD145" s="1"/>
      <c r="WE145" s="1"/>
      <c r="WF145" s="1"/>
      <c r="WG145" s="1"/>
      <c r="WH145" s="1"/>
      <c r="WI145" s="1"/>
      <c r="WJ145" s="1"/>
      <c r="WK145" s="1"/>
      <c r="WL145" s="1"/>
      <c r="WM145" s="1"/>
      <c r="WN145" s="1"/>
      <c r="WO145" s="1"/>
      <c r="WP145" s="1"/>
      <c r="WQ145" s="1"/>
      <c r="WR145" s="1"/>
      <c r="WS145" s="1"/>
      <c r="WT145" s="1"/>
      <c r="WU145" s="1"/>
      <c r="WV145" s="1"/>
      <c r="WW145" s="1"/>
      <c r="WX145" s="1"/>
      <c r="WY145" s="1"/>
      <c r="WZ145" s="1"/>
      <c r="XA145" s="1"/>
      <c r="XB145" s="1"/>
      <c r="XC145" s="1"/>
      <c r="XD145" s="1"/>
      <c r="XE145" s="1"/>
      <c r="XF145" s="1"/>
      <c r="XG145" s="1"/>
      <c r="XH145" s="1"/>
      <c r="XI145" s="1"/>
      <c r="XJ145" s="1"/>
      <c r="XK145" s="1"/>
      <c r="XL145" s="1"/>
      <c r="XM145" s="1"/>
      <c r="XN145" s="1"/>
      <c r="XO145" s="1"/>
      <c r="XP145" s="1"/>
      <c r="XQ145" s="1"/>
      <c r="XR145" s="1"/>
      <c r="XS145" s="1"/>
      <c r="XT145" s="1"/>
      <c r="XU145" s="1"/>
      <c r="XV145" s="1"/>
      <c r="XW145" s="1"/>
      <c r="XX145" s="1"/>
      <c r="XY145" s="1"/>
      <c r="XZ145" s="1"/>
      <c r="YA145" s="1"/>
      <c r="YB145" s="1"/>
      <c r="YC145" s="1"/>
      <c r="YD145" s="1"/>
      <c r="YE145" s="1"/>
      <c r="YF145" s="1"/>
      <c r="YG145" s="1"/>
      <c r="YH145" s="1"/>
      <c r="YI145" s="1"/>
      <c r="YJ145" s="1"/>
      <c r="YK145" s="1"/>
      <c r="YL145" s="1"/>
      <c r="YM145" s="1"/>
      <c r="YN145" s="1"/>
      <c r="YO145" s="1"/>
      <c r="YP145" s="1"/>
      <c r="YQ145" s="1"/>
      <c r="YR145" s="1"/>
      <c r="YS145" s="1"/>
      <c r="YT145" s="1"/>
      <c r="YU145" s="1"/>
      <c r="YV145" s="1"/>
      <c r="YW145" s="1"/>
      <c r="YX145" s="1"/>
      <c r="YY145" s="1"/>
      <c r="YZ145" s="1"/>
      <c r="ZA145" s="1"/>
      <c r="ZB145" s="1"/>
      <c r="ZC145" s="1"/>
      <c r="ZD145" s="1"/>
      <c r="ZE145" s="1"/>
      <c r="ZF145" s="1"/>
      <c r="ZG145" s="1"/>
      <c r="ZH145" s="1"/>
      <c r="ZI145" s="1"/>
      <c r="ZJ145" s="1"/>
      <c r="ZK145" s="1"/>
      <c r="ZL145" s="1"/>
      <c r="ZM145" s="1"/>
      <c r="ZN145" s="1"/>
      <c r="ZO145" s="1"/>
      <c r="ZP145" s="1"/>
      <c r="ZQ145" s="1"/>
      <c r="ZR145" s="1"/>
      <c r="ZS145" s="1"/>
      <c r="ZT145" s="1"/>
      <c r="ZU145" s="1"/>
      <c r="ZV145" s="1"/>
      <c r="ZW145" s="1"/>
      <c r="ZX145" s="1"/>
      <c r="ZY145" s="1"/>
      <c r="ZZ145" s="1"/>
      <c r="AAA145" s="1"/>
      <c r="AAB145" s="1"/>
      <c r="AAC145" s="1"/>
      <c r="AAD145" s="1"/>
      <c r="AAE145" s="1"/>
      <c r="AAF145" s="1"/>
      <c r="AAG145" s="1"/>
      <c r="AAH145" s="1"/>
      <c r="AAI145" s="1"/>
      <c r="AAJ145" s="1"/>
      <c r="AAK145" s="1"/>
      <c r="AAL145" s="1"/>
      <c r="AAM145" s="1"/>
      <c r="AAN145" s="1"/>
      <c r="AAO145" s="1"/>
      <c r="AAP145" s="1"/>
      <c r="AAQ145" s="1"/>
      <c r="AAR145" s="1"/>
      <c r="AAS145" s="1"/>
      <c r="AAT145" s="1"/>
      <c r="AAU145" s="1"/>
      <c r="AAV145" s="1"/>
      <c r="AAW145" s="1"/>
      <c r="AAX145" s="1"/>
      <c r="AAY145" s="1"/>
      <c r="AAZ145" s="1"/>
      <c r="ABA145" s="1"/>
      <c r="ABB145" s="1"/>
      <c r="ABC145" s="1"/>
      <c r="ABD145" s="1"/>
      <c r="ABE145" s="1"/>
      <c r="ABF145" s="1"/>
      <c r="ABG145" s="1"/>
      <c r="ABH145" s="1"/>
      <c r="ABI145" s="1"/>
      <c r="ABJ145" s="1"/>
      <c r="ABK145" s="1"/>
      <c r="ABL145" s="1"/>
      <c r="ABM145" s="1"/>
      <c r="ABN145" s="1"/>
      <c r="ABO145" s="1"/>
      <c r="ABP145" s="1"/>
      <c r="ABQ145" s="1"/>
      <c r="ABR145" s="1"/>
      <c r="ABS145" s="1"/>
      <c r="ABT145" s="1"/>
      <c r="ABU145" s="1"/>
      <c r="ABV145" s="1"/>
      <c r="ABW145" s="1"/>
      <c r="ABX145" s="1"/>
      <c r="ABY145" s="1"/>
      <c r="ABZ145" s="1"/>
      <c r="ACA145" s="1"/>
      <c r="ACB145" s="1"/>
      <c r="ACC145" s="1"/>
      <c r="ACD145" s="1"/>
      <c r="ACE145" s="1"/>
      <c r="ACF145" s="1"/>
      <c r="ACG145" s="1"/>
      <c r="ACH145" s="1"/>
      <c r="ACI145" s="1"/>
      <c r="ACJ145" s="1"/>
      <c r="ACK145" s="1"/>
      <c r="ACL145" s="1"/>
      <c r="ACM145" s="1"/>
      <c r="ACN145" s="1"/>
      <c r="ACO145" s="1"/>
      <c r="ACP145" s="1"/>
      <c r="ACQ145" s="1"/>
      <c r="ACR145" s="1"/>
      <c r="ACS145" s="1"/>
      <c r="ACT145" s="1"/>
      <c r="ACU145" s="1"/>
      <c r="ACV145" s="1"/>
      <c r="ACW145" s="1"/>
      <c r="ACX145" s="1"/>
      <c r="ACY145" s="1"/>
      <c r="ACZ145" s="1"/>
      <c r="ADA145" s="1"/>
      <c r="ADB145" s="1"/>
      <c r="ADC145" s="1"/>
      <c r="ADD145" s="1"/>
      <c r="ADE145" s="1"/>
      <c r="ADF145" s="1"/>
      <c r="ADG145" s="1"/>
      <c r="ADH145" s="1"/>
      <c r="ADI145" s="1"/>
      <c r="ADJ145" s="1"/>
      <c r="ADK145" s="1"/>
      <c r="ADL145" s="1"/>
      <c r="ADM145" s="1"/>
      <c r="ADN145" s="1"/>
      <c r="ADO145" s="1"/>
      <c r="ADP145" s="1"/>
      <c r="ADQ145" s="1"/>
      <c r="ADR145" s="1"/>
      <c r="ADS145" s="1"/>
      <c r="ADT145" s="1"/>
      <c r="ADU145" s="1"/>
      <c r="ADV145" s="1"/>
      <c r="ADW145" s="1"/>
      <c r="ADX145" s="1"/>
      <c r="ADY145" s="1"/>
      <c r="ADZ145" s="1"/>
      <c r="AEA145" s="1"/>
      <c r="AEB145" s="1"/>
      <c r="AEC145" s="1"/>
      <c r="AED145" s="1"/>
      <c r="AEE145" s="1"/>
      <c r="AEF145" s="1"/>
      <c r="AEG145" s="1"/>
      <c r="AEH145" s="1"/>
      <c r="AEI145" s="1"/>
      <c r="AEJ145" s="1"/>
    </row>
    <row r="146" spans="1:816" s="4" customFormat="1">
      <c r="A146" s="12" t="s">
        <v>100</v>
      </c>
      <c r="B146" s="11" t="s">
        <v>99</v>
      </c>
      <c r="C146" s="10" t="s">
        <v>1</v>
      </c>
      <c r="D146" s="9">
        <f t="shared" si="2"/>
        <v>5</v>
      </c>
      <c r="E146" s="7"/>
      <c r="F146" s="7"/>
      <c r="G146" s="7"/>
      <c r="H146" s="7"/>
      <c r="I146" s="7"/>
      <c r="J146" s="7"/>
      <c r="K146" s="7"/>
      <c r="L146" s="7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/>
      <c r="AA146" s="7"/>
      <c r="AB146" s="7"/>
      <c r="AC146" s="7"/>
      <c r="AD146" s="7"/>
      <c r="AE146" s="7"/>
      <c r="AF146" s="7"/>
      <c r="AG146" s="7"/>
      <c r="AH146" s="8">
        <v>1</v>
      </c>
      <c r="AI146" s="8">
        <v>1</v>
      </c>
      <c r="AJ146" s="8">
        <v>1</v>
      </c>
      <c r="AK146" s="8">
        <v>1</v>
      </c>
      <c r="AL146" s="8">
        <v>1</v>
      </c>
      <c r="AM146" s="7"/>
      <c r="AN146" s="7"/>
      <c r="AO146" s="7"/>
      <c r="AP146" s="7"/>
      <c r="AQ146" s="7"/>
      <c r="AR146" s="6"/>
      <c r="AS146" s="6"/>
      <c r="AT146" s="6"/>
      <c r="AU146" s="6"/>
      <c r="AV146" s="6"/>
      <c r="AW146" s="6"/>
      <c r="AX146" s="6"/>
      <c r="AY146" s="6"/>
      <c r="AZ146" s="6"/>
      <c r="BA146" s="6"/>
      <c r="BB146" s="6"/>
      <c r="BC146" s="6"/>
      <c r="BD146" s="6"/>
      <c r="BE146" s="6"/>
      <c r="BF146" s="6"/>
      <c r="BG146" s="6"/>
      <c r="BH146" s="6"/>
      <c r="BI146" s="5"/>
      <c r="BJ146" s="1"/>
      <c r="BK146" s="1"/>
      <c r="BL146" s="1"/>
      <c r="BM146" s="1"/>
      <c r="BN146" s="1"/>
      <c r="BO146" s="1"/>
      <c r="BP146" s="1"/>
      <c r="BQ146" s="1"/>
      <c r="BR146" s="1"/>
      <c r="BS146" s="1"/>
      <c r="BT146" s="1"/>
      <c r="BU146" s="1"/>
      <c r="BV146" s="1"/>
      <c r="BW146" s="1"/>
      <c r="BX146" s="1"/>
      <c r="BY146" s="1"/>
      <c r="BZ146" s="1"/>
      <c r="CA146" s="1"/>
      <c r="CB146" s="1"/>
      <c r="CC146" s="1"/>
      <c r="CD146" s="1"/>
      <c r="CE146" s="1"/>
      <c r="CF146" s="1"/>
      <c r="CG146" s="1"/>
      <c r="CH146" s="1"/>
      <c r="CI146" s="1"/>
      <c r="CJ146" s="1"/>
      <c r="CK146" s="1"/>
      <c r="CL146" s="1"/>
      <c r="CM146" s="1"/>
      <c r="CN146" s="1"/>
      <c r="CO146" s="1"/>
      <c r="CP146" s="1"/>
      <c r="CQ146" s="1"/>
      <c r="CR146" s="1"/>
      <c r="CS146" s="1"/>
      <c r="CT146" s="1"/>
      <c r="CU146" s="1"/>
      <c r="CV146" s="1"/>
      <c r="CW146" s="1"/>
      <c r="CX146" s="1"/>
      <c r="CY146" s="1"/>
      <c r="CZ146" s="1"/>
      <c r="DA146" s="1"/>
      <c r="DB146" s="1"/>
      <c r="DC146" s="1"/>
      <c r="DD146" s="1"/>
      <c r="DE146" s="1"/>
      <c r="DF146" s="1"/>
      <c r="DG146" s="1"/>
      <c r="DH146" s="1"/>
      <c r="DI146" s="1"/>
      <c r="DJ146" s="1"/>
      <c r="DK146" s="1"/>
      <c r="DL146" s="1"/>
      <c r="DM146" s="1"/>
      <c r="DN146" s="1"/>
      <c r="DO146" s="1"/>
      <c r="DP146" s="1"/>
      <c r="DQ146" s="1"/>
      <c r="DR146" s="1"/>
      <c r="DS146" s="1"/>
      <c r="DT146" s="1"/>
      <c r="DU146" s="1"/>
      <c r="DV146" s="1"/>
      <c r="DW146" s="1"/>
      <c r="DX146" s="1"/>
      <c r="DY146" s="1"/>
      <c r="DZ146" s="1"/>
      <c r="EA146" s="1"/>
      <c r="EB146" s="1"/>
      <c r="EC146" s="1"/>
      <c r="ED146" s="1"/>
      <c r="EE146" s="1"/>
      <c r="EF146" s="1"/>
      <c r="EG146" s="1"/>
      <c r="EH146" s="1"/>
      <c r="EI146" s="1"/>
      <c r="EJ146" s="1"/>
      <c r="EK146" s="1"/>
      <c r="EL146" s="1"/>
      <c r="EM146" s="1"/>
      <c r="EN146" s="1"/>
      <c r="EO146" s="1"/>
      <c r="EP146" s="1"/>
      <c r="EQ146" s="1"/>
      <c r="ER146" s="1"/>
      <c r="ES146" s="1"/>
      <c r="ET146" s="1"/>
      <c r="EU146" s="1"/>
      <c r="EV146" s="1"/>
      <c r="EW146" s="1"/>
      <c r="EX146" s="1"/>
      <c r="EY146" s="1"/>
      <c r="EZ146" s="1"/>
      <c r="FA146" s="1"/>
      <c r="FB146" s="1"/>
      <c r="FC146" s="1"/>
      <c r="FD146" s="1"/>
      <c r="FE146" s="1"/>
      <c r="FF146" s="1"/>
      <c r="FG146" s="1"/>
      <c r="FH146" s="1"/>
      <c r="FI146" s="1"/>
      <c r="FJ146" s="1"/>
      <c r="FK146" s="1"/>
      <c r="FL146" s="1"/>
      <c r="FM146" s="1"/>
      <c r="FN146" s="1"/>
      <c r="FO146" s="1"/>
      <c r="FP146" s="1"/>
      <c r="FQ146" s="1"/>
      <c r="FR146" s="1"/>
      <c r="FS146" s="1"/>
      <c r="FT146" s="1"/>
      <c r="FU146" s="1"/>
      <c r="FV146" s="1"/>
      <c r="FW146" s="1"/>
      <c r="FX146" s="1"/>
      <c r="FY146" s="1"/>
      <c r="FZ146" s="1"/>
      <c r="GA146" s="1"/>
      <c r="GB146" s="1"/>
      <c r="GC146" s="1"/>
      <c r="GD146" s="1"/>
      <c r="GE146" s="1"/>
      <c r="GF146" s="1"/>
      <c r="GG146" s="1"/>
      <c r="GH146" s="1"/>
      <c r="GI146" s="1"/>
      <c r="GJ146" s="1"/>
      <c r="GK146" s="1"/>
      <c r="GL146" s="1"/>
      <c r="GM146" s="1"/>
      <c r="GN146" s="1"/>
      <c r="GO146" s="1"/>
      <c r="GP146" s="1"/>
      <c r="GQ146" s="1"/>
      <c r="GR146" s="1"/>
      <c r="GS146" s="1"/>
      <c r="GT146" s="1"/>
      <c r="GU146" s="1"/>
      <c r="GV146" s="1"/>
      <c r="GW146" s="1"/>
      <c r="GX146" s="1"/>
      <c r="GY146" s="1"/>
      <c r="GZ146" s="1"/>
      <c r="HA146" s="1"/>
      <c r="HB146" s="1"/>
      <c r="HC146" s="1"/>
      <c r="HD146" s="1"/>
      <c r="HE146" s="1"/>
      <c r="HF146" s="1"/>
      <c r="HG146" s="1"/>
      <c r="HH146" s="1"/>
      <c r="HI146" s="1"/>
      <c r="HJ146" s="1"/>
      <c r="HK146" s="1"/>
      <c r="HL146" s="1"/>
      <c r="HM146" s="1"/>
      <c r="HN146" s="1"/>
      <c r="HO146" s="1"/>
      <c r="HP146" s="1"/>
      <c r="HQ146" s="1"/>
      <c r="HR146" s="1"/>
      <c r="HS146" s="1"/>
      <c r="HT146" s="1"/>
      <c r="HU146" s="1"/>
      <c r="HV146" s="1"/>
      <c r="HW146" s="1"/>
      <c r="HX146" s="1"/>
      <c r="HY146" s="1"/>
      <c r="HZ146" s="1"/>
      <c r="IA146" s="1"/>
      <c r="IB146" s="1"/>
      <c r="IC146" s="1"/>
      <c r="ID146" s="1"/>
      <c r="IE146" s="1"/>
      <c r="IF146" s="1"/>
      <c r="IG146" s="1"/>
      <c r="IH146" s="1"/>
      <c r="II146" s="1"/>
      <c r="IJ146" s="1"/>
      <c r="IK146" s="1"/>
      <c r="IL146" s="1"/>
      <c r="IM146" s="1"/>
      <c r="IN146" s="1"/>
      <c r="IO146" s="1"/>
      <c r="IP146" s="1"/>
      <c r="IQ146" s="1"/>
      <c r="IR146" s="1"/>
      <c r="IS146" s="1"/>
      <c r="IT146" s="1"/>
      <c r="IU146" s="1"/>
      <c r="IV146" s="1"/>
      <c r="IW146" s="1"/>
      <c r="IX146" s="1"/>
      <c r="IY146" s="1"/>
      <c r="IZ146" s="1"/>
      <c r="JA146" s="1"/>
      <c r="JB146" s="1"/>
      <c r="JC146" s="1"/>
      <c r="JD146" s="1"/>
      <c r="JE146" s="1"/>
      <c r="JF146" s="1"/>
      <c r="JG146" s="1"/>
      <c r="JH146" s="1"/>
      <c r="JI146" s="1"/>
      <c r="JJ146" s="1"/>
      <c r="JK146" s="1"/>
      <c r="JL146" s="1"/>
      <c r="JM146" s="1"/>
      <c r="JN146" s="1"/>
      <c r="JO146" s="1"/>
      <c r="JP146" s="1"/>
      <c r="JQ146" s="1"/>
      <c r="JR146" s="1"/>
      <c r="JS146" s="1"/>
      <c r="JT146" s="1"/>
      <c r="JU146" s="1"/>
      <c r="JV146" s="1"/>
      <c r="JW146" s="1"/>
      <c r="JX146" s="1"/>
      <c r="JY146" s="1"/>
      <c r="JZ146" s="1"/>
      <c r="KA146" s="1"/>
      <c r="KB146" s="1"/>
      <c r="KC146" s="1"/>
      <c r="KD146" s="1"/>
      <c r="KE146" s="1"/>
      <c r="KF146" s="1"/>
      <c r="KG146" s="1"/>
      <c r="KH146" s="1"/>
      <c r="KI146" s="1"/>
      <c r="KJ146" s="1"/>
      <c r="KK146" s="1"/>
      <c r="KL146" s="1"/>
      <c r="KM146" s="1"/>
      <c r="KN146" s="1"/>
      <c r="KO146" s="1"/>
      <c r="KP146" s="1"/>
      <c r="KQ146" s="1"/>
      <c r="KR146" s="1"/>
      <c r="KS146" s="1"/>
      <c r="KT146" s="1"/>
      <c r="KU146" s="1"/>
      <c r="KV146" s="1"/>
      <c r="KW146" s="1"/>
      <c r="KX146" s="1"/>
      <c r="KY146" s="1"/>
      <c r="KZ146" s="1"/>
      <c r="LA146" s="1"/>
      <c r="LB146" s="1"/>
      <c r="LC146" s="1"/>
      <c r="LD146" s="1"/>
      <c r="LE146" s="1"/>
      <c r="LF146" s="1"/>
      <c r="LG146" s="1"/>
      <c r="LH146" s="1"/>
      <c r="LI146" s="1"/>
      <c r="LJ146" s="1"/>
      <c r="LK146" s="1"/>
      <c r="LL146" s="1"/>
      <c r="LM146" s="1"/>
      <c r="LN146" s="1"/>
      <c r="LO146" s="1"/>
      <c r="LP146" s="1"/>
      <c r="LQ146" s="1"/>
      <c r="LR146" s="1"/>
      <c r="LS146" s="1"/>
      <c r="LT146" s="1"/>
      <c r="LU146" s="1"/>
      <c r="LV146" s="1"/>
      <c r="LW146" s="1"/>
      <c r="LX146" s="1"/>
      <c r="LY146" s="1"/>
      <c r="LZ146" s="1"/>
      <c r="MA146" s="1"/>
      <c r="MB146" s="1"/>
      <c r="MC146" s="1"/>
      <c r="MD146" s="1"/>
      <c r="ME146" s="1"/>
      <c r="MF146" s="1"/>
      <c r="MG146" s="1"/>
      <c r="MH146" s="1"/>
      <c r="MI146" s="1"/>
      <c r="MJ146" s="1"/>
      <c r="MK146" s="1"/>
      <c r="ML146" s="1"/>
      <c r="MM146" s="1"/>
      <c r="MN146" s="1"/>
      <c r="MO146" s="1"/>
      <c r="MP146" s="1"/>
      <c r="MQ146" s="1"/>
      <c r="MR146" s="1"/>
      <c r="MS146" s="1"/>
      <c r="MT146" s="1"/>
      <c r="MU146" s="1"/>
      <c r="MV146" s="1"/>
      <c r="MW146" s="1"/>
      <c r="MX146" s="1"/>
      <c r="MY146" s="1"/>
      <c r="MZ146" s="1"/>
      <c r="NA146" s="1"/>
      <c r="NB146" s="1"/>
      <c r="NC146" s="1"/>
      <c r="ND146" s="1"/>
      <c r="NE146" s="1"/>
      <c r="NF146" s="1"/>
      <c r="NG146" s="1"/>
      <c r="NH146" s="1"/>
      <c r="NI146" s="1"/>
      <c r="NJ146" s="1"/>
      <c r="NK146" s="1"/>
      <c r="NL146" s="1"/>
      <c r="NM146" s="1"/>
      <c r="NN146" s="1"/>
      <c r="NO146" s="1"/>
      <c r="NP146" s="1"/>
      <c r="NQ146" s="1"/>
      <c r="NR146" s="1"/>
      <c r="NS146" s="1"/>
      <c r="NT146" s="1"/>
      <c r="NU146" s="1"/>
      <c r="NV146" s="1"/>
      <c r="NW146" s="1"/>
      <c r="NX146" s="1"/>
      <c r="NY146" s="1"/>
      <c r="NZ146" s="1"/>
      <c r="OA146" s="1"/>
      <c r="OB146" s="1"/>
      <c r="OC146" s="1"/>
      <c r="OD146" s="1"/>
      <c r="OE146" s="1"/>
      <c r="OF146" s="1"/>
      <c r="OG146" s="1"/>
      <c r="OH146" s="1"/>
      <c r="OI146" s="1"/>
      <c r="OJ146" s="1"/>
      <c r="OK146" s="1"/>
      <c r="OL146" s="1"/>
      <c r="OM146" s="1"/>
      <c r="ON146" s="1"/>
      <c r="OO146" s="1"/>
      <c r="OP146" s="1"/>
      <c r="OQ146" s="1"/>
      <c r="OR146" s="1"/>
      <c r="OS146" s="1"/>
      <c r="OT146" s="1"/>
      <c r="OU146" s="1"/>
      <c r="OV146" s="1"/>
      <c r="OW146" s="1"/>
      <c r="OX146" s="1"/>
      <c r="OY146" s="1"/>
      <c r="OZ146" s="1"/>
      <c r="PA146" s="1"/>
      <c r="PB146" s="1"/>
      <c r="PC146" s="1"/>
      <c r="PD146" s="1"/>
      <c r="PE146" s="1"/>
      <c r="PF146" s="1"/>
      <c r="PG146" s="1"/>
      <c r="PH146" s="1"/>
      <c r="PI146" s="1"/>
      <c r="PJ146" s="1"/>
      <c r="PK146" s="1"/>
      <c r="PL146" s="1"/>
      <c r="PM146" s="1"/>
      <c r="PN146" s="1"/>
      <c r="PO146" s="1"/>
      <c r="PP146" s="1"/>
      <c r="PQ146" s="1"/>
      <c r="PR146" s="1"/>
      <c r="PS146" s="1"/>
      <c r="PT146" s="1"/>
      <c r="PU146" s="1"/>
      <c r="PV146" s="1"/>
      <c r="PW146" s="1"/>
      <c r="PX146" s="1"/>
      <c r="PY146" s="1"/>
      <c r="PZ146" s="1"/>
      <c r="QA146" s="1"/>
      <c r="QB146" s="1"/>
      <c r="QC146" s="1"/>
      <c r="QD146" s="1"/>
      <c r="QE146" s="1"/>
      <c r="QF146" s="1"/>
      <c r="QG146" s="1"/>
      <c r="QH146" s="1"/>
      <c r="QI146" s="1"/>
      <c r="QJ146" s="1"/>
      <c r="QK146" s="1"/>
      <c r="QL146" s="1"/>
      <c r="QM146" s="1"/>
      <c r="QN146" s="1"/>
      <c r="QO146" s="1"/>
      <c r="QP146" s="1"/>
      <c r="QQ146" s="1"/>
      <c r="QR146" s="1"/>
      <c r="QS146" s="1"/>
      <c r="QT146" s="1"/>
      <c r="QU146" s="1"/>
      <c r="QV146" s="1"/>
      <c r="QW146" s="1"/>
      <c r="QX146" s="1"/>
      <c r="QY146" s="1"/>
      <c r="QZ146" s="1"/>
      <c r="RA146" s="1"/>
      <c r="RB146" s="1"/>
      <c r="RC146" s="1"/>
      <c r="RD146" s="1"/>
      <c r="RE146" s="1"/>
      <c r="RF146" s="1"/>
      <c r="RG146" s="1"/>
      <c r="RH146" s="1"/>
      <c r="RI146" s="1"/>
      <c r="RJ146" s="1"/>
      <c r="RK146" s="1"/>
      <c r="RL146" s="1"/>
      <c r="RM146" s="1"/>
      <c r="RN146" s="1"/>
      <c r="RO146" s="1"/>
      <c r="RP146" s="1"/>
      <c r="RQ146" s="1"/>
      <c r="RR146" s="1"/>
      <c r="RS146" s="1"/>
      <c r="RT146" s="1"/>
      <c r="RU146" s="1"/>
      <c r="RV146" s="1"/>
      <c r="RW146" s="1"/>
      <c r="RX146" s="1"/>
      <c r="RY146" s="1"/>
      <c r="RZ146" s="1"/>
      <c r="SA146" s="1"/>
      <c r="SB146" s="1"/>
      <c r="SC146" s="1"/>
      <c r="SD146" s="1"/>
      <c r="SE146" s="1"/>
      <c r="SF146" s="1"/>
      <c r="SG146" s="1"/>
      <c r="SH146" s="1"/>
      <c r="SI146" s="1"/>
      <c r="SJ146" s="1"/>
      <c r="SK146" s="1"/>
      <c r="SL146" s="1"/>
      <c r="SM146" s="1"/>
      <c r="SN146" s="1"/>
      <c r="SO146" s="1"/>
      <c r="SP146" s="1"/>
      <c r="SQ146" s="1"/>
      <c r="SR146" s="1"/>
      <c r="SS146" s="1"/>
      <c r="ST146" s="1"/>
      <c r="SU146" s="1"/>
      <c r="SV146" s="1"/>
      <c r="SW146" s="1"/>
      <c r="SX146" s="1"/>
      <c r="SY146" s="1"/>
      <c r="SZ146" s="1"/>
      <c r="TA146" s="1"/>
      <c r="TB146" s="1"/>
      <c r="TC146" s="1"/>
      <c r="TD146" s="1"/>
      <c r="TE146" s="1"/>
      <c r="TF146" s="1"/>
      <c r="TG146" s="1"/>
      <c r="TH146" s="1"/>
      <c r="TI146" s="1"/>
      <c r="TJ146" s="1"/>
      <c r="TK146" s="1"/>
      <c r="TL146" s="1"/>
      <c r="TM146" s="1"/>
      <c r="TN146" s="1"/>
      <c r="TO146" s="1"/>
      <c r="TP146" s="1"/>
      <c r="TQ146" s="1"/>
      <c r="TR146" s="1"/>
      <c r="TS146" s="1"/>
      <c r="TT146" s="1"/>
      <c r="TU146" s="1"/>
      <c r="TV146" s="1"/>
      <c r="TW146" s="1"/>
      <c r="TX146" s="1"/>
      <c r="TY146" s="1"/>
      <c r="TZ146" s="1"/>
      <c r="UA146" s="1"/>
      <c r="UB146" s="1"/>
      <c r="UC146" s="1"/>
      <c r="UD146" s="1"/>
      <c r="UE146" s="1"/>
      <c r="UF146" s="1"/>
      <c r="UG146" s="1"/>
      <c r="UH146" s="1"/>
      <c r="UI146" s="1"/>
      <c r="UJ146" s="1"/>
      <c r="UK146" s="1"/>
      <c r="UL146" s="1"/>
      <c r="UM146" s="1"/>
      <c r="UN146" s="1"/>
      <c r="UO146" s="1"/>
      <c r="UP146" s="1"/>
      <c r="UQ146" s="1"/>
      <c r="UR146" s="1"/>
      <c r="US146" s="1"/>
      <c r="UT146" s="1"/>
      <c r="UU146" s="1"/>
      <c r="UV146" s="1"/>
      <c r="UW146" s="1"/>
      <c r="UX146" s="1"/>
      <c r="UY146" s="1"/>
      <c r="UZ146" s="1"/>
      <c r="VA146" s="1"/>
      <c r="VB146" s="1"/>
      <c r="VC146" s="1"/>
      <c r="VD146" s="1"/>
      <c r="VE146" s="1"/>
      <c r="VF146" s="1"/>
      <c r="VG146" s="1"/>
      <c r="VH146" s="1"/>
      <c r="VI146" s="1"/>
      <c r="VJ146" s="1"/>
      <c r="VK146" s="1"/>
      <c r="VL146" s="1"/>
      <c r="VM146" s="1"/>
      <c r="VN146" s="1"/>
      <c r="VO146" s="1"/>
      <c r="VP146" s="1"/>
      <c r="VQ146" s="1"/>
      <c r="VR146" s="1"/>
      <c r="VS146" s="1"/>
      <c r="VT146" s="1"/>
      <c r="VU146" s="1"/>
      <c r="VV146" s="1"/>
      <c r="VW146" s="1"/>
      <c r="VX146" s="1"/>
      <c r="VY146" s="1"/>
      <c r="VZ146" s="1"/>
      <c r="WA146" s="1"/>
      <c r="WB146" s="1"/>
      <c r="WC146" s="1"/>
      <c r="WD146" s="1"/>
      <c r="WE146" s="1"/>
      <c r="WF146" s="1"/>
      <c r="WG146" s="1"/>
      <c r="WH146" s="1"/>
      <c r="WI146" s="1"/>
      <c r="WJ146" s="1"/>
      <c r="WK146" s="1"/>
      <c r="WL146" s="1"/>
      <c r="WM146" s="1"/>
      <c r="WN146" s="1"/>
      <c r="WO146" s="1"/>
      <c r="WP146" s="1"/>
      <c r="WQ146" s="1"/>
      <c r="WR146" s="1"/>
      <c r="WS146" s="1"/>
      <c r="WT146" s="1"/>
      <c r="WU146" s="1"/>
      <c r="WV146" s="1"/>
      <c r="WW146" s="1"/>
      <c r="WX146" s="1"/>
      <c r="WY146" s="1"/>
      <c r="WZ146" s="1"/>
      <c r="XA146" s="1"/>
      <c r="XB146" s="1"/>
      <c r="XC146" s="1"/>
      <c r="XD146" s="1"/>
      <c r="XE146" s="1"/>
      <c r="XF146" s="1"/>
      <c r="XG146" s="1"/>
      <c r="XH146" s="1"/>
      <c r="XI146" s="1"/>
      <c r="XJ146" s="1"/>
      <c r="XK146" s="1"/>
      <c r="XL146" s="1"/>
      <c r="XM146" s="1"/>
      <c r="XN146" s="1"/>
      <c r="XO146" s="1"/>
      <c r="XP146" s="1"/>
      <c r="XQ146" s="1"/>
      <c r="XR146" s="1"/>
      <c r="XS146" s="1"/>
      <c r="XT146" s="1"/>
      <c r="XU146" s="1"/>
      <c r="XV146" s="1"/>
      <c r="XW146" s="1"/>
      <c r="XX146" s="1"/>
      <c r="XY146" s="1"/>
      <c r="XZ146" s="1"/>
      <c r="YA146" s="1"/>
      <c r="YB146" s="1"/>
      <c r="YC146" s="1"/>
      <c r="YD146" s="1"/>
      <c r="YE146" s="1"/>
      <c r="YF146" s="1"/>
      <c r="YG146" s="1"/>
      <c r="YH146" s="1"/>
      <c r="YI146" s="1"/>
      <c r="YJ146" s="1"/>
      <c r="YK146" s="1"/>
      <c r="YL146" s="1"/>
      <c r="YM146" s="1"/>
      <c r="YN146" s="1"/>
      <c r="YO146" s="1"/>
      <c r="YP146" s="1"/>
      <c r="YQ146" s="1"/>
      <c r="YR146" s="1"/>
      <c r="YS146" s="1"/>
      <c r="YT146" s="1"/>
      <c r="YU146" s="1"/>
      <c r="YV146" s="1"/>
      <c r="YW146" s="1"/>
      <c r="YX146" s="1"/>
      <c r="YY146" s="1"/>
      <c r="YZ146" s="1"/>
      <c r="ZA146" s="1"/>
      <c r="ZB146" s="1"/>
      <c r="ZC146" s="1"/>
      <c r="ZD146" s="1"/>
      <c r="ZE146" s="1"/>
      <c r="ZF146" s="1"/>
      <c r="ZG146" s="1"/>
      <c r="ZH146" s="1"/>
      <c r="ZI146" s="1"/>
      <c r="ZJ146" s="1"/>
      <c r="ZK146" s="1"/>
      <c r="ZL146" s="1"/>
      <c r="ZM146" s="1"/>
      <c r="ZN146" s="1"/>
      <c r="ZO146" s="1"/>
      <c r="ZP146" s="1"/>
      <c r="ZQ146" s="1"/>
      <c r="ZR146" s="1"/>
      <c r="ZS146" s="1"/>
      <c r="ZT146" s="1"/>
      <c r="ZU146" s="1"/>
      <c r="ZV146" s="1"/>
      <c r="ZW146" s="1"/>
      <c r="ZX146" s="1"/>
      <c r="ZY146" s="1"/>
      <c r="ZZ146" s="1"/>
      <c r="AAA146" s="1"/>
      <c r="AAB146" s="1"/>
      <c r="AAC146" s="1"/>
      <c r="AAD146" s="1"/>
      <c r="AAE146" s="1"/>
      <c r="AAF146" s="1"/>
      <c r="AAG146" s="1"/>
      <c r="AAH146" s="1"/>
      <c r="AAI146" s="1"/>
      <c r="AAJ146" s="1"/>
      <c r="AAK146" s="1"/>
      <c r="AAL146" s="1"/>
      <c r="AAM146" s="1"/>
      <c r="AAN146" s="1"/>
      <c r="AAO146" s="1"/>
      <c r="AAP146" s="1"/>
      <c r="AAQ146" s="1"/>
      <c r="AAR146" s="1"/>
      <c r="AAS146" s="1"/>
      <c r="AAT146" s="1"/>
      <c r="AAU146" s="1"/>
      <c r="AAV146" s="1"/>
      <c r="AAW146" s="1"/>
      <c r="AAX146" s="1"/>
      <c r="AAY146" s="1"/>
      <c r="AAZ146" s="1"/>
      <c r="ABA146" s="1"/>
      <c r="ABB146" s="1"/>
      <c r="ABC146" s="1"/>
      <c r="ABD146" s="1"/>
      <c r="ABE146" s="1"/>
      <c r="ABF146" s="1"/>
      <c r="ABG146" s="1"/>
      <c r="ABH146" s="1"/>
      <c r="ABI146" s="1"/>
      <c r="ABJ146" s="1"/>
      <c r="ABK146" s="1"/>
      <c r="ABL146" s="1"/>
      <c r="ABM146" s="1"/>
      <c r="ABN146" s="1"/>
      <c r="ABO146" s="1"/>
      <c r="ABP146" s="1"/>
      <c r="ABQ146" s="1"/>
      <c r="ABR146" s="1"/>
      <c r="ABS146" s="1"/>
      <c r="ABT146" s="1"/>
      <c r="ABU146" s="1"/>
      <c r="ABV146" s="1"/>
      <c r="ABW146" s="1"/>
      <c r="ABX146" s="1"/>
      <c r="ABY146" s="1"/>
      <c r="ABZ146" s="1"/>
      <c r="ACA146" s="1"/>
      <c r="ACB146" s="1"/>
      <c r="ACC146" s="1"/>
      <c r="ACD146" s="1"/>
      <c r="ACE146" s="1"/>
      <c r="ACF146" s="1"/>
      <c r="ACG146" s="1"/>
      <c r="ACH146" s="1"/>
      <c r="ACI146" s="1"/>
      <c r="ACJ146" s="1"/>
      <c r="ACK146" s="1"/>
      <c r="ACL146" s="1"/>
      <c r="ACM146" s="1"/>
      <c r="ACN146" s="1"/>
      <c r="ACO146" s="1"/>
      <c r="ACP146" s="1"/>
      <c r="ACQ146" s="1"/>
      <c r="ACR146" s="1"/>
      <c r="ACS146" s="1"/>
      <c r="ACT146" s="1"/>
      <c r="ACU146" s="1"/>
      <c r="ACV146" s="1"/>
      <c r="ACW146" s="1"/>
      <c r="ACX146" s="1"/>
      <c r="ACY146" s="1"/>
      <c r="ACZ146" s="1"/>
      <c r="ADA146" s="1"/>
      <c r="ADB146" s="1"/>
      <c r="ADC146" s="1"/>
      <c r="ADD146" s="1"/>
      <c r="ADE146" s="1"/>
      <c r="ADF146" s="1"/>
      <c r="ADG146" s="1"/>
      <c r="ADH146" s="1"/>
      <c r="ADI146" s="1"/>
      <c r="ADJ146" s="1"/>
      <c r="ADK146" s="1"/>
      <c r="ADL146" s="1"/>
      <c r="ADM146" s="1"/>
      <c r="ADN146" s="1"/>
      <c r="ADO146" s="1"/>
      <c r="ADP146" s="1"/>
      <c r="ADQ146" s="1"/>
      <c r="ADR146" s="1"/>
      <c r="ADS146" s="1"/>
      <c r="ADT146" s="1"/>
      <c r="ADU146" s="1"/>
      <c r="ADV146" s="1"/>
      <c r="ADW146" s="1"/>
      <c r="ADX146" s="1"/>
      <c r="ADY146" s="1"/>
      <c r="ADZ146" s="1"/>
      <c r="AEA146" s="1"/>
      <c r="AEB146" s="1"/>
      <c r="AEC146" s="1"/>
      <c r="AED146" s="1"/>
      <c r="AEE146" s="1"/>
      <c r="AEF146" s="1"/>
      <c r="AEG146" s="1"/>
      <c r="AEH146" s="1"/>
      <c r="AEI146" s="1"/>
      <c r="AEJ146" s="1"/>
    </row>
    <row r="147" spans="1:816">
      <c r="A147" s="12" t="s">
        <v>98</v>
      </c>
      <c r="B147" s="11" t="s">
        <v>97</v>
      </c>
      <c r="C147" s="10" t="s">
        <v>1</v>
      </c>
      <c r="D147" s="9">
        <f t="shared" si="2"/>
        <v>15</v>
      </c>
      <c r="E147" s="7"/>
      <c r="F147" s="7"/>
      <c r="G147" s="7"/>
      <c r="H147" s="7"/>
      <c r="I147" s="7"/>
      <c r="J147" s="7"/>
      <c r="K147" s="7"/>
      <c r="L147" s="7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/>
      <c r="AA147" s="7"/>
      <c r="AB147" s="7"/>
      <c r="AC147" s="7"/>
      <c r="AD147" s="7"/>
      <c r="AE147" s="7"/>
      <c r="AF147" s="7"/>
      <c r="AG147" s="7"/>
      <c r="AH147" s="8">
        <v>3</v>
      </c>
      <c r="AI147" s="8">
        <v>3</v>
      </c>
      <c r="AJ147" s="8">
        <v>3</v>
      </c>
      <c r="AK147" s="8">
        <v>3</v>
      </c>
      <c r="AL147" s="8">
        <v>3</v>
      </c>
      <c r="AM147" s="7"/>
      <c r="AN147" s="7"/>
      <c r="AO147" s="7"/>
      <c r="AP147" s="7"/>
      <c r="AQ147" s="7"/>
      <c r="AR147" s="6"/>
      <c r="AS147" s="6"/>
      <c r="AT147" s="6"/>
      <c r="AU147" s="6"/>
      <c r="AV147" s="6"/>
      <c r="AW147" s="6"/>
      <c r="AX147" s="6"/>
      <c r="AY147" s="6"/>
      <c r="AZ147" s="6"/>
      <c r="BA147" s="6"/>
      <c r="BB147" s="6"/>
      <c r="BC147" s="6"/>
      <c r="BD147" s="6"/>
      <c r="BE147" s="6"/>
      <c r="BF147" s="6"/>
      <c r="BG147" s="6"/>
      <c r="BH147" s="6"/>
      <c r="BI147" s="5"/>
    </row>
    <row r="148" spans="1:816">
      <c r="A148" s="12" t="s">
        <v>96</v>
      </c>
      <c r="B148" s="11" t="s">
        <v>95</v>
      </c>
      <c r="C148" s="10" t="s">
        <v>1</v>
      </c>
      <c r="D148" s="9">
        <f t="shared" si="2"/>
        <v>10</v>
      </c>
      <c r="E148" s="7"/>
      <c r="F148" s="7"/>
      <c r="G148" s="7"/>
      <c r="H148" s="7"/>
      <c r="I148" s="7"/>
      <c r="J148" s="7"/>
      <c r="K148" s="7"/>
      <c r="L148" s="7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/>
      <c r="AA148" s="7"/>
      <c r="AB148" s="7"/>
      <c r="AC148" s="7"/>
      <c r="AD148" s="7"/>
      <c r="AE148" s="7"/>
      <c r="AF148" s="7"/>
      <c r="AG148" s="7"/>
      <c r="AH148" s="8">
        <v>2</v>
      </c>
      <c r="AI148" s="8">
        <v>2</v>
      </c>
      <c r="AJ148" s="8">
        <v>2</v>
      </c>
      <c r="AK148" s="8">
        <v>2</v>
      </c>
      <c r="AL148" s="8">
        <v>2</v>
      </c>
      <c r="AM148" s="7"/>
      <c r="AN148" s="7"/>
      <c r="AO148" s="7"/>
      <c r="AP148" s="7"/>
      <c r="AQ148" s="7"/>
      <c r="AR148" s="6"/>
      <c r="AS148" s="6"/>
      <c r="AT148" s="6"/>
      <c r="AU148" s="6"/>
      <c r="AV148" s="6"/>
      <c r="AW148" s="6"/>
      <c r="AX148" s="6"/>
      <c r="AY148" s="6"/>
      <c r="AZ148" s="6"/>
      <c r="BA148" s="6"/>
      <c r="BB148" s="6"/>
      <c r="BC148" s="6"/>
      <c r="BD148" s="6"/>
      <c r="BE148" s="6"/>
      <c r="BF148" s="6"/>
      <c r="BG148" s="6"/>
      <c r="BH148" s="6"/>
      <c r="BI148" s="5"/>
    </row>
    <row r="149" spans="1:816">
      <c r="A149" s="12" t="s">
        <v>94</v>
      </c>
      <c r="B149" s="11" t="s">
        <v>93</v>
      </c>
      <c r="C149" s="10" t="s">
        <v>1</v>
      </c>
      <c r="D149" s="9">
        <f t="shared" si="2"/>
        <v>10</v>
      </c>
      <c r="E149" s="7"/>
      <c r="F149" s="7"/>
      <c r="G149" s="7"/>
      <c r="H149" s="7"/>
      <c r="I149" s="7"/>
      <c r="J149" s="7"/>
      <c r="K149" s="7"/>
      <c r="L149" s="7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/>
      <c r="AA149" s="7"/>
      <c r="AB149" s="7"/>
      <c r="AC149" s="7"/>
      <c r="AD149" s="7"/>
      <c r="AE149" s="7"/>
      <c r="AF149" s="7"/>
      <c r="AG149" s="7"/>
      <c r="AH149" s="8">
        <v>2</v>
      </c>
      <c r="AI149" s="8">
        <v>2</v>
      </c>
      <c r="AJ149" s="8">
        <v>2</v>
      </c>
      <c r="AK149" s="8">
        <v>2</v>
      </c>
      <c r="AL149" s="8">
        <v>2</v>
      </c>
      <c r="AM149" s="7"/>
      <c r="AN149" s="7"/>
      <c r="AO149" s="7"/>
      <c r="AP149" s="7"/>
      <c r="AQ149" s="7"/>
      <c r="AR149" s="6"/>
      <c r="AS149" s="6"/>
      <c r="AT149" s="6"/>
      <c r="AU149" s="6"/>
      <c r="AV149" s="6"/>
      <c r="AW149" s="6"/>
      <c r="AX149" s="6"/>
      <c r="AY149" s="6"/>
      <c r="AZ149" s="6"/>
      <c r="BA149" s="6"/>
      <c r="BB149" s="6"/>
      <c r="BC149" s="6"/>
      <c r="BD149" s="6"/>
      <c r="BE149" s="6"/>
      <c r="BF149" s="6"/>
      <c r="BG149" s="6"/>
      <c r="BH149" s="6"/>
      <c r="BI149" s="5"/>
    </row>
    <row r="150" spans="1:816">
      <c r="A150" s="12" t="s">
        <v>92</v>
      </c>
      <c r="B150" s="11" t="s">
        <v>91</v>
      </c>
      <c r="C150" s="10" t="s">
        <v>1</v>
      </c>
      <c r="D150" s="9">
        <f t="shared" si="2"/>
        <v>5</v>
      </c>
      <c r="E150" s="7"/>
      <c r="F150" s="7"/>
      <c r="G150" s="7"/>
      <c r="H150" s="7"/>
      <c r="I150" s="7"/>
      <c r="J150" s="7"/>
      <c r="K150" s="7"/>
      <c r="L150" s="7"/>
      <c r="M150" s="7"/>
      <c r="N150" s="7"/>
      <c r="O150" s="7"/>
      <c r="P150" s="7"/>
      <c r="Q150" s="7"/>
      <c r="R150" s="7"/>
      <c r="S150" s="7"/>
      <c r="T150" s="7"/>
      <c r="U150" s="7"/>
      <c r="V150" s="7"/>
      <c r="W150" s="7"/>
      <c r="X150" s="7"/>
      <c r="Y150" s="7"/>
      <c r="Z150" s="7"/>
      <c r="AA150" s="7"/>
      <c r="AB150" s="7"/>
      <c r="AC150" s="7"/>
      <c r="AD150" s="7"/>
      <c r="AE150" s="7"/>
      <c r="AF150" s="7"/>
      <c r="AG150" s="7"/>
      <c r="AH150" s="8">
        <v>1</v>
      </c>
      <c r="AI150" s="8">
        <v>1</v>
      </c>
      <c r="AJ150" s="8">
        <v>1</v>
      </c>
      <c r="AK150" s="8">
        <v>1</v>
      </c>
      <c r="AL150" s="8">
        <v>1</v>
      </c>
      <c r="AM150" s="7"/>
      <c r="AN150" s="7"/>
      <c r="AO150" s="7"/>
      <c r="AP150" s="7"/>
      <c r="AQ150" s="7"/>
      <c r="AR150" s="6"/>
      <c r="AS150" s="6"/>
      <c r="AT150" s="6"/>
      <c r="AU150" s="6"/>
      <c r="AV150" s="6"/>
      <c r="AW150" s="6"/>
      <c r="AX150" s="6"/>
      <c r="AY150" s="6"/>
      <c r="AZ150" s="6"/>
      <c r="BA150" s="6"/>
      <c r="BB150" s="6"/>
      <c r="BC150" s="6"/>
      <c r="BD150" s="6"/>
      <c r="BE150" s="6"/>
      <c r="BF150" s="6"/>
      <c r="BG150" s="6"/>
      <c r="BH150" s="6"/>
      <c r="BI150" s="5"/>
    </row>
    <row r="151" spans="1:816">
      <c r="A151" s="12" t="s">
        <v>90</v>
      </c>
      <c r="B151" s="11" t="s">
        <v>89</v>
      </c>
      <c r="C151" s="10" t="s">
        <v>1</v>
      </c>
      <c r="D151" s="9">
        <f t="shared" si="2"/>
        <v>5</v>
      </c>
      <c r="E151" s="7"/>
      <c r="F151" s="7"/>
      <c r="G151" s="7"/>
      <c r="H151" s="7"/>
      <c r="I151" s="7"/>
      <c r="J151" s="7"/>
      <c r="K151" s="7"/>
      <c r="L151" s="7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/>
      <c r="AA151" s="7"/>
      <c r="AB151" s="7"/>
      <c r="AC151" s="7"/>
      <c r="AD151" s="7"/>
      <c r="AE151" s="7"/>
      <c r="AF151" s="7"/>
      <c r="AG151" s="7"/>
      <c r="AH151" s="8">
        <v>1</v>
      </c>
      <c r="AI151" s="8">
        <v>1</v>
      </c>
      <c r="AJ151" s="8">
        <v>1</v>
      </c>
      <c r="AK151" s="8">
        <v>1</v>
      </c>
      <c r="AL151" s="8">
        <v>1</v>
      </c>
      <c r="AM151" s="7"/>
      <c r="AN151" s="7"/>
      <c r="AO151" s="7"/>
      <c r="AP151" s="7"/>
      <c r="AQ151" s="7"/>
      <c r="AR151" s="6"/>
      <c r="AS151" s="6"/>
      <c r="AT151" s="6"/>
      <c r="AU151" s="6"/>
      <c r="AV151" s="6"/>
      <c r="AW151" s="6"/>
      <c r="AX151" s="6"/>
      <c r="AY151" s="6"/>
      <c r="AZ151" s="6"/>
      <c r="BA151" s="6"/>
      <c r="BB151" s="6"/>
      <c r="BC151" s="6"/>
      <c r="BD151" s="6"/>
      <c r="BE151" s="6"/>
      <c r="BF151" s="6"/>
      <c r="BG151" s="6"/>
      <c r="BH151" s="6"/>
      <c r="BI151" s="5"/>
    </row>
    <row r="152" spans="1:816">
      <c r="A152" s="12" t="s">
        <v>88</v>
      </c>
      <c r="B152" s="11" t="s">
        <v>87</v>
      </c>
      <c r="C152" s="10" t="s">
        <v>1</v>
      </c>
      <c r="D152" s="9">
        <f t="shared" si="2"/>
        <v>10</v>
      </c>
      <c r="E152" s="7"/>
      <c r="F152" s="7"/>
      <c r="G152" s="7"/>
      <c r="H152" s="7"/>
      <c r="I152" s="7"/>
      <c r="J152" s="7"/>
      <c r="K152" s="7"/>
      <c r="L152" s="7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/>
      <c r="AA152" s="7"/>
      <c r="AB152" s="7"/>
      <c r="AC152" s="7"/>
      <c r="AD152" s="7"/>
      <c r="AE152" s="7"/>
      <c r="AF152" s="7"/>
      <c r="AG152" s="7"/>
      <c r="AH152" s="8">
        <v>2</v>
      </c>
      <c r="AI152" s="8">
        <v>2</v>
      </c>
      <c r="AJ152" s="8">
        <v>2</v>
      </c>
      <c r="AK152" s="8">
        <v>2</v>
      </c>
      <c r="AL152" s="8">
        <v>2</v>
      </c>
      <c r="AM152" s="7"/>
      <c r="AN152" s="7"/>
      <c r="AO152" s="7"/>
      <c r="AP152" s="7"/>
      <c r="AQ152" s="7"/>
      <c r="AR152" s="6"/>
      <c r="AS152" s="6"/>
      <c r="AT152" s="6"/>
      <c r="AU152" s="6"/>
      <c r="AV152" s="6"/>
      <c r="AW152" s="6"/>
      <c r="AX152" s="6"/>
      <c r="AY152" s="6"/>
      <c r="AZ152" s="6"/>
      <c r="BA152" s="6"/>
      <c r="BB152" s="6"/>
      <c r="BC152" s="6"/>
      <c r="BD152" s="6"/>
      <c r="BE152" s="6"/>
      <c r="BF152" s="6"/>
      <c r="BG152" s="6"/>
      <c r="BH152" s="6"/>
      <c r="BI152" s="5"/>
    </row>
    <row r="153" spans="1:816">
      <c r="A153" s="12" t="s">
        <v>86</v>
      </c>
      <c r="B153" s="11" t="s">
        <v>85</v>
      </c>
      <c r="C153" s="10" t="s">
        <v>1</v>
      </c>
      <c r="D153" s="9">
        <f t="shared" si="2"/>
        <v>15</v>
      </c>
      <c r="E153" s="7"/>
      <c r="F153" s="7"/>
      <c r="G153" s="7"/>
      <c r="H153" s="7"/>
      <c r="I153" s="7"/>
      <c r="J153" s="7"/>
      <c r="K153" s="7"/>
      <c r="L153" s="7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/>
      <c r="AA153" s="7"/>
      <c r="AB153" s="7"/>
      <c r="AC153" s="7"/>
      <c r="AD153" s="7"/>
      <c r="AE153" s="7"/>
      <c r="AF153" s="7"/>
      <c r="AG153" s="7"/>
      <c r="AH153" s="8">
        <v>3</v>
      </c>
      <c r="AI153" s="8">
        <v>3</v>
      </c>
      <c r="AJ153" s="8">
        <v>3</v>
      </c>
      <c r="AK153" s="8">
        <v>3</v>
      </c>
      <c r="AL153" s="8">
        <v>3</v>
      </c>
      <c r="AM153" s="7"/>
      <c r="AN153" s="7"/>
      <c r="AO153" s="7"/>
      <c r="AP153" s="7"/>
      <c r="AQ153" s="7"/>
      <c r="AR153" s="6"/>
      <c r="AS153" s="6"/>
      <c r="AT153" s="6"/>
      <c r="AU153" s="6"/>
      <c r="AV153" s="6"/>
      <c r="AW153" s="6"/>
      <c r="AX153" s="6"/>
      <c r="AY153" s="6"/>
      <c r="AZ153" s="6"/>
      <c r="BA153" s="6"/>
      <c r="BB153" s="6"/>
      <c r="BC153" s="6"/>
      <c r="BD153" s="6"/>
      <c r="BE153" s="6"/>
      <c r="BF153" s="6"/>
      <c r="BG153" s="6"/>
      <c r="BH153" s="6"/>
      <c r="BI153" s="5"/>
    </row>
    <row r="154" spans="1:816">
      <c r="A154" s="12" t="s">
        <v>84</v>
      </c>
      <c r="B154" s="11" t="s">
        <v>83</v>
      </c>
      <c r="C154" s="10" t="s">
        <v>1</v>
      </c>
      <c r="D154" s="9">
        <f t="shared" si="2"/>
        <v>15</v>
      </c>
      <c r="E154" s="7"/>
      <c r="F154" s="7"/>
      <c r="G154" s="7"/>
      <c r="H154" s="7"/>
      <c r="I154" s="7"/>
      <c r="J154" s="7"/>
      <c r="K154" s="7"/>
      <c r="L154" s="7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/>
      <c r="AA154" s="7"/>
      <c r="AB154" s="7"/>
      <c r="AC154" s="7"/>
      <c r="AD154" s="7"/>
      <c r="AE154" s="7"/>
      <c r="AF154" s="7"/>
      <c r="AG154" s="7"/>
      <c r="AH154" s="8">
        <v>3</v>
      </c>
      <c r="AI154" s="8">
        <v>3</v>
      </c>
      <c r="AJ154" s="8">
        <v>3</v>
      </c>
      <c r="AK154" s="8">
        <v>3</v>
      </c>
      <c r="AL154" s="8">
        <v>3</v>
      </c>
      <c r="AM154" s="7"/>
      <c r="AN154" s="7"/>
      <c r="AO154" s="7"/>
      <c r="AP154" s="7"/>
      <c r="AQ154" s="7"/>
      <c r="AR154" s="6"/>
      <c r="AS154" s="6"/>
      <c r="AT154" s="6"/>
      <c r="AU154" s="6"/>
      <c r="AV154" s="6"/>
      <c r="AW154" s="6"/>
      <c r="AX154" s="6"/>
      <c r="AY154" s="6"/>
      <c r="AZ154" s="6"/>
      <c r="BA154" s="6"/>
      <c r="BB154" s="6"/>
      <c r="BC154" s="6"/>
      <c r="BD154" s="6"/>
      <c r="BE154" s="6"/>
      <c r="BF154" s="6"/>
      <c r="BG154" s="6"/>
      <c r="BH154" s="6"/>
      <c r="BI154" s="5"/>
    </row>
    <row r="155" spans="1:816">
      <c r="A155" s="12" t="s">
        <v>82</v>
      </c>
      <c r="B155" s="11" t="s">
        <v>81</v>
      </c>
      <c r="C155" s="10" t="s">
        <v>1</v>
      </c>
      <c r="D155" s="9">
        <f t="shared" si="2"/>
        <v>85</v>
      </c>
      <c r="E155" s="7"/>
      <c r="F155" s="7"/>
      <c r="G155" s="7"/>
      <c r="H155" s="7"/>
      <c r="I155" s="7"/>
      <c r="J155" s="7"/>
      <c r="K155" s="7"/>
      <c r="L155" s="7"/>
      <c r="M155" s="7"/>
      <c r="N155" s="7"/>
      <c r="O155" s="7"/>
      <c r="P155" s="7"/>
      <c r="Q155" s="7"/>
      <c r="R155" s="7"/>
      <c r="S155" s="7"/>
      <c r="T155" s="7"/>
      <c r="U155" s="7"/>
      <c r="V155" s="7"/>
      <c r="W155" s="7"/>
      <c r="X155" s="7"/>
      <c r="Y155" s="7"/>
      <c r="Z155" s="7"/>
      <c r="AA155" s="7"/>
      <c r="AB155" s="7"/>
      <c r="AC155" s="7"/>
      <c r="AD155" s="7"/>
      <c r="AE155" s="7"/>
      <c r="AF155" s="7"/>
      <c r="AG155" s="7"/>
      <c r="AH155" s="8">
        <v>17</v>
      </c>
      <c r="AI155" s="8">
        <v>17</v>
      </c>
      <c r="AJ155" s="8">
        <v>17</v>
      </c>
      <c r="AK155" s="8">
        <v>17</v>
      </c>
      <c r="AL155" s="8">
        <v>17</v>
      </c>
      <c r="AM155" s="7"/>
      <c r="AN155" s="7"/>
      <c r="AO155" s="7"/>
      <c r="AP155" s="7"/>
      <c r="AQ155" s="7"/>
      <c r="AR155" s="6"/>
      <c r="AS155" s="6"/>
      <c r="AT155" s="6"/>
      <c r="AU155" s="6"/>
      <c r="AV155" s="6"/>
      <c r="AW155" s="6"/>
      <c r="AX155" s="6"/>
      <c r="AY155" s="6"/>
      <c r="AZ155" s="6"/>
      <c r="BA155" s="6"/>
      <c r="BB155" s="6"/>
      <c r="BC155" s="6"/>
      <c r="BD155" s="6"/>
      <c r="BE155" s="6"/>
      <c r="BF155" s="6"/>
      <c r="BG155" s="6"/>
      <c r="BH155" s="6"/>
      <c r="BI155" s="5"/>
    </row>
    <row r="156" spans="1:816">
      <c r="A156" s="12" t="s">
        <v>80</v>
      </c>
      <c r="B156" s="11" t="s">
        <v>79</v>
      </c>
      <c r="C156" s="10" t="s">
        <v>1</v>
      </c>
      <c r="D156" s="9">
        <f t="shared" si="2"/>
        <v>50</v>
      </c>
      <c r="E156" s="7"/>
      <c r="F156" s="7"/>
      <c r="G156" s="7"/>
      <c r="H156" s="7"/>
      <c r="I156" s="7"/>
      <c r="J156" s="7"/>
      <c r="K156" s="7"/>
      <c r="L156" s="7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/>
      <c r="AA156" s="7"/>
      <c r="AB156" s="7"/>
      <c r="AC156" s="7"/>
      <c r="AD156" s="7"/>
      <c r="AE156" s="7"/>
      <c r="AF156" s="7"/>
      <c r="AG156" s="7"/>
      <c r="AH156" s="8">
        <v>10</v>
      </c>
      <c r="AI156" s="8">
        <v>10</v>
      </c>
      <c r="AJ156" s="8">
        <v>10</v>
      </c>
      <c r="AK156" s="8">
        <v>10</v>
      </c>
      <c r="AL156" s="8">
        <v>10</v>
      </c>
      <c r="AM156" s="7"/>
      <c r="AN156" s="7"/>
      <c r="AO156" s="7"/>
      <c r="AP156" s="7"/>
      <c r="AQ156" s="7"/>
      <c r="AR156" s="6"/>
      <c r="AS156" s="6"/>
      <c r="AT156" s="6"/>
      <c r="AU156" s="6"/>
      <c r="AV156" s="6"/>
      <c r="AW156" s="6"/>
      <c r="AX156" s="6"/>
      <c r="AY156" s="6"/>
      <c r="AZ156" s="6"/>
      <c r="BA156" s="6"/>
      <c r="BB156" s="6"/>
      <c r="BC156" s="6"/>
      <c r="BD156" s="6"/>
      <c r="BE156" s="6"/>
      <c r="BF156" s="6"/>
      <c r="BG156" s="6"/>
      <c r="BH156" s="6"/>
      <c r="BI156" s="5"/>
    </row>
    <row r="157" spans="1:816">
      <c r="A157" s="12" t="s">
        <v>78</v>
      </c>
      <c r="B157" s="16" t="s">
        <v>77</v>
      </c>
      <c r="C157" s="10" t="s">
        <v>1</v>
      </c>
      <c r="D157" s="9">
        <f t="shared" ref="D157:D160" si="3">SUM(E157:BI157)</f>
        <v>5</v>
      </c>
      <c r="E157" s="7"/>
      <c r="F157" s="7"/>
      <c r="G157" s="7"/>
      <c r="H157" s="7"/>
      <c r="I157" s="7"/>
      <c r="J157" s="7"/>
      <c r="K157" s="7"/>
      <c r="L157" s="7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/>
      <c r="AA157" s="7"/>
      <c r="AB157" s="7"/>
      <c r="AC157" s="7"/>
      <c r="AD157" s="7"/>
      <c r="AE157" s="7"/>
      <c r="AF157" s="7"/>
      <c r="AG157" s="7"/>
      <c r="AH157" s="8">
        <v>1</v>
      </c>
      <c r="AI157" s="8">
        <v>1</v>
      </c>
      <c r="AJ157" s="8">
        <v>1</v>
      </c>
      <c r="AK157" s="8">
        <v>1</v>
      </c>
      <c r="AL157" s="8">
        <v>1</v>
      </c>
      <c r="AM157" s="7"/>
      <c r="AN157" s="7"/>
      <c r="AO157" s="7"/>
      <c r="AP157" s="7"/>
      <c r="AQ157" s="7"/>
      <c r="AR157" s="6"/>
      <c r="AS157" s="6"/>
      <c r="AT157" s="6"/>
      <c r="AU157" s="6"/>
      <c r="AV157" s="6"/>
      <c r="AW157" s="6"/>
      <c r="AX157" s="6"/>
      <c r="AY157" s="6"/>
      <c r="AZ157" s="6"/>
      <c r="BA157" s="6"/>
      <c r="BB157" s="6"/>
      <c r="BC157" s="6"/>
      <c r="BD157" s="6"/>
      <c r="BE157" s="6"/>
      <c r="BF157" s="6"/>
      <c r="BG157" s="6"/>
      <c r="BH157" s="6"/>
      <c r="BI157" s="5"/>
    </row>
    <row r="158" spans="1:816">
      <c r="A158" s="12" t="s">
        <v>76</v>
      </c>
      <c r="B158" s="16" t="s">
        <v>75</v>
      </c>
      <c r="C158" s="10" t="s">
        <v>1</v>
      </c>
      <c r="D158" s="9">
        <f t="shared" si="3"/>
        <v>0</v>
      </c>
      <c r="E158" s="7"/>
      <c r="F158" s="7"/>
      <c r="G158" s="7"/>
      <c r="H158" s="7"/>
      <c r="I158" s="7"/>
      <c r="J158" s="7"/>
      <c r="K158" s="7"/>
      <c r="L158" s="7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/>
      <c r="AA158" s="7"/>
      <c r="AB158" s="7"/>
      <c r="AC158" s="7"/>
      <c r="AD158" s="7"/>
      <c r="AE158" s="7"/>
      <c r="AF158" s="7"/>
      <c r="AG158" s="7"/>
      <c r="AH158" s="8">
        <v>0</v>
      </c>
      <c r="AI158" s="8">
        <v>0</v>
      </c>
      <c r="AJ158" s="8">
        <v>0</v>
      </c>
      <c r="AK158" s="8">
        <v>0</v>
      </c>
      <c r="AL158" s="8">
        <v>0</v>
      </c>
      <c r="AM158" s="7"/>
      <c r="AN158" s="7"/>
      <c r="AO158" s="7"/>
      <c r="AP158" s="7"/>
      <c r="AQ158" s="7"/>
      <c r="AR158" s="6"/>
      <c r="AS158" s="6"/>
      <c r="AT158" s="6"/>
      <c r="AU158" s="6"/>
      <c r="AV158" s="6"/>
      <c r="AW158" s="6"/>
      <c r="AX158" s="6"/>
      <c r="AY158" s="6"/>
      <c r="AZ158" s="6"/>
      <c r="BA158" s="6"/>
      <c r="BB158" s="6"/>
      <c r="BC158" s="6"/>
      <c r="BD158" s="6"/>
      <c r="BE158" s="6"/>
      <c r="BF158" s="6"/>
      <c r="BG158" s="6"/>
      <c r="BH158" s="6"/>
      <c r="BI158" s="5"/>
    </row>
    <row r="159" spans="1:816">
      <c r="A159" s="12" t="s">
        <v>74</v>
      </c>
      <c r="B159" s="16" t="s">
        <v>73</v>
      </c>
      <c r="C159" s="10" t="s">
        <v>1</v>
      </c>
      <c r="D159" s="9">
        <f t="shared" si="3"/>
        <v>55</v>
      </c>
      <c r="E159" s="7"/>
      <c r="F159" s="7"/>
      <c r="G159" s="7"/>
      <c r="H159" s="7"/>
      <c r="I159" s="7"/>
      <c r="J159" s="7"/>
      <c r="K159" s="7"/>
      <c r="L159" s="7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/>
      <c r="AA159" s="7"/>
      <c r="AB159" s="7"/>
      <c r="AC159" s="7"/>
      <c r="AD159" s="7"/>
      <c r="AE159" s="7"/>
      <c r="AF159" s="7"/>
      <c r="AG159" s="7"/>
      <c r="AH159" s="8">
        <v>11</v>
      </c>
      <c r="AI159" s="8">
        <v>11</v>
      </c>
      <c r="AJ159" s="8">
        <v>11</v>
      </c>
      <c r="AK159" s="8">
        <v>11</v>
      </c>
      <c r="AL159" s="8">
        <v>11</v>
      </c>
      <c r="AM159" s="7"/>
      <c r="AN159" s="7"/>
      <c r="AO159" s="7"/>
      <c r="AP159" s="7"/>
      <c r="AQ159" s="7"/>
      <c r="AR159" s="6"/>
      <c r="AS159" s="6"/>
      <c r="AT159" s="6"/>
      <c r="AU159" s="6"/>
      <c r="AV159" s="6"/>
      <c r="AW159" s="6"/>
      <c r="AX159" s="6"/>
      <c r="AY159" s="6"/>
      <c r="AZ159" s="6"/>
      <c r="BA159" s="6"/>
      <c r="BB159" s="6"/>
      <c r="BC159" s="6"/>
      <c r="BD159" s="6"/>
      <c r="BE159" s="6"/>
      <c r="BF159" s="6"/>
      <c r="BG159" s="6"/>
      <c r="BH159" s="6"/>
      <c r="BI159" s="5"/>
    </row>
    <row r="160" spans="1:816">
      <c r="A160" s="12" t="s">
        <v>72</v>
      </c>
      <c r="B160" s="16" t="s">
        <v>71</v>
      </c>
      <c r="C160" s="10" t="s">
        <v>1</v>
      </c>
      <c r="D160" s="9">
        <f t="shared" si="3"/>
        <v>5</v>
      </c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7"/>
      <c r="P160" s="7"/>
      <c r="Q160" s="7"/>
      <c r="R160" s="7"/>
      <c r="S160" s="7"/>
      <c r="T160" s="7"/>
      <c r="U160" s="7"/>
      <c r="V160" s="7"/>
      <c r="W160" s="7"/>
      <c r="X160" s="7"/>
      <c r="Y160" s="7"/>
      <c r="Z160" s="7"/>
      <c r="AA160" s="7"/>
      <c r="AB160" s="7"/>
      <c r="AC160" s="7"/>
      <c r="AD160" s="7"/>
      <c r="AE160" s="7"/>
      <c r="AF160" s="7"/>
      <c r="AG160" s="7"/>
      <c r="AH160" s="8">
        <v>1</v>
      </c>
      <c r="AI160" s="8">
        <v>1</v>
      </c>
      <c r="AJ160" s="8">
        <v>1</v>
      </c>
      <c r="AK160" s="8">
        <v>1</v>
      </c>
      <c r="AL160" s="8">
        <v>1</v>
      </c>
      <c r="AM160" s="7"/>
      <c r="AN160" s="7"/>
      <c r="AO160" s="7"/>
      <c r="AP160" s="7"/>
      <c r="AQ160" s="7"/>
      <c r="AR160" s="6"/>
      <c r="AS160" s="6"/>
      <c r="AT160" s="6"/>
      <c r="AU160" s="6"/>
      <c r="AV160" s="6"/>
      <c r="AW160" s="6"/>
      <c r="AX160" s="6"/>
      <c r="AY160" s="6"/>
      <c r="AZ160" s="6"/>
      <c r="BA160" s="6"/>
      <c r="BB160" s="6"/>
      <c r="BC160" s="6"/>
      <c r="BD160" s="6"/>
      <c r="BE160" s="6"/>
      <c r="BF160" s="6"/>
      <c r="BG160" s="6"/>
      <c r="BH160" s="6"/>
      <c r="BI160" s="5"/>
    </row>
    <row r="161" spans="1:816">
      <c r="A161" s="120"/>
      <c r="B161" s="121"/>
      <c r="C161" s="121"/>
      <c r="D161" s="121"/>
      <c r="E161" s="121"/>
      <c r="F161" s="121"/>
      <c r="G161" s="121"/>
      <c r="H161" s="121"/>
      <c r="I161" s="121"/>
      <c r="J161" s="121"/>
      <c r="K161" s="121"/>
      <c r="L161" s="121"/>
      <c r="M161" s="121"/>
      <c r="N161" s="121"/>
      <c r="O161" s="121"/>
      <c r="P161" s="121"/>
      <c r="Q161" s="121"/>
      <c r="R161" s="121"/>
      <c r="S161" s="121"/>
      <c r="T161" s="121"/>
      <c r="U161" s="121"/>
      <c r="V161" s="121"/>
      <c r="W161" s="121"/>
      <c r="X161" s="121"/>
      <c r="Y161" s="121"/>
      <c r="Z161" s="121"/>
      <c r="AA161" s="121"/>
      <c r="AB161" s="121"/>
      <c r="AC161" s="121"/>
      <c r="AD161" s="121"/>
      <c r="AE161" s="121"/>
      <c r="AF161" s="121"/>
      <c r="AG161" s="121"/>
      <c r="AH161" s="121"/>
      <c r="AI161" s="121"/>
      <c r="AJ161" s="121"/>
      <c r="AK161" s="121"/>
      <c r="AL161" s="121"/>
      <c r="AM161" s="121"/>
      <c r="AN161" s="121"/>
      <c r="AO161" s="121"/>
      <c r="AP161" s="121"/>
      <c r="AQ161" s="121"/>
      <c r="AR161" s="121"/>
      <c r="AS161" s="121"/>
      <c r="AT161" s="121"/>
      <c r="AU161" s="121"/>
      <c r="AV161" s="121"/>
      <c r="AW161" s="121"/>
      <c r="AX161" s="121"/>
      <c r="AY161" s="121"/>
      <c r="AZ161" s="121"/>
      <c r="BA161" s="121"/>
      <c r="BB161" s="121"/>
      <c r="BC161" s="121"/>
      <c r="BD161" s="121"/>
      <c r="BE161" s="121"/>
      <c r="BF161" s="121"/>
      <c r="BG161" s="121"/>
      <c r="BH161" s="121"/>
      <c r="BI161" s="122"/>
    </row>
    <row r="162" spans="1:816">
      <c r="A162" s="15"/>
      <c r="B162" s="14" t="s">
        <v>70</v>
      </c>
      <c r="C162" s="73"/>
      <c r="D162" s="73"/>
      <c r="E162" s="73"/>
      <c r="F162" s="73"/>
      <c r="G162" s="73"/>
      <c r="H162" s="73"/>
      <c r="I162" s="73"/>
      <c r="J162" s="73"/>
      <c r="K162" s="73"/>
      <c r="L162" s="73"/>
      <c r="M162" s="73"/>
      <c r="N162" s="73"/>
      <c r="O162" s="73"/>
      <c r="P162" s="73"/>
      <c r="Q162" s="73"/>
      <c r="R162" s="73"/>
      <c r="S162" s="73"/>
      <c r="T162" s="73"/>
      <c r="U162" s="73"/>
      <c r="V162" s="73"/>
      <c r="W162" s="73"/>
      <c r="X162" s="73"/>
      <c r="Y162" s="73"/>
      <c r="Z162" s="73"/>
      <c r="AA162" s="73"/>
      <c r="AB162" s="73"/>
      <c r="AC162" s="73"/>
      <c r="AD162" s="73"/>
      <c r="AE162" s="73"/>
      <c r="AF162" s="73"/>
      <c r="AG162" s="73"/>
      <c r="AH162" s="73"/>
      <c r="AI162" s="73"/>
      <c r="AJ162" s="73"/>
      <c r="AK162" s="73"/>
      <c r="AL162" s="73"/>
      <c r="AM162" s="73"/>
      <c r="AN162" s="73"/>
      <c r="AO162" s="73"/>
      <c r="AP162" s="73"/>
      <c r="AQ162" s="73"/>
      <c r="AR162" s="73"/>
      <c r="AS162" s="73"/>
      <c r="AT162" s="73"/>
      <c r="AU162" s="73"/>
      <c r="AV162" s="73"/>
      <c r="AW162" s="73"/>
      <c r="AX162" s="73"/>
      <c r="AY162" s="73"/>
      <c r="AZ162" s="73"/>
      <c r="BA162" s="73"/>
      <c r="BB162" s="73"/>
      <c r="BC162" s="73"/>
      <c r="BD162" s="73"/>
      <c r="BE162" s="73"/>
      <c r="BF162" s="73"/>
      <c r="BG162" s="73"/>
      <c r="BH162" s="73"/>
      <c r="BI162" s="74"/>
    </row>
    <row r="163" spans="1:816" s="4" customFormat="1">
      <c r="A163" s="12" t="s">
        <v>69</v>
      </c>
      <c r="B163" s="11" t="s">
        <v>68</v>
      </c>
      <c r="C163" s="10" t="s">
        <v>6</v>
      </c>
      <c r="D163" s="9">
        <f t="shared" ref="D163:D195" si="4">SUM(E163:BI163)</f>
        <v>5</v>
      </c>
      <c r="E163" s="7"/>
      <c r="F163" s="7"/>
      <c r="G163" s="7"/>
      <c r="H163" s="7"/>
      <c r="I163" s="7"/>
      <c r="J163" s="7"/>
      <c r="K163" s="7"/>
      <c r="L163" s="7"/>
      <c r="M163" s="7"/>
      <c r="N163" s="7"/>
      <c r="O163" s="7"/>
      <c r="P163" s="7"/>
      <c r="Q163" s="7"/>
      <c r="R163" s="7"/>
      <c r="S163" s="7"/>
      <c r="T163" s="7"/>
      <c r="U163" s="7"/>
      <c r="V163" s="7"/>
      <c r="W163" s="7"/>
      <c r="X163" s="7"/>
      <c r="Y163" s="7"/>
      <c r="Z163" s="7"/>
      <c r="AA163" s="7"/>
      <c r="AB163" s="7"/>
      <c r="AC163" s="7"/>
      <c r="AD163" s="7"/>
      <c r="AE163" s="7"/>
      <c r="AF163" s="7"/>
      <c r="AG163" s="7"/>
      <c r="AH163" s="8">
        <v>1</v>
      </c>
      <c r="AI163" s="8">
        <v>1</v>
      </c>
      <c r="AJ163" s="8">
        <v>1</v>
      </c>
      <c r="AK163" s="8">
        <v>1</v>
      </c>
      <c r="AL163" s="8">
        <v>1</v>
      </c>
      <c r="AM163" s="7"/>
      <c r="AN163" s="7"/>
      <c r="AO163" s="7"/>
      <c r="AP163" s="7"/>
      <c r="AQ163" s="7"/>
      <c r="AR163" s="6"/>
      <c r="AS163" s="6"/>
      <c r="AT163" s="6"/>
      <c r="AU163" s="6"/>
      <c r="AV163" s="6"/>
      <c r="AW163" s="6"/>
      <c r="AX163" s="6"/>
      <c r="AY163" s="6"/>
      <c r="AZ163" s="6"/>
      <c r="BA163" s="6"/>
      <c r="BB163" s="6"/>
      <c r="BC163" s="6"/>
      <c r="BD163" s="6"/>
      <c r="BE163" s="6"/>
      <c r="BF163" s="6"/>
      <c r="BG163" s="6"/>
      <c r="BH163" s="6"/>
      <c r="BI163" s="5"/>
      <c r="BJ163" s="1"/>
      <c r="BK163" s="1"/>
      <c r="BL163" s="1"/>
      <c r="BM163" s="1"/>
      <c r="BN163" s="1"/>
      <c r="BO163" s="1"/>
      <c r="BP163" s="1"/>
      <c r="BQ163" s="1"/>
      <c r="BR163" s="1"/>
      <c r="BS163" s="1"/>
      <c r="BT163" s="1"/>
      <c r="BU163" s="1"/>
      <c r="BV163" s="1"/>
      <c r="BW163" s="1"/>
      <c r="BX163" s="1"/>
      <c r="BY163" s="1"/>
      <c r="BZ163" s="1"/>
      <c r="CA163" s="1"/>
      <c r="CB163" s="1"/>
      <c r="CC163" s="1"/>
      <c r="CD163" s="1"/>
      <c r="CE163" s="1"/>
      <c r="CF163" s="1"/>
      <c r="CG163" s="1"/>
      <c r="CH163" s="1"/>
      <c r="CI163" s="1"/>
      <c r="CJ163" s="1"/>
      <c r="CK163" s="1"/>
      <c r="CL163" s="1"/>
      <c r="CM163" s="1"/>
      <c r="CN163" s="1"/>
      <c r="CO163" s="1"/>
      <c r="CP163" s="1"/>
      <c r="CQ163" s="1"/>
      <c r="CR163" s="1"/>
      <c r="CS163" s="1"/>
      <c r="CT163" s="1"/>
      <c r="CU163" s="1"/>
      <c r="CV163" s="1"/>
      <c r="CW163" s="1"/>
      <c r="CX163" s="1"/>
      <c r="CY163" s="1"/>
      <c r="CZ163" s="1"/>
      <c r="DA163" s="1"/>
      <c r="DB163" s="1"/>
      <c r="DC163" s="1"/>
      <c r="DD163" s="1"/>
      <c r="DE163" s="1"/>
      <c r="DF163" s="1"/>
      <c r="DG163" s="1"/>
      <c r="DH163" s="1"/>
      <c r="DI163" s="1"/>
      <c r="DJ163" s="1"/>
      <c r="DK163" s="1"/>
      <c r="DL163" s="1"/>
      <c r="DM163" s="1"/>
      <c r="DN163" s="1"/>
      <c r="DO163" s="1"/>
      <c r="DP163" s="1"/>
      <c r="DQ163" s="1"/>
      <c r="DR163" s="1"/>
      <c r="DS163" s="1"/>
      <c r="DT163" s="1"/>
      <c r="DU163" s="1"/>
      <c r="DV163" s="1"/>
      <c r="DW163" s="1"/>
      <c r="DX163" s="1"/>
      <c r="DY163" s="1"/>
      <c r="DZ163" s="1"/>
      <c r="EA163" s="1"/>
      <c r="EB163" s="1"/>
      <c r="EC163" s="1"/>
      <c r="ED163" s="1"/>
      <c r="EE163" s="1"/>
      <c r="EF163" s="1"/>
      <c r="EG163" s="1"/>
      <c r="EH163" s="1"/>
      <c r="EI163" s="1"/>
      <c r="EJ163" s="1"/>
      <c r="EK163" s="1"/>
      <c r="EL163" s="1"/>
      <c r="EM163" s="1"/>
      <c r="EN163" s="1"/>
      <c r="EO163" s="1"/>
      <c r="EP163" s="1"/>
      <c r="EQ163" s="1"/>
      <c r="ER163" s="1"/>
      <c r="ES163" s="1"/>
      <c r="ET163" s="1"/>
      <c r="EU163" s="1"/>
      <c r="EV163" s="1"/>
      <c r="EW163" s="1"/>
      <c r="EX163" s="1"/>
      <c r="EY163" s="1"/>
      <c r="EZ163" s="1"/>
      <c r="FA163" s="1"/>
      <c r="FB163" s="1"/>
      <c r="FC163" s="1"/>
      <c r="FD163" s="1"/>
      <c r="FE163" s="1"/>
      <c r="FF163" s="1"/>
      <c r="FG163" s="1"/>
      <c r="FH163" s="1"/>
      <c r="FI163" s="1"/>
      <c r="FJ163" s="1"/>
      <c r="FK163" s="1"/>
      <c r="FL163" s="1"/>
      <c r="FM163" s="1"/>
      <c r="FN163" s="1"/>
      <c r="FO163" s="1"/>
      <c r="FP163" s="1"/>
      <c r="FQ163" s="1"/>
      <c r="FR163" s="1"/>
      <c r="FS163" s="1"/>
      <c r="FT163" s="1"/>
      <c r="FU163" s="1"/>
      <c r="FV163" s="1"/>
      <c r="FW163" s="1"/>
      <c r="FX163" s="1"/>
      <c r="FY163" s="1"/>
      <c r="FZ163" s="1"/>
      <c r="GA163" s="1"/>
      <c r="GB163" s="1"/>
      <c r="GC163" s="1"/>
      <c r="GD163" s="1"/>
      <c r="GE163" s="1"/>
      <c r="GF163" s="1"/>
      <c r="GG163" s="1"/>
      <c r="GH163" s="1"/>
      <c r="GI163" s="1"/>
      <c r="GJ163" s="1"/>
      <c r="GK163" s="1"/>
      <c r="GL163" s="1"/>
      <c r="GM163" s="1"/>
      <c r="GN163" s="1"/>
      <c r="GO163" s="1"/>
      <c r="GP163" s="1"/>
      <c r="GQ163" s="1"/>
      <c r="GR163" s="1"/>
      <c r="GS163" s="1"/>
      <c r="GT163" s="1"/>
      <c r="GU163" s="1"/>
      <c r="GV163" s="1"/>
      <c r="GW163" s="1"/>
      <c r="GX163" s="1"/>
      <c r="GY163" s="1"/>
      <c r="GZ163" s="1"/>
      <c r="HA163" s="1"/>
      <c r="HB163" s="1"/>
      <c r="HC163" s="1"/>
      <c r="HD163" s="1"/>
      <c r="HE163" s="1"/>
      <c r="HF163" s="1"/>
      <c r="HG163" s="1"/>
      <c r="HH163" s="1"/>
      <c r="HI163" s="1"/>
      <c r="HJ163" s="1"/>
      <c r="HK163" s="1"/>
      <c r="HL163" s="1"/>
      <c r="HM163" s="1"/>
      <c r="HN163" s="1"/>
      <c r="HO163" s="1"/>
      <c r="HP163" s="1"/>
      <c r="HQ163" s="1"/>
      <c r="HR163" s="1"/>
      <c r="HS163" s="1"/>
      <c r="HT163" s="1"/>
      <c r="HU163" s="1"/>
      <c r="HV163" s="1"/>
      <c r="HW163" s="1"/>
      <c r="HX163" s="1"/>
      <c r="HY163" s="1"/>
      <c r="HZ163" s="1"/>
      <c r="IA163" s="1"/>
      <c r="IB163" s="1"/>
      <c r="IC163" s="1"/>
      <c r="ID163" s="1"/>
      <c r="IE163" s="1"/>
      <c r="IF163" s="1"/>
      <c r="IG163" s="1"/>
      <c r="IH163" s="1"/>
      <c r="II163" s="1"/>
      <c r="IJ163" s="1"/>
      <c r="IK163" s="1"/>
      <c r="IL163" s="1"/>
      <c r="IM163" s="1"/>
      <c r="IN163" s="1"/>
      <c r="IO163" s="1"/>
      <c r="IP163" s="1"/>
      <c r="IQ163" s="1"/>
      <c r="IR163" s="1"/>
      <c r="IS163" s="1"/>
      <c r="IT163" s="1"/>
      <c r="IU163" s="1"/>
      <c r="IV163" s="1"/>
      <c r="IW163" s="1"/>
      <c r="IX163" s="1"/>
      <c r="IY163" s="1"/>
      <c r="IZ163" s="1"/>
      <c r="JA163" s="1"/>
      <c r="JB163" s="1"/>
      <c r="JC163" s="1"/>
      <c r="JD163" s="1"/>
      <c r="JE163" s="1"/>
      <c r="JF163" s="1"/>
      <c r="JG163" s="1"/>
      <c r="JH163" s="1"/>
      <c r="JI163" s="1"/>
      <c r="JJ163" s="1"/>
      <c r="JK163" s="1"/>
      <c r="JL163" s="1"/>
      <c r="JM163" s="1"/>
      <c r="JN163" s="1"/>
      <c r="JO163" s="1"/>
      <c r="JP163" s="1"/>
      <c r="JQ163" s="1"/>
      <c r="JR163" s="1"/>
      <c r="JS163" s="1"/>
      <c r="JT163" s="1"/>
      <c r="JU163" s="1"/>
      <c r="JV163" s="1"/>
      <c r="JW163" s="1"/>
      <c r="JX163" s="1"/>
      <c r="JY163" s="1"/>
      <c r="JZ163" s="1"/>
      <c r="KA163" s="1"/>
      <c r="KB163" s="1"/>
      <c r="KC163" s="1"/>
      <c r="KD163" s="1"/>
      <c r="KE163" s="1"/>
      <c r="KF163" s="1"/>
      <c r="KG163" s="1"/>
      <c r="KH163" s="1"/>
      <c r="KI163" s="1"/>
      <c r="KJ163" s="1"/>
      <c r="KK163" s="1"/>
      <c r="KL163" s="1"/>
      <c r="KM163" s="1"/>
      <c r="KN163" s="1"/>
      <c r="KO163" s="1"/>
      <c r="KP163" s="1"/>
      <c r="KQ163" s="1"/>
      <c r="KR163" s="1"/>
      <c r="KS163" s="1"/>
      <c r="KT163" s="1"/>
      <c r="KU163" s="1"/>
      <c r="KV163" s="1"/>
      <c r="KW163" s="1"/>
      <c r="KX163" s="1"/>
      <c r="KY163" s="1"/>
      <c r="KZ163" s="1"/>
      <c r="LA163" s="1"/>
      <c r="LB163" s="1"/>
      <c r="LC163" s="1"/>
      <c r="LD163" s="1"/>
      <c r="LE163" s="1"/>
      <c r="LF163" s="1"/>
      <c r="LG163" s="1"/>
      <c r="LH163" s="1"/>
      <c r="LI163" s="1"/>
      <c r="LJ163" s="1"/>
      <c r="LK163" s="1"/>
      <c r="LL163" s="1"/>
      <c r="LM163" s="1"/>
      <c r="LN163" s="1"/>
      <c r="LO163" s="1"/>
      <c r="LP163" s="1"/>
      <c r="LQ163" s="1"/>
      <c r="LR163" s="1"/>
      <c r="LS163" s="1"/>
      <c r="LT163" s="1"/>
      <c r="LU163" s="1"/>
      <c r="LV163" s="1"/>
      <c r="LW163" s="1"/>
      <c r="LX163" s="1"/>
      <c r="LY163" s="1"/>
      <c r="LZ163" s="1"/>
      <c r="MA163" s="1"/>
      <c r="MB163" s="1"/>
      <c r="MC163" s="1"/>
      <c r="MD163" s="1"/>
      <c r="ME163" s="1"/>
      <c r="MF163" s="1"/>
      <c r="MG163" s="1"/>
      <c r="MH163" s="1"/>
      <c r="MI163" s="1"/>
      <c r="MJ163" s="1"/>
      <c r="MK163" s="1"/>
      <c r="ML163" s="1"/>
      <c r="MM163" s="1"/>
      <c r="MN163" s="1"/>
      <c r="MO163" s="1"/>
      <c r="MP163" s="1"/>
      <c r="MQ163" s="1"/>
      <c r="MR163" s="1"/>
      <c r="MS163" s="1"/>
      <c r="MT163" s="1"/>
      <c r="MU163" s="1"/>
      <c r="MV163" s="1"/>
      <c r="MW163" s="1"/>
      <c r="MX163" s="1"/>
      <c r="MY163" s="1"/>
      <c r="MZ163" s="1"/>
      <c r="NA163" s="1"/>
      <c r="NB163" s="1"/>
      <c r="NC163" s="1"/>
      <c r="ND163" s="1"/>
      <c r="NE163" s="1"/>
      <c r="NF163" s="1"/>
      <c r="NG163" s="1"/>
      <c r="NH163" s="1"/>
      <c r="NI163" s="1"/>
      <c r="NJ163" s="1"/>
      <c r="NK163" s="1"/>
      <c r="NL163" s="1"/>
      <c r="NM163" s="1"/>
      <c r="NN163" s="1"/>
      <c r="NO163" s="1"/>
      <c r="NP163" s="1"/>
      <c r="NQ163" s="1"/>
      <c r="NR163" s="1"/>
      <c r="NS163" s="1"/>
      <c r="NT163" s="1"/>
      <c r="NU163" s="1"/>
      <c r="NV163" s="1"/>
      <c r="NW163" s="1"/>
      <c r="NX163" s="1"/>
      <c r="NY163" s="1"/>
      <c r="NZ163" s="1"/>
      <c r="OA163" s="1"/>
      <c r="OB163" s="1"/>
      <c r="OC163" s="1"/>
      <c r="OD163" s="1"/>
      <c r="OE163" s="1"/>
      <c r="OF163" s="1"/>
      <c r="OG163" s="1"/>
      <c r="OH163" s="1"/>
      <c r="OI163" s="1"/>
      <c r="OJ163" s="1"/>
      <c r="OK163" s="1"/>
      <c r="OL163" s="1"/>
      <c r="OM163" s="1"/>
      <c r="ON163" s="1"/>
      <c r="OO163" s="1"/>
      <c r="OP163" s="1"/>
      <c r="OQ163" s="1"/>
      <c r="OR163" s="1"/>
      <c r="OS163" s="1"/>
      <c r="OT163" s="1"/>
      <c r="OU163" s="1"/>
      <c r="OV163" s="1"/>
      <c r="OW163" s="1"/>
      <c r="OX163" s="1"/>
      <c r="OY163" s="1"/>
      <c r="OZ163" s="1"/>
      <c r="PA163" s="1"/>
      <c r="PB163" s="1"/>
      <c r="PC163" s="1"/>
      <c r="PD163" s="1"/>
      <c r="PE163" s="1"/>
      <c r="PF163" s="1"/>
      <c r="PG163" s="1"/>
      <c r="PH163" s="1"/>
      <c r="PI163" s="1"/>
      <c r="PJ163" s="1"/>
      <c r="PK163" s="1"/>
      <c r="PL163" s="1"/>
      <c r="PM163" s="1"/>
      <c r="PN163" s="1"/>
      <c r="PO163" s="1"/>
      <c r="PP163" s="1"/>
      <c r="PQ163" s="1"/>
      <c r="PR163" s="1"/>
      <c r="PS163" s="1"/>
      <c r="PT163" s="1"/>
      <c r="PU163" s="1"/>
      <c r="PV163" s="1"/>
      <c r="PW163" s="1"/>
      <c r="PX163" s="1"/>
      <c r="PY163" s="1"/>
      <c r="PZ163" s="1"/>
      <c r="QA163" s="1"/>
      <c r="QB163" s="1"/>
      <c r="QC163" s="1"/>
      <c r="QD163" s="1"/>
      <c r="QE163" s="1"/>
      <c r="QF163" s="1"/>
      <c r="QG163" s="1"/>
      <c r="QH163" s="1"/>
      <c r="QI163" s="1"/>
      <c r="QJ163" s="1"/>
      <c r="QK163" s="1"/>
      <c r="QL163" s="1"/>
      <c r="QM163" s="1"/>
      <c r="QN163" s="1"/>
      <c r="QO163" s="1"/>
      <c r="QP163" s="1"/>
      <c r="QQ163" s="1"/>
      <c r="QR163" s="1"/>
      <c r="QS163" s="1"/>
      <c r="QT163" s="1"/>
      <c r="QU163" s="1"/>
      <c r="QV163" s="1"/>
      <c r="QW163" s="1"/>
      <c r="QX163" s="1"/>
      <c r="QY163" s="1"/>
      <c r="QZ163" s="1"/>
      <c r="RA163" s="1"/>
      <c r="RB163" s="1"/>
      <c r="RC163" s="1"/>
      <c r="RD163" s="1"/>
      <c r="RE163" s="1"/>
      <c r="RF163" s="1"/>
      <c r="RG163" s="1"/>
      <c r="RH163" s="1"/>
      <c r="RI163" s="1"/>
      <c r="RJ163" s="1"/>
      <c r="RK163" s="1"/>
      <c r="RL163" s="1"/>
      <c r="RM163" s="1"/>
      <c r="RN163" s="1"/>
      <c r="RO163" s="1"/>
      <c r="RP163" s="1"/>
      <c r="RQ163" s="1"/>
      <c r="RR163" s="1"/>
      <c r="RS163" s="1"/>
      <c r="RT163" s="1"/>
      <c r="RU163" s="1"/>
      <c r="RV163" s="1"/>
      <c r="RW163" s="1"/>
      <c r="RX163" s="1"/>
      <c r="RY163" s="1"/>
      <c r="RZ163" s="1"/>
      <c r="SA163" s="1"/>
      <c r="SB163" s="1"/>
      <c r="SC163" s="1"/>
      <c r="SD163" s="1"/>
      <c r="SE163" s="1"/>
      <c r="SF163" s="1"/>
      <c r="SG163" s="1"/>
      <c r="SH163" s="1"/>
      <c r="SI163" s="1"/>
      <c r="SJ163" s="1"/>
      <c r="SK163" s="1"/>
      <c r="SL163" s="1"/>
      <c r="SM163" s="1"/>
      <c r="SN163" s="1"/>
      <c r="SO163" s="1"/>
      <c r="SP163" s="1"/>
      <c r="SQ163" s="1"/>
      <c r="SR163" s="1"/>
      <c r="SS163" s="1"/>
      <c r="ST163" s="1"/>
      <c r="SU163" s="1"/>
      <c r="SV163" s="1"/>
      <c r="SW163" s="1"/>
      <c r="SX163" s="1"/>
      <c r="SY163" s="1"/>
      <c r="SZ163" s="1"/>
      <c r="TA163" s="1"/>
      <c r="TB163" s="1"/>
      <c r="TC163" s="1"/>
      <c r="TD163" s="1"/>
      <c r="TE163" s="1"/>
      <c r="TF163" s="1"/>
      <c r="TG163" s="1"/>
      <c r="TH163" s="1"/>
      <c r="TI163" s="1"/>
      <c r="TJ163" s="1"/>
      <c r="TK163" s="1"/>
      <c r="TL163" s="1"/>
      <c r="TM163" s="1"/>
      <c r="TN163" s="1"/>
      <c r="TO163" s="1"/>
      <c r="TP163" s="1"/>
      <c r="TQ163" s="1"/>
      <c r="TR163" s="1"/>
      <c r="TS163" s="1"/>
      <c r="TT163" s="1"/>
      <c r="TU163" s="1"/>
      <c r="TV163" s="1"/>
      <c r="TW163" s="1"/>
      <c r="TX163" s="1"/>
      <c r="TY163" s="1"/>
      <c r="TZ163" s="1"/>
      <c r="UA163" s="1"/>
      <c r="UB163" s="1"/>
      <c r="UC163" s="1"/>
      <c r="UD163" s="1"/>
      <c r="UE163" s="1"/>
      <c r="UF163" s="1"/>
      <c r="UG163" s="1"/>
      <c r="UH163" s="1"/>
      <c r="UI163" s="1"/>
      <c r="UJ163" s="1"/>
      <c r="UK163" s="1"/>
      <c r="UL163" s="1"/>
      <c r="UM163" s="1"/>
      <c r="UN163" s="1"/>
      <c r="UO163" s="1"/>
      <c r="UP163" s="1"/>
      <c r="UQ163" s="1"/>
      <c r="UR163" s="1"/>
      <c r="US163" s="1"/>
      <c r="UT163" s="1"/>
      <c r="UU163" s="1"/>
      <c r="UV163" s="1"/>
      <c r="UW163" s="1"/>
      <c r="UX163" s="1"/>
      <c r="UY163" s="1"/>
      <c r="UZ163" s="1"/>
      <c r="VA163" s="1"/>
      <c r="VB163" s="1"/>
      <c r="VC163" s="1"/>
      <c r="VD163" s="1"/>
      <c r="VE163" s="1"/>
      <c r="VF163" s="1"/>
      <c r="VG163" s="1"/>
      <c r="VH163" s="1"/>
      <c r="VI163" s="1"/>
      <c r="VJ163" s="1"/>
      <c r="VK163" s="1"/>
      <c r="VL163" s="1"/>
      <c r="VM163" s="1"/>
      <c r="VN163" s="1"/>
      <c r="VO163" s="1"/>
      <c r="VP163" s="1"/>
      <c r="VQ163" s="1"/>
      <c r="VR163" s="1"/>
      <c r="VS163" s="1"/>
      <c r="VT163" s="1"/>
      <c r="VU163" s="1"/>
      <c r="VV163" s="1"/>
      <c r="VW163" s="1"/>
      <c r="VX163" s="1"/>
      <c r="VY163" s="1"/>
      <c r="VZ163" s="1"/>
      <c r="WA163" s="1"/>
      <c r="WB163" s="1"/>
      <c r="WC163" s="1"/>
      <c r="WD163" s="1"/>
      <c r="WE163" s="1"/>
      <c r="WF163" s="1"/>
      <c r="WG163" s="1"/>
      <c r="WH163" s="1"/>
      <c r="WI163" s="1"/>
      <c r="WJ163" s="1"/>
      <c r="WK163" s="1"/>
      <c r="WL163" s="1"/>
      <c r="WM163" s="1"/>
      <c r="WN163" s="1"/>
      <c r="WO163" s="1"/>
      <c r="WP163" s="1"/>
      <c r="WQ163" s="1"/>
      <c r="WR163" s="1"/>
      <c r="WS163" s="1"/>
      <c r="WT163" s="1"/>
      <c r="WU163" s="1"/>
      <c r="WV163" s="1"/>
      <c r="WW163" s="1"/>
      <c r="WX163" s="1"/>
      <c r="WY163" s="1"/>
      <c r="WZ163" s="1"/>
      <c r="XA163" s="1"/>
      <c r="XB163" s="1"/>
      <c r="XC163" s="1"/>
      <c r="XD163" s="1"/>
      <c r="XE163" s="1"/>
      <c r="XF163" s="1"/>
      <c r="XG163" s="1"/>
      <c r="XH163" s="1"/>
      <c r="XI163" s="1"/>
      <c r="XJ163" s="1"/>
      <c r="XK163" s="1"/>
      <c r="XL163" s="1"/>
      <c r="XM163" s="1"/>
      <c r="XN163" s="1"/>
      <c r="XO163" s="1"/>
      <c r="XP163" s="1"/>
      <c r="XQ163" s="1"/>
      <c r="XR163" s="1"/>
      <c r="XS163" s="1"/>
      <c r="XT163" s="1"/>
      <c r="XU163" s="1"/>
      <c r="XV163" s="1"/>
      <c r="XW163" s="1"/>
      <c r="XX163" s="1"/>
      <c r="XY163" s="1"/>
      <c r="XZ163" s="1"/>
      <c r="YA163" s="1"/>
      <c r="YB163" s="1"/>
      <c r="YC163" s="1"/>
      <c r="YD163" s="1"/>
      <c r="YE163" s="1"/>
      <c r="YF163" s="1"/>
      <c r="YG163" s="1"/>
      <c r="YH163" s="1"/>
      <c r="YI163" s="1"/>
      <c r="YJ163" s="1"/>
      <c r="YK163" s="1"/>
      <c r="YL163" s="1"/>
      <c r="YM163" s="1"/>
      <c r="YN163" s="1"/>
      <c r="YO163" s="1"/>
      <c r="YP163" s="1"/>
      <c r="YQ163" s="1"/>
      <c r="YR163" s="1"/>
      <c r="YS163" s="1"/>
      <c r="YT163" s="1"/>
      <c r="YU163" s="1"/>
      <c r="YV163" s="1"/>
      <c r="YW163" s="1"/>
      <c r="YX163" s="1"/>
      <c r="YY163" s="1"/>
      <c r="YZ163" s="1"/>
      <c r="ZA163" s="1"/>
      <c r="ZB163" s="1"/>
      <c r="ZC163" s="1"/>
      <c r="ZD163" s="1"/>
      <c r="ZE163" s="1"/>
      <c r="ZF163" s="1"/>
      <c r="ZG163" s="1"/>
      <c r="ZH163" s="1"/>
      <c r="ZI163" s="1"/>
      <c r="ZJ163" s="1"/>
      <c r="ZK163" s="1"/>
      <c r="ZL163" s="1"/>
      <c r="ZM163" s="1"/>
      <c r="ZN163" s="1"/>
      <c r="ZO163" s="1"/>
      <c r="ZP163" s="1"/>
      <c r="ZQ163" s="1"/>
      <c r="ZR163" s="1"/>
      <c r="ZS163" s="1"/>
      <c r="ZT163" s="1"/>
      <c r="ZU163" s="1"/>
      <c r="ZV163" s="1"/>
      <c r="ZW163" s="1"/>
      <c r="ZX163" s="1"/>
      <c r="ZY163" s="1"/>
      <c r="ZZ163" s="1"/>
      <c r="AAA163" s="1"/>
      <c r="AAB163" s="1"/>
      <c r="AAC163" s="1"/>
      <c r="AAD163" s="1"/>
      <c r="AAE163" s="1"/>
      <c r="AAF163" s="1"/>
      <c r="AAG163" s="1"/>
      <c r="AAH163" s="1"/>
      <c r="AAI163" s="1"/>
      <c r="AAJ163" s="1"/>
      <c r="AAK163" s="1"/>
      <c r="AAL163" s="1"/>
      <c r="AAM163" s="1"/>
      <c r="AAN163" s="1"/>
      <c r="AAO163" s="1"/>
      <c r="AAP163" s="1"/>
      <c r="AAQ163" s="1"/>
      <c r="AAR163" s="1"/>
      <c r="AAS163" s="1"/>
      <c r="AAT163" s="1"/>
      <c r="AAU163" s="1"/>
      <c r="AAV163" s="1"/>
      <c r="AAW163" s="1"/>
      <c r="AAX163" s="1"/>
      <c r="AAY163" s="1"/>
      <c r="AAZ163" s="1"/>
      <c r="ABA163" s="1"/>
      <c r="ABB163" s="1"/>
      <c r="ABC163" s="1"/>
      <c r="ABD163" s="1"/>
      <c r="ABE163" s="1"/>
      <c r="ABF163" s="1"/>
      <c r="ABG163" s="1"/>
      <c r="ABH163" s="1"/>
      <c r="ABI163" s="1"/>
      <c r="ABJ163" s="1"/>
      <c r="ABK163" s="1"/>
      <c r="ABL163" s="1"/>
      <c r="ABM163" s="1"/>
      <c r="ABN163" s="1"/>
      <c r="ABO163" s="1"/>
      <c r="ABP163" s="1"/>
      <c r="ABQ163" s="1"/>
      <c r="ABR163" s="1"/>
      <c r="ABS163" s="1"/>
      <c r="ABT163" s="1"/>
      <c r="ABU163" s="1"/>
      <c r="ABV163" s="1"/>
      <c r="ABW163" s="1"/>
      <c r="ABX163" s="1"/>
      <c r="ABY163" s="1"/>
      <c r="ABZ163" s="1"/>
      <c r="ACA163" s="1"/>
      <c r="ACB163" s="1"/>
      <c r="ACC163" s="1"/>
      <c r="ACD163" s="1"/>
      <c r="ACE163" s="1"/>
      <c r="ACF163" s="1"/>
      <c r="ACG163" s="1"/>
      <c r="ACH163" s="1"/>
      <c r="ACI163" s="1"/>
      <c r="ACJ163" s="1"/>
      <c r="ACK163" s="1"/>
      <c r="ACL163" s="1"/>
      <c r="ACM163" s="1"/>
      <c r="ACN163" s="1"/>
      <c r="ACO163" s="1"/>
      <c r="ACP163" s="1"/>
      <c r="ACQ163" s="1"/>
      <c r="ACR163" s="1"/>
      <c r="ACS163" s="1"/>
      <c r="ACT163" s="1"/>
      <c r="ACU163" s="1"/>
      <c r="ACV163" s="1"/>
      <c r="ACW163" s="1"/>
      <c r="ACX163" s="1"/>
      <c r="ACY163" s="1"/>
      <c r="ACZ163" s="1"/>
      <c r="ADA163" s="1"/>
      <c r="ADB163" s="1"/>
      <c r="ADC163" s="1"/>
      <c r="ADD163" s="1"/>
      <c r="ADE163" s="1"/>
      <c r="ADF163" s="1"/>
      <c r="ADG163" s="1"/>
      <c r="ADH163" s="1"/>
      <c r="ADI163" s="1"/>
      <c r="ADJ163" s="1"/>
      <c r="ADK163" s="1"/>
      <c r="ADL163" s="1"/>
      <c r="ADM163" s="1"/>
      <c r="ADN163" s="1"/>
      <c r="ADO163" s="1"/>
      <c r="ADP163" s="1"/>
      <c r="ADQ163" s="1"/>
      <c r="ADR163" s="1"/>
      <c r="ADS163" s="1"/>
      <c r="ADT163" s="1"/>
      <c r="ADU163" s="1"/>
      <c r="ADV163" s="1"/>
      <c r="ADW163" s="1"/>
      <c r="ADX163" s="1"/>
      <c r="ADY163" s="1"/>
      <c r="ADZ163" s="1"/>
      <c r="AEA163" s="1"/>
      <c r="AEB163" s="1"/>
      <c r="AEC163" s="1"/>
      <c r="AED163" s="1"/>
      <c r="AEE163" s="1"/>
      <c r="AEF163" s="1"/>
      <c r="AEG163" s="1"/>
      <c r="AEH163" s="1"/>
      <c r="AEI163" s="1"/>
      <c r="AEJ163" s="1"/>
    </row>
    <row r="164" spans="1:816" s="4" customFormat="1">
      <c r="A164" s="12" t="s">
        <v>67</v>
      </c>
      <c r="B164" s="11" t="s">
        <v>66</v>
      </c>
      <c r="C164" s="10" t="s">
        <v>6</v>
      </c>
      <c r="D164" s="9">
        <f t="shared" si="4"/>
        <v>0</v>
      </c>
      <c r="E164" s="7"/>
      <c r="F164" s="7"/>
      <c r="G164" s="7"/>
      <c r="H164" s="7"/>
      <c r="I164" s="7"/>
      <c r="J164" s="7"/>
      <c r="K164" s="7"/>
      <c r="L164" s="7"/>
      <c r="M164" s="7"/>
      <c r="N164" s="7"/>
      <c r="O164" s="7"/>
      <c r="P164" s="7"/>
      <c r="Q164" s="7"/>
      <c r="R164" s="7"/>
      <c r="S164" s="7"/>
      <c r="T164" s="7"/>
      <c r="U164" s="7"/>
      <c r="V164" s="7"/>
      <c r="W164" s="7"/>
      <c r="X164" s="7"/>
      <c r="Y164" s="7"/>
      <c r="Z164" s="7"/>
      <c r="AA164" s="7"/>
      <c r="AB164" s="7"/>
      <c r="AC164" s="7"/>
      <c r="AD164" s="7"/>
      <c r="AE164" s="7"/>
      <c r="AF164" s="7"/>
      <c r="AG164" s="7"/>
      <c r="AH164" s="8">
        <v>0</v>
      </c>
      <c r="AI164" s="8">
        <v>0</v>
      </c>
      <c r="AJ164" s="8">
        <v>0</v>
      </c>
      <c r="AK164" s="8">
        <v>0</v>
      </c>
      <c r="AL164" s="8">
        <v>0</v>
      </c>
      <c r="AM164" s="7"/>
      <c r="AN164" s="7"/>
      <c r="AO164" s="7"/>
      <c r="AP164" s="7"/>
      <c r="AQ164" s="7"/>
      <c r="AR164" s="6"/>
      <c r="AS164" s="6"/>
      <c r="AT164" s="6"/>
      <c r="AU164" s="6"/>
      <c r="AV164" s="6"/>
      <c r="AW164" s="6"/>
      <c r="AX164" s="6"/>
      <c r="AY164" s="6"/>
      <c r="AZ164" s="6"/>
      <c r="BA164" s="6"/>
      <c r="BB164" s="6"/>
      <c r="BC164" s="6"/>
      <c r="BD164" s="6"/>
      <c r="BE164" s="6"/>
      <c r="BF164" s="6"/>
      <c r="BG164" s="6"/>
      <c r="BH164" s="6"/>
      <c r="BI164" s="5"/>
      <c r="BJ164" s="1"/>
      <c r="BK164" s="1"/>
      <c r="BL164" s="1"/>
      <c r="BM164" s="1"/>
      <c r="BN164" s="1"/>
      <c r="BO164" s="1"/>
      <c r="BP164" s="1"/>
      <c r="BQ164" s="1"/>
      <c r="BR164" s="1"/>
      <c r="BS164" s="1"/>
      <c r="BT164" s="1"/>
      <c r="BU164" s="1"/>
      <c r="BV164" s="1"/>
      <c r="BW164" s="1"/>
      <c r="BX164" s="1"/>
      <c r="BY164" s="1"/>
      <c r="BZ164" s="1"/>
      <c r="CA164" s="1"/>
      <c r="CB164" s="1"/>
      <c r="CC164" s="1"/>
      <c r="CD164" s="1"/>
      <c r="CE164" s="1"/>
      <c r="CF164" s="1"/>
      <c r="CG164" s="1"/>
      <c r="CH164" s="1"/>
      <c r="CI164" s="1"/>
      <c r="CJ164" s="1"/>
      <c r="CK164" s="1"/>
      <c r="CL164" s="1"/>
      <c r="CM164" s="1"/>
      <c r="CN164" s="1"/>
      <c r="CO164" s="1"/>
      <c r="CP164" s="1"/>
      <c r="CQ164" s="1"/>
      <c r="CR164" s="1"/>
      <c r="CS164" s="1"/>
      <c r="CT164" s="1"/>
      <c r="CU164" s="1"/>
      <c r="CV164" s="1"/>
      <c r="CW164" s="1"/>
      <c r="CX164" s="1"/>
      <c r="CY164" s="1"/>
      <c r="CZ164" s="1"/>
      <c r="DA164" s="1"/>
      <c r="DB164" s="1"/>
      <c r="DC164" s="1"/>
      <c r="DD164" s="1"/>
      <c r="DE164" s="1"/>
      <c r="DF164" s="1"/>
      <c r="DG164" s="1"/>
      <c r="DH164" s="1"/>
      <c r="DI164" s="1"/>
      <c r="DJ164" s="1"/>
      <c r="DK164" s="1"/>
      <c r="DL164" s="1"/>
      <c r="DM164" s="1"/>
      <c r="DN164" s="1"/>
      <c r="DO164" s="1"/>
      <c r="DP164" s="1"/>
      <c r="DQ164" s="1"/>
      <c r="DR164" s="1"/>
      <c r="DS164" s="1"/>
      <c r="DT164" s="1"/>
      <c r="DU164" s="1"/>
      <c r="DV164" s="1"/>
      <c r="DW164" s="1"/>
      <c r="DX164" s="1"/>
      <c r="DY164" s="1"/>
      <c r="DZ164" s="1"/>
      <c r="EA164" s="1"/>
      <c r="EB164" s="1"/>
      <c r="EC164" s="1"/>
      <c r="ED164" s="1"/>
      <c r="EE164" s="1"/>
      <c r="EF164" s="1"/>
      <c r="EG164" s="1"/>
      <c r="EH164" s="1"/>
      <c r="EI164" s="1"/>
      <c r="EJ164" s="1"/>
      <c r="EK164" s="1"/>
      <c r="EL164" s="1"/>
      <c r="EM164" s="1"/>
      <c r="EN164" s="1"/>
      <c r="EO164" s="1"/>
      <c r="EP164" s="1"/>
      <c r="EQ164" s="1"/>
      <c r="ER164" s="1"/>
      <c r="ES164" s="1"/>
      <c r="ET164" s="1"/>
      <c r="EU164" s="1"/>
      <c r="EV164" s="1"/>
      <c r="EW164" s="1"/>
      <c r="EX164" s="1"/>
      <c r="EY164" s="1"/>
      <c r="EZ164" s="1"/>
      <c r="FA164" s="1"/>
      <c r="FB164" s="1"/>
      <c r="FC164" s="1"/>
      <c r="FD164" s="1"/>
      <c r="FE164" s="1"/>
      <c r="FF164" s="1"/>
      <c r="FG164" s="1"/>
      <c r="FH164" s="1"/>
      <c r="FI164" s="1"/>
      <c r="FJ164" s="1"/>
      <c r="FK164" s="1"/>
      <c r="FL164" s="1"/>
      <c r="FM164" s="1"/>
      <c r="FN164" s="1"/>
      <c r="FO164" s="1"/>
      <c r="FP164" s="1"/>
      <c r="FQ164" s="1"/>
      <c r="FR164" s="1"/>
      <c r="FS164" s="1"/>
      <c r="FT164" s="1"/>
      <c r="FU164" s="1"/>
      <c r="FV164" s="1"/>
      <c r="FW164" s="1"/>
      <c r="FX164" s="1"/>
      <c r="FY164" s="1"/>
      <c r="FZ164" s="1"/>
      <c r="GA164" s="1"/>
      <c r="GB164" s="1"/>
      <c r="GC164" s="1"/>
      <c r="GD164" s="1"/>
      <c r="GE164" s="1"/>
      <c r="GF164" s="1"/>
      <c r="GG164" s="1"/>
      <c r="GH164" s="1"/>
      <c r="GI164" s="1"/>
      <c r="GJ164" s="1"/>
      <c r="GK164" s="1"/>
      <c r="GL164" s="1"/>
      <c r="GM164" s="1"/>
      <c r="GN164" s="1"/>
      <c r="GO164" s="1"/>
      <c r="GP164" s="1"/>
      <c r="GQ164" s="1"/>
      <c r="GR164" s="1"/>
      <c r="GS164" s="1"/>
      <c r="GT164" s="1"/>
      <c r="GU164" s="1"/>
      <c r="GV164" s="1"/>
      <c r="GW164" s="1"/>
      <c r="GX164" s="1"/>
      <c r="GY164" s="1"/>
      <c r="GZ164" s="1"/>
      <c r="HA164" s="1"/>
      <c r="HB164" s="1"/>
      <c r="HC164" s="1"/>
      <c r="HD164" s="1"/>
      <c r="HE164" s="1"/>
      <c r="HF164" s="1"/>
      <c r="HG164" s="1"/>
      <c r="HH164" s="1"/>
      <c r="HI164" s="1"/>
      <c r="HJ164" s="1"/>
      <c r="HK164" s="1"/>
      <c r="HL164" s="1"/>
      <c r="HM164" s="1"/>
      <c r="HN164" s="1"/>
      <c r="HO164" s="1"/>
      <c r="HP164" s="1"/>
      <c r="HQ164" s="1"/>
      <c r="HR164" s="1"/>
      <c r="HS164" s="1"/>
      <c r="HT164" s="1"/>
      <c r="HU164" s="1"/>
      <c r="HV164" s="1"/>
      <c r="HW164" s="1"/>
      <c r="HX164" s="1"/>
      <c r="HY164" s="1"/>
      <c r="HZ164" s="1"/>
      <c r="IA164" s="1"/>
      <c r="IB164" s="1"/>
      <c r="IC164" s="1"/>
      <c r="ID164" s="1"/>
      <c r="IE164" s="1"/>
      <c r="IF164" s="1"/>
      <c r="IG164" s="1"/>
      <c r="IH164" s="1"/>
      <c r="II164" s="1"/>
      <c r="IJ164" s="1"/>
      <c r="IK164" s="1"/>
      <c r="IL164" s="1"/>
      <c r="IM164" s="1"/>
      <c r="IN164" s="1"/>
      <c r="IO164" s="1"/>
      <c r="IP164" s="1"/>
      <c r="IQ164" s="1"/>
      <c r="IR164" s="1"/>
      <c r="IS164" s="1"/>
      <c r="IT164" s="1"/>
      <c r="IU164" s="1"/>
      <c r="IV164" s="1"/>
      <c r="IW164" s="1"/>
      <c r="IX164" s="1"/>
      <c r="IY164" s="1"/>
      <c r="IZ164" s="1"/>
      <c r="JA164" s="1"/>
      <c r="JB164" s="1"/>
      <c r="JC164" s="1"/>
      <c r="JD164" s="1"/>
      <c r="JE164" s="1"/>
      <c r="JF164" s="1"/>
      <c r="JG164" s="1"/>
      <c r="JH164" s="1"/>
      <c r="JI164" s="1"/>
      <c r="JJ164" s="1"/>
      <c r="JK164" s="1"/>
      <c r="JL164" s="1"/>
      <c r="JM164" s="1"/>
      <c r="JN164" s="1"/>
      <c r="JO164" s="1"/>
      <c r="JP164" s="1"/>
      <c r="JQ164" s="1"/>
      <c r="JR164" s="1"/>
      <c r="JS164" s="1"/>
      <c r="JT164" s="1"/>
      <c r="JU164" s="1"/>
      <c r="JV164" s="1"/>
      <c r="JW164" s="1"/>
      <c r="JX164" s="1"/>
      <c r="JY164" s="1"/>
      <c r="JZ164" s="1"/>
      <c r="KA164" s="1"/>
      <c r="KB164" s="1"/>
      <c r="KC164" s="1"/>
      <c r="KD164" s="1"/>
      <c r="KE164" s="1"/>
      <c r="KF164" s="1"/>
      <c r="KG164" s="1"/>
      <c r="KH164" s="1"/>
      <c r="KI164" s="1"/>
      <c r="KJ164" s="1"/>
      <c r="KK164" s="1"/>
      <c r="KL164" s="1"/>
      <c r="KM164" s="1"/>
      <c r="KN164" s="1"/>
      <c r="KO164" s="1"/>
      <c r="KP164" s="1"/>
      <c r="KQ164" s="1"/>
      <c r="KR164" s="1"/>
      <c r="KS164" s="1"/>
      <c r="KT164" s="1"/>
      <c r="KU164" s="1"/>
      <c r="KV164" s="1"/>
      <c r="KW164" s="1"/>
      <c r="KX164" s="1"/>
      <c r="KY164" s="1"/>
      <c r="KZ164" s="1"/>
      <c r="LA164" s="1"/>
      <c r="LB164" s="1"/>
      <c r="LC164" s="1"/>
      <c r="LD164" s="1"/>
      <c r="LE164" s="1"/>
      <c r="LF164" s="1"/>
      <c r="LG164" s="1"/>
      <c r="LH164" s="1"/>
      <c r="LI164" s="1"/>
      <c r="LJ164" s="1"/>
      <c r="LK164" s="1"/>
      <c r="LL164" s="1"/>
      <c r="LM164" s="1"/>
      <c r="LN164" s="1"/>
      <c r="LO164" s="1"/>
      <c r="LP164" s="1"/>
      <c r="LQ164" s="1"/>
      <c r="LR164" s="1"/>
      <c r="LS164" s="1"/>
      <c r="LT164" s="1"/>
      <c r="LU164" s="1"/>
      <c r="LV164" s="1"/>
      <c r="LW164" s="1"/>
      <c r="LX164" s="1"/>
      <c r="LY164" s="1"/>
      <c r="LZ164" s="1"/>
      <c r="MA164" s="1"/>
      <c r="MB164" s="1"/>
      <c r="MC164" s="1"/>
      <c r="MD164" s="1"/>
      <c r="ME164" s="1"/>
      <c r="MF164" s="1"/>
      <c r="MG164" s="1"/>
      <c r="MH164" s="1"/>
      <c r="MI164" s="1"/>
      <c r="MJ164" s="1"/>
      <c r="MK164" s="1"/>
      <c r="ML164" s="1"/>
      <c r="MM164" s="1"/>
      <c r="MN164" s="1"/>
      <c r="MO164" s="1"/>
      <c r="MP164" s="1"/>
      <c r="MQ164" s="1"/>
      <c r="MR164" s="1"/>
      <c r="MS164" s="1"/>
      <c r="MT164" s="1"/>
      <c r="MU164" s="1"/>
      <c r="MV164" s="1"/>
      <c r="MW164" s="1"/>
      <c r="MX164" s="1"/>
      <c r="MY164" s="1"/>
      <c r="MZ164" s="1"/>
      <c r="NA164" s="1"/>
      <c r="NB164" s="1"/>
      <c r="NC164" s="1"/>
      <c r="ND164" s="1"/>
      <c r="NE164" s="1"/>
      <c r="NF164" s="1"/>
      <c r="NG164" s="1"/>
      <c r="NH164" s="1"/>
      <c r="NI164" s="1"/>
      <c r="NJ164" s="1"/>
      <c r="NK164" s="1"/>
      <c r="NL164" s="1"/>
      <c r="NM164" s="1"/>
      <c r="NN164" s="1"/>
      <c r="NO164" s="1"/>
      <c r="NP164" s="1"/>
      <c r="NQ164" s="1"/>
      <c r="NR164" s="1"/>
      <c r="NS164" s="1"/>
      <c r="NT164" s="1"/>
      <c r="NU164" s="1"/>
      <c r="NV164" s="1"/>
      <c r="NW164" s="1"/>
      <c r="NX164" s="1"/>
      <c r="NY164" s="1"/>
      <c r="NZ164" s="1"/>
      <c r="OA164" s="1"/>
      <c r="OB164" s="1"/>
      <c r="OC164" s="1"/>
      <c r="OD164" s="1"/>
      <c r="OE164" s="1"/>
      <c r="OF164" s="1"/>
      <c r="OG164" s="1"/>
      <c r="OH164" s="1"/>
      <c r="OI164" s="1"/>
      <c r="OJ164" s="1"/>
      <c r="OK164" s="1"/>
      <c r="OL164" s="1"/>
      <c r="OM164" s="1"/>
      <c r="ON164" s="1"/>
      <c r="OO164" s="1"/>
      <c r="OP164" s="1"/>
      <c r="OQ164" s="1"/>
      <c r="OR164" s="1"/>
      <c r="OS164" s="1"/>
      <c r="OT164" s="1"/>
      <c r="OU164" s="1"/>
      <c r="OV164" s="1"/>
      <c r="OW164" s="1"/>
      <c r="OX164" s="1"/>
      <c r="OY164" s="1"/>
      <c r="OZ164" s="1"/>
      <c r="PA164" s="1"/>
      <c r="PB164" s="1"/>
      <c r="PC164" s="1"/>
      <c r="PD164" s="1"/>
      <c r="PE164" s="1"/>
      <c r="PF164" s="1"/>
      <c r="PG164" s="1"/>
      <c r="PH164" s="1"/>
      <c r="PI164" s="1"/>
      <c r="PJ164" s="1"/>
      <c r="PK164" s="1"/>
      <c r="PL164" s="1"/>
      <c r="PM164" s="1"/>
      <c r="PN164" s="1"/>
      <c r="PO164" s="1"/>
      <c r="PP164" s="1"/>
      <c r="PQ164" s="1"/>
      <c r="PR164" s="1"/>
      <c r="PS164" s="1"/>
      <c r="PT164" s="1"/>
      <c r="PU164" s="1"/>
      <c r="PV164" s="1"/>
      <c r="PW164" s="1"/>
      <c r="PX164" s="1"/>
      <c r="PY164" s="1"/>
      <c r="PZ164" s="1"/>
      <c r="QA164" s="1"/>
      <c r="QB164" s="1"/>
      <c r="QC164" s="1"/>
      <c r="QD164" s="1"/>
      <c r="QE164" s="1"/>
      <c r="QF164" s="1"/>
      <c r="QG164" s="1"/>
      <c r="QH164" s="1"/>
      <c r="QI164" s="1"/>
      <c r="QJ164" s="1"/>
      <c r="QK164" s="1"/>
      <c r="QL164" s="1"/>
      <c r="QM164" s="1"/>
      <c r="QN164" s="1"/>
      <c r="QO164" s="1"/>
      <c r="QP164" s="1"/>
      <c r="QQ164" s="1"/>
      <c r="QR164" s="1"/>
      <c r="QS164" s="1"/>
      <c r="QT164" s="1"/>
      <c r="QU164" s="1"/>
      <c r="QV164" s="1"/>
      <c r="QW164" s="1"/>
      <c r="QX164" s="1"/>
      <c r="QY164" s="1"/>
      <c r="QZ164" s="1"/>
      <c r="RA164" s="1"/>
      <c r="RB164" s="1"/>
      <c r="RC164" s="1"/>
      <c r="RD164" s="1"/>
      <c r="RE164" s="1"/>
      <c r="RF164" s="1"/>
      <c r="RG164" s="1"/>
      <c r="RH164" s="1"/>
      <c r="RI164" s="1"/>
      <c r="RJ164" s="1"/>
      <c r="RK164" s="1"/>
      <c r="RL164" s="1"/>
      <c r="RM164" s="1"/>
      <c r="RN164" s="1"/>
      <c r="RO164" s="1"/>
      <c r="RP164" s="1"/>
      <c r="RQ164" s="1"/>
      <c r="RR164" s="1"/>
      <c r="RS164" s="1"/>
      <c r="RT164" s="1"/>
      <c r="RU164" s="1"/>
      <c r="RV164" s="1"/>
      <c r="RW164" s="1"/>
      <c r="RX164" s="1"/>
      <c r="RY164" s="1"/>
      <c r="RZ164" s="1"/>
      <c r="SA164" s="1"/>
      <c r="SB164" s="1"/>
      <c r="SC164" s="1"/>
      <c r="SD164" s="1"/>
      <c r="SE164" s="1"/>
      <c r="SF164" s="1"/>
      <c r="SG164" s="1"/>
      <c r="SH164" s="1"/>
      <c r="SI164" s="1"/>
      <c r="SJ164" s="1"/>
      <c r="SK164" s="1"/>
      <c r="SL164" s="1"/>
      <c r="SM164" s="1"/>
      <c r="SN164" s="1"/>
      <c r="SO164" s="1"/>
      <c r="SP164" s="1"/>
      <c r="SQ164" s="1"/>
      <c r="SR164" s="1"/>
      <c r="SS164" s="1"/>
      <c r="ST164" s="1"/>
      <c r="SU164" s="1"/>
      <c r="SV164" s="1"/>
      <c r="SW164" s="1"/>
      <c r="SX164" s="1"/>
      <c r="SY164" s="1"/>
      <c r="SZ164" s="1"/>
      <c r="TA164" s="1"/>
      <c r="TB164" s="1"/>
      <c r="TC164" s="1"/>
      <c r="TD164" s="1"/>
      <c r="TE164" s="1"/>
      <c r="TF164" s="1"/>
      <c r="TG164" s="1"/>
      <c r="TH164" s="1"/>
      <c r="TI164" s="1"/>
      <c r="TJ164" s="1"/>
      <c r="TK164" s="1"/>
      <c r="TL164" s="1"/>
      <c r="TM164" s="1"/>
      <c r="TN164" s="1"/>
      <c r="TO164" s="1"/>
      <c r="TP164" s="1"/>
      <c r="TQ164" s="1"/>
      <c r="TR164" s="1"/>
      <c r="TS164" s="1"/>
      <c r="TT164" s="1"/>
      <c r="TU164" s="1"/>
      <c r="TV164" s="1"/>
      <c r="TW164" s="1"/>
      <c r="TX164" s="1"/>
      <c r="TY164" s="1"/>
      <c r="TZ164" s="1"/>
      <c r="UA164" s="1"/>
      <c r="UB164" s="1"/>
      <c r="UC164" s="1"/>
      <c r="UD164" s="1"/>
      <c r="UE164" s="1"/>
      <c r="UF164" s="1"/>
      <c r="UG164" s="1"/>
      <c r="UH164" s="1"/>
      <c r="UI164" s="1"/>
      <c r="UJ164" s="1"/>
      <c r="UK164" s="1"/>
      <c r="UL164" s="1"/>
      <c r="UM164" s="1"/>
      <c r="UN164" s="1"/>
      <c r="UO164" s="1"/>
      <c r="UP164" s="1"/>
      <c r="UQ164" s="1"/>
      <c r="UR164" s="1"/>
      <c r="US164" s="1"/>
      <c r="UT164" s="1"/>
      <c r="UU164" s="1"/>
      <c r="UV164" s="1"/>
      <c r="UW164" s="1"/>
      <c r="UX164" s="1"/>
      <c r="UY164" s="1"/>
      <c r="UZ164" s="1"/>
      <c r="VA164" s="1"/>
      <c r="VB164" s="1"/>
      <c r="VC164" s="1"/>
      <c r="VD164" s="1"/>
      <c r="VE164" s="1"/>
      <c r="VF164" s="1"/>
      <c r="VG164" s="1"/>
      <c r="VH164" s="1"/>
      <c r="VI164" s="1"/>
      <c r="VJ164" s="1"/>
      <c r="VK164" s="1"/>
      <c r="VL164" s="1"/>
      <c r="VM164" s="1"/>
      <c r="VN164" s="1"/>
      <c r="VO164" s="1"/>
      <c r="VP164" s="1"/>
      <c r="VQ164" s="1"/>
      <c r="VR164" s="1"/>
      <c r="VS164" s="1"/>
      <c r="VT164" s="1"/>
      <c r="VU164" s="1"/>
      <c r="VV164" s="1"/>
      <c r="VW164" s="1"/>
      <c r="VX164" s="1"/>
      <c r="VY164" s="1"/>
      <c r="VZ164" s="1"/>
      <c r="WA164" s="1"/>
      <c r="WB164" s="1"/>
      <c r="WC164" s="1"/>
      <c r="WD164" s="1"/>
      <c r="WE164" s="1"/>
      <c r="WF164" s="1"/>
      <c r="WG164" s="1"/>
      <c r="WH164" s="1"/>
      <c r="WI164" s="1"/>
      <c r="WJ164" s="1"/>
      <c r="WK164" s="1"/>
      <c r="WL164" s="1"/>
      <c r="WM164" s="1"/>
      <c r="WN164" s="1"/>
      <c r="WO164" s="1"/>
      <c r="WP164" s="1"/>
      <c r="WQ164" s="1"/>
      <c r="WR164" s="1"/>
      <c r="WS164" s="1"/>
      <c r="WT164" s="1"/>
      <c r="WU164" s="1"/>
      <c r="WV164" s="1"/>
      <c r="WW164" s="1"/>
      <c r="WX164" s="1"/>
      <c r="WY164" s="1"/>
      <c r="WZ164" s="1"/>
      <c r="XA164" s="1"/>
      <c r="XB164" s="1"/>
      <c r="XC164" s="1"/>
      <c r="XD164" s="1"/>
      <c r="XE164" s="1"/>
      <c r="XF164" s="1"/>
      <c r="XG164" s="1"/>
      <c r="XH164" s="1"/>
      <c r="XI164" s="1"/>
      <c r="XJ164" s="1"/>
      <c r="XK164" s="1"/>
      <c r="XL164" s="1"/>
      <c r="XM164" s="1"/>
      <c r="XN164" s="1"/>
      <c r="XO164" s="1"/>
      <c r="XP164" s="1"/>
      <c r="XQ164" s="1"/>
      <c r="XR164" s="1"/>
      <c r="XS164" s="1"/>
      <c r="XT164" s="1"/>
      <c r="XU164" s="1"/>
      <c r="XV164" s="1"/>
      <c r="XW164" s="1"/>
      <c r="XX164" s="1"/>
      <c r="XY164" s="1"/>
      <c r="XZ164" s="1"/>
      <c r="YA164" s="1"/>
      <c r="YB164" s="1"/>
      <c r="YC164" s="1"/>
      <c r="YD164" s="1"/>
      <c r="YE164" s="1"/>
      <c r="YF164" s="1"/>
      <c r="YG164" s="1"/>
      <c r="YH164" s="1"/>
      <c r="YI164" s="1"/>
      <c r="YJ164" s="1"/>
      <c r="YK164" s="1"/>
      <c r="YL164" s="1"/>
      <c r="YM164" s="1"/>
      <c r="YN164" s="1"/>
      <c r="YO164" s="1"/>
      <c r="YP164" s="1"/>
      <c r="YQ164" s="1"/>
      <c r="YR164" s="1"/>
      <c r="YS164" s="1"/>
      <c r="YT164" s="1"/>
      <c r="YU164" s="1"/>
      <c r="YV164" s="1"/>
      <c r="YW164" s="1"/>
      <c r="YX164" s="1"/>
      <c r="YY164" s="1"/>
      <c r="YZ164" s="1"/>
      <c r="ZA164" s="1"/>
      <c r="ZB164" s="1"/>
      <c r="ZC164" s="1"/>
      <c r="ZD164" s="1"/>
      <c r="ZE164" s="1"/>
      <c r="ZF164" s="1"/>
      <c r="ZG164" s="1"/>
      <c r="ZH164" s="1"/>
      <c r="ZI164" s="1"/>
      <c r="ZJ164" s="1"/>
      <c r="ZK164" s="1"/>
      <c r="ZL164" s="1"/>
      <c r="ZM164" s="1"/>
      <c r="ZN164" s="1"/>
      <c r="ZO164" s="1"/>
      <c r="ZP164" s="1"/>
      <c r="ZQ164" s="1"/>
      <c r="ZR164" s="1"/>
      <c r="ZS164" s="1"/>
      <c r="ZT164" s="1"/>
      <c r="ZU164" s="1"/>
      <c r="ZV164" s="1"/>
      <c r="ZW164" s="1"/>
      <c r="ZX164" s="1"/>
      <c r="ZY164" s="1"/>
      <c r="ZZ164" s="1"/>
      <c r="AAA164" s="1"/>
      <c r="AAB164" s="1"/>
      <c r="AAC164" s="1"/>
      <c r="AAD164" s="1"/>
      <c r="AAE164" s="1"/>
      <c r="AAF164" s="1"/>
      <c r="AAG164" s="1"/>
      <c r="AAH164" s="1"/>
      <c r="AAI164" s="1"/>
      <c r="AAJ164" s="1"/>
      <c r="AAK164" s="1"/>
      <c r="AAL164" s="1"/>
      <c r="AAM164" s="1"/>
      <c r="AAN164" s="1"/>
      <c r="AAO164" s="1"/>
      <c r="AAP164" s="1"/>
      <c r="AAQ164" s="1"/>
      <c r="AAR164" s="1"/>
      <c r="AAS164" s="1"/>
      <c r="AAT164" s="1"/>
      <c r="AAU164" s="1"/>
      <c r="AAV164" s="1"/>
      <c r="AAW164" s="1"/>
      <c r="AAX164" s="1"/>
      <c r="AAY164" s="1"/>
      <c r="AAZ164" s="1"/>
      <c r="ABA164" s="1"/>
      <c r="ABB164" s="1"/>
      <c r="ABC164" s="1"/>
      <c r="ABD164" s="1"/>
      <c r="ABE164" s="1"/>
      <c r="ABF164" s="1"/>
      <c r="ABG164" s="1"/>
      <c r="ABH164" s="1"/>
      <c r="ABI164" s="1"/>
      <c r="ABJ164" s="1"/>
      <c r="ABK164" s="1"/>
      <c r="ABL164" s="1"/>
      <c r="ABM164" s="1"/>
      <c r="ABN164" s="1"/>
      <c r="ABO164" s="1"/>
      <c r="ABP164" s="1"/>
      <c r="ABQ164" s="1"/>
      <c r="ABR164" s="1"/>
      <c r="ABS164" s="1"/>
      <c r="ABT164" s="1"/>
      <c r="ABU164" s="1"/>
      <c r="ABV164" s="1"/>
      <c r="ABW164" s="1"/>
      <c r="ABX164" s="1"/>
      <c r="ABY164" s="1"/>
      <c r="ABZ164" s="1"/>
      <c r="ACA164" s="1"/>
      <c r="ACB164" s="1"/>
      <c r="ACC164" s="1"/>
      <c r="ACD164" s="1"/>
      <c r="ACE164" s="1"/>
      <c r="ACF164" s="1"/>
      <c r="ACG164" s="1"/>
      <c r="ACH164" s="1"/>
      <c r="ACI164" s="1"/>
      <c r="ACJ164" s="1"/>
      <c r="ACK164" s="1"/>
      <c r="ACL164" s="1"/>
      <c r="ACM164" s="1"/>
      <c r="ACN164" s="1"/>
      <c r="ACO164" s="1"/>
      <c r="ACP164" s="1"/>
      <c r="ACQ164" s="1"/>
      <c r="ACR164" s="1"/>
      <c r="ACS164" s="1"/>
      <c r="ACT164" s="1"/>
      <c r="ACU164" s="1"/>
      <c r="ACV164" s="1"/>
      <c r="ACW164" s="1"/>
      <c r="ACX164" s="1"/>
      <c r="ACY164" s="1"/>
      <c r="ACZ164" s="1"/>
      <c r="ADA164" s="1"/>
      <c r="ADB164" s="1"/>
      <c r="ADC164" s="1"/>
      <c r="ADD164" s="1"/>
      <c r="ADE164" s="1"/>
      <c r="ADF164" s="1"/>
      <c r="ADG164" s="1"/>
      <c r="ADH164" s="1"/>
      <c r="ADI164" s="1"/>
      <c r="ADJ164" s="1"/>
      <c r="ADK164" s="1"/>
      <c r="ADL164" s="1"/>
      <c r="ADM164" s="1"/>
      <c r="ADN164" s="1"/>
      <c r="ADO164" s="1"/>
      <c r="ADP164" s="1"/>
      <c r="ADQ164" s="1"/>
      <c r="ADR164" s="1"/>
      <c r="ADS164" s="1"/>
      <c r="ADT164" s="1"/>
      <c r="ADU164" s="1"/>
      <c r="ADV164" s="1"/>
      <c r="ADW164" s="1"/>
      <c r="ADX164" s="1"/>
      <c r="ADY164" s="1"/>
      <c r="ADZ164" s="1"/>
      <c r="AEA164" s="1"/>
      <c r="AEB164" s="1"/>
      <c r="AEC164" s="1"/>
      <c r="AED164" s="1"/>
      <c r="AEE164" s="1"/>
      <c r="AEF164" s="1"/>
      <c r="AEG164" s="1"/>
      <c r="AEH164" s="1"/>
      <c r="AEI164" s="1"/>
      <c r="AEJ164" s="1"/>
    </row>
    <row r="165" spans="1:816" s="4" customFormat="1">
      <c r="A165" s="12" t="s">
        <v>65</v>
      </c>
      <c r="B165" s="11" t="s">
        <v>64</v>
      </c>
      <c r="C165" s="10" t="s">
        <v>6</v>
      </c>
      <c r="D165" s="9">
        <f t="shared" si="4"/>
        <v>0</v>
      </c>
      <c r="E165" s="7"/>
      <c r="F165" s="7"/>
      <c r="G165" s="7"/>
      <c r="H165" s="7"/>
      <c r="I165" s="7"/>
      <c r="J165" s="7"/>
      <c r="K165" s="7"/>
      <c r="L165" s="7"/>
      <c r="M165" s="7"/>
      <c r="N165" s="7"/>
      <c r="O165" s="7"/>
      <c r="P165" s="7"/>
      <c r="Q165" s="7"/>
      <c r="R165" s="7"/>
      <c r="S165" s="7"/>
      <c r="T165" s="7"/>
      <c r="U165" s="7"/>
      <c r="V165" s="7"/>
      <c r="W165" s="7"/>
      <c r="X165" s="7"/>
      <c r="Y165" s="7"/>
      <c r="Z165" s="7"/>
      <c r="AA165" s="7"/>
      <c r="AB165" s="7"/>
      <c r="AC165" s="7"/>
      <c r="AD165" s="7"/>
      <c r="AE165" s="7"/>
      <c r="AF165" s="7"/>
      <c r="AG165" s="7"/>
      <c r="AH165" s="8">
        <v>0</v>
      </c>
      <c r="AI165" s="8">
        <v>0</v>
      </c>
      <c r="AJ165" s="8">
        <v>0</v>
      </c>
      <c r="AK165" s="8">
        <v>0</v>
      </c>
      <c r="AL165" s="8">
        <v>0</v>
      </c>
      <c r="AM165" s="7"/>
      <c r="AN165" s="7"/>
      <c r="AO165" s="7"/>
      <c r="AP165" s="7"/>
      <c r="AQ165" s="7"/>
      <c r="AR165" s="6"/>
      <c r="AS165" s="6"/>
      <c r="AT165" s="6"/>
      <c r="AU165" s="6"/>
      <c r="AV165" s="6"/>
      <c r="AW165" s="6"/>
      <c r="AX165" s="6"/>
      <c r="AY165" s="6"/>
      <c r="AZ165" s="6"/>
      <c r="BA165" s="6"/>
      <c r="BB165" s="6"/>
      <c r="BC165" s="6"/>
      <c r="BD165" s="6"/>
      <c r="BE165" s="6"/>
      <c r="BF165" s="6"/>
      <c r="BG165" s="6"/>
      <c r="BH165" s="6"/>
      <c r="BI165" s="5"/>
      <c r="BJ165" s="1"/>
      <c r="BK165" s="1"/>
      <c r="BL165" s="1"/>
      <c r="BM165" s="1"/>
      <c r="BN165" s="1"/>
      <c r="BO165" s="1"/>
      <c r="BP165" s="1"/>
      <c r="BQ165" s="1"/>
      <c r="BR165" s="1"/>
      <c r="BS165" s="1"/>
      <c r="BT165" s="1"/>
      <c r="BU165" s="1"/>
      <c r="BV165" s="1"/>
      <c r="BW165" s="1"/>
      <c r="BX165" s="1"/>
      <c r="BY165" s="1"/>
      <c r="BZ165" s="1"/>
      <c r="CA165" s="1"/>
      <c r="CB165" s="1"/>
      <c r="CC165" s="1"/>
      <c r="CD165" s="1"/>
      <c r="CE165" s="1"/>
      <c r="CF165" s="1"/>
      <c r="CG165" s="1"/>
      <c r="CH165" s="1"/>
      <c r="CI165" s="1"/>
      <c r="CJ165" s="1"/>
      <c r="CK165" s="1"/>
      <c r="CL165" s="1"/>
      <c r="CM165" s="1"/>
      <c r="CN165" s="1"/>
      <c r="CO165" s="1"/>
      <c r="CP165" s="1"/>
      <c r="CQ165" s="1"/>
      <c r="CR165" s="1"/>
      <c r="CS165" s="1"/>
      <c r="CT165" s="1"/>
      <c r="CU165" s="1"/>
      <c r="CV165" s="1"/>
      <c r="CW165" s="1"/>
      <c r="CX165" s="1"/>
      <c r="CY165" s="1"/>
      <c r="CZ165" s="1"/>
      <c r="DA165" s="1"/>
      <c r="DB165" s="1"/>
      <c r="DC165" s="1"/>
      <c r="DD165" s="1"/>
      <c r="DE165" s="1"/>
      <c r="DF165" s="1"/>
      <c r="DG165" s="1"/>
      <c r="DH165" s="1"/>
      <c r="DI165" s="1"/>
      <c r="DJ165" s="1"/>
      <c r="DK165" s="1"/>
      <c r="DL165" s="1"/>
      <c r="DM165" s="1"/>
      <c r="DN165" s="1"/>
      <c r="DO165" s="1"/>
      <c r="DP165" s="1"/>
      <c r="DQ165" s="1"/>
      <c r="DR165" s="1"/>
      <c r="DS165" s="1"/>
      <c r="DT165" s="1"/>
      <c r="DU165" s="1"/>
      <c r="DV165" s="1"/>
      <c r="DW165" s="1"/>
      <c r="DX165" s="1"/>
      <c r="DY165" s="1"/>
      <c r="DZ165" s="1"/>
      <c r="EA165" s="1"/>
      <c r="EB165" s="1"/>
      <c r="EC165" s="1"/>
      <c r="ED165" s="1"/>
      <c r="EE165" s="1"/>
      <c r="EF165" s="1"/>
      <c r="EG165" s="1"/>
      <c r="EH165" s="1"/>
      <c r="EI165" s="1"/>
      <c r="EJ165" s="1"/>
      <c r="EK165" s="1"/>
      <c r="EL165" s="1"/>
      <c r="EM165" s="1"/>
      <c r="EN165" s="1"/>
      <c r="EO165" s="1"/>
      <c r="EP165" s="1"/>
      <c r="EQ165" s="1"/>
      <c r="ER165" s="1"/>
      <c r="ES165" s="1"/>
      <c r="ET165" s="1"/>
      <c r="EU165" s="1"/>
      <c r="EV165" s="1"/>
      <c r="EW165" s="1"/>
      <c r="EX165" s="1"/>
      <c r="EY165" s="1"/>
      <c r="EZ165" s="1"/>
      <c r="FA165" s="1"/>
      <c r="FB165" s="1"/>
      <c r="FC165" s="1"/>
      <c r="FD165" s="1"/>
      <c r="FE165" s="1"/>
      <c r="FF165" s="1"/>
      <c r="FG165" s="1"/>
      <c r="FH165" s="1"/>
      <c r="FI165" s="1"/>
      <c r="FJ165" s="1"/>
      <c r="FK165" s="1"/>
      <c r="FL165" s="1"/>
      <c r="FM165" s="1"/>
      <c r="FN165" s="1"/>
      <c r="FO165" s="1"/>
      <c r="FP165" s="1"/>
      <c r="FQ165" s="1"/>
      <c r="FR165" s="1"/>
      <c r="FS165" s="1"/>
      <c r="FT165" s="1"/>
      <c r="FU165" s="1"/>
      <c r="FV165" s="1"/>
      <c r="FW165" s="1"/>
      <c r="FX165" s="1"/>
      <c r="FY165" s="1"/>
      <c r="FZ165" s="1"/>
      <c r="GA165" s="1"/>
      <c r="GB165" s="1"/>
      <c r="GC165" s="1"/>
      <c r="GD165" s="1"/>
      <c r="GE165" s="1"/>
      <c r="GF165" s="1"/>
      <c r="GG165" s="1"/>
      <c r="GH165" s="1"/>
      <c r="GI165" s="1"/>
      <c r="GJ165" s="1"/>
      <c r="GK165" s="1"/>
      <c r="GL165" s="1"/>
      <c r="GM165" s="1"/>
      <c r="GN165" s="1"/>
      <c r="GO165" s="1"/>
      <c r="GP165" s="1"/>
      <c r="GQ165" s="1"/>
      <c r="GR165" s="1"/>
      <c r="GS165" s="1"/>
      <c r="GT165" s="1"/>
      <c r="GU165" s="1"/>
      <c r="GV165" s="1"/>
      <c r="GW165" s="1"/>
      <c r="GX165" s="1"/>
      <c r="GY165" s="1"/>
      <c r="GZ165" s="1"/>
      <c r="HA165" s="1"/>
      <c r="HB165" s="1"/>
      <c r="HC165" s="1"/>
      <c r="HD165" s="1"/>
      <c r="HE165" s="1"/>
      <c r="HF165" s="1"/>
      <c r="HG165" s="1"/>
      <c r="HH165" s="1"/>
      <c r="HI165" s="1"/>
      <c r="HJ165" s="1"/>
      <c r="HK165" s="1"/>
      <c r="HL165" s="1"/>
      <c r="HM165" s="1"/>
      <c r="HN165" s="1"/>
      <c r="HO165" s="1"/>
      <c r="HP165" s="1"/>
      <c r="HQ165" s="1"/>
      <c r="HR165" s="1"/>
      <c r="HS165" s="1"/>
      <c r="HT165" s="1"/>
      <c r="HU165" s="1"/>
      <c r="HV165" s="1"/>
      <c r="HW165" s="1"/>
      <c r="HX165" s="1"/>
      <c r="HY165" s="1"/>
      <c r="HZ165" s="1"/>
      <c r="IA165" s="1"/>
      <c r="IB165" s="1"/>
      <c r="IC165" s="1"/>
      <c r="ID165" s="1"/>
      <c r="IE165" s="1"/>
      <c r="IF165" s="1"/>
      <c r="IG165" s="1"/>
      <c r="IH165" s="1"/>
      <c r="II165" s="1"/>
      <c r="IJ165" s="1"/>
      <c r="IK165" s="1"/>
      <c r="IL165" s="1"/>
      <c r="IM165" s="1"/>
      <c r="IN165" s="1"/>
      <c r="IO165" s="1"/>
      <c r="IP165" s="1"/>
      <c r="IQ165" s="1"/>
      <c r="IR165" s="1"/>
      <c r="IS165" s="1"/>
      <c r="IT165" s="1"/>
      <c r="IU165" s="1"/>
      <c r="IV165" s="1"/>
      <c r="IW165" s="1"/>
      <c r="IX165" s="1"/>
      <c r="IY165" s="1"/>
      <c r="IZ165" s="1"/>
      <c r="JA165" s="1"/>
      <c r="JB165" s="1"/>
      <c r="JC165" s="1"/>
      <c r="JD165" s="1"/>
      <c r="JE165" s="1"/>
      <c r="JF165" s="1"/>
      <c r="JG165" s="1"/>
      <c r="JH165" s="1"/>
      <c r="JI165" s="1"/>
      <c r="JJ165" s="1"/>
      <c r="JK165" s="1"/>
      <c r="JL165" s="1"/>
      <c r="JM165" s="1"/>
      <c r="JN165" s="1"/>
      <c r="JO165" s="1"/>
      <c r="JP165" s="1"/>
      <c r="JQ165" s="1"/>
      <c r="JR165" s="1"/>
      <c r="JS165" s="1"/>
      <c r="JT165" s="1"/>
      <c r="JU165" s="1"/>
      <c r="JV165" s="1"/>
      <c r="JW165" s="1"/>
      <c r="JX165" s="1"/>
      <c r="JY165" s="1"/>
      <c r="JZ165" s="1"/>
      <c r="KA165" s="1"/>
      <c r="KB165" s="1"/>
      <c r="KC165" s="1"/>
      <c r="KD165" s="1"/>
      <c r="KE165" s="1"/>
      <c r="KF165" s="1"/>
      <c r="KG165" s="1"/>
      <c r="KH165" s="1"/>
      <c r="KI165" s="1"/>
      <c r="KJ165" s="1"/>
      <c r="KK165" s="1"/>
      <c r="KL165" s="1"/>
      <c r="KM165" s="1"/>
      <c r="KN165" s="1"/>
      <c r="KO165" s="1"/>
      <c r="KP165" s="1"/>
      <c r="KQ165" s="1"/>
      <c r="KR165" s="1"/>
      <c r="KS165" s="1"/>
      <c r="KT165" s="1"/>
      <c r="KU165" s="1"/>
      <c r="KV165" s="1"/>
      <c r="KW165" s="1"/>
      <c r="KX165" s="1"/>
      <c r="KY165" s="1"/>
      <c r="KZ165" s="1"/>
      <c r="LA165" s="1"/>
      <c r="LB165" s="1"/>
      <c r="LC165" s="1"/>
      <c r="LD165" s="1"/>
      <c r="LE165" s="1"/>
      <c r="LF165" s="1"/>
      <c r="LG165" s="1"/>
      <c r="LH165" s="1"/>
      <c r="LI165" s="1"/>
      <c r="LJ165" s="1"/>
      <c r="LK165" s="1"/>
      <c r="LL165" s="1"/>
      <c r="LM165" s="1"/>
      <c r="LN165" s="1"/>
      <c r="LO165" s="1"/>
      <c r="LP165" s="1"/>
      <c r="LQ165" s="1"/>
      <c r="LR165" s="1"/>
      <c r="LS165" s="1"/>
      <c r="LT165" s="1"/>
      <c r="LU165" s="1"/>
      <c r="LV165" s="1"/>
      <c r="LW165" s="1"/>
      <c r="LX165" s="1"/>
      <c r="LY165" s="1"/>
      <c r="LZ165" s="1"/>
      <c r="MA165" s="1"/>
      <c r="MB165" s="1"/>
      <c r="MC165" s="1"/>
      <c r="MD165" s="1"/>
      <c r="ME165" s="1"/>
      <c r="MF165" s="1"/>
      <c r="MG165" s="1"/>
      <c r="MH165" s="1"/>
      <c r="MI165" s="1"/>
      <c r="MJ165" s="1"/>
      <c r="MK165" s="1"/>
      <c r="ML165" s="1"/>
      <c r="MM165" s="1"/>
      <c r="MN165" s="1"/>
      <c r="MO165" s="1"/>
      <c r="MP165" s="1"/>
      <c r="MQ165" s="1"/>
      <c r="MR165" s="1"/>
      <c r="MS165" s="1"/>
      <c r="MT165" s="1"/>
      <c r="MU165" s="1"/>
      <c r="MV165" s="1"/>
      <c r="MW165" s="1"/>
      <c r="MX165" s="1"/>
      <c r="MY165" s="1"/>
      <c r="MZ165" s="1"/>
      <c r="NA165" s="1"/>
      <c r="NB165" s="1"/>
      <c r="NC165" s="1"/>
      <c r="ND165" s="1"/>
      <c r="NE165" s="1"/>
      <c r="NF165" s="1"/>
      <c r="NG165" s="1"/>
      <c r="NH165" s="1"/>
      <c r="NI165" s="1"/>
      <c r="NJ165" s="1"/>
      <c r="NK165" s="1"/>
      <c r="NL165" s="1"/>
      <c r="NM165" s="1"/>
      <c r="NN165" s="1"/>
      <c r="NO165" s="1"/>
      <c r="NP165" s="1"/>
      <c r="NQ165" s="1"/>
      <c r="NR165" s="1"/>
      <c r="NS165" s="1"/>
      <c r="NT165" s="1"/>
      <c r="NU165" s="1"/>
      <c r="NV165" s="1"/>
      <c r="NW165" s="1"/>
      <c r="NX165" s="1"/>
      <c r="NY165" s="1"/>
      <c r="NZ165" s="1"/>
      <c r="OA165" s="1"/>
      <c r="OB165" s="1"/>
      <c r="OC165" s="1"/>
      <c r="OD165" s="1"/>
      <c r="OE165" s="1"/>
      <c r="OF165" s="1"/>
      <c r="OG165" s="1"/>
      <c r="OH165" s="1"/>
      <c r="OI165" s="1"/>
      <c r="OJ165" s="1"/>
      <c r="OK165" s="1"/>
      <c r="OL165" s="1"/>
      <c r="OM165" s="1"/>
      <c r="ON165" s="1"/>
      <c r="OO165" s="1"/>
      <c r="OP165" s="1"/>
      <c r="OQ165" s="1"/>
      <c r="OR165" s="1"/>
      <c r="OS165" s="1"/>
      <c r="OT165" s="1"/>
      <c r="OU165" s="1"/>
      <c r="OV165" s="1"/>
      <c r="OW165" s="1"/>
      <c r="OX165" s="1"/>
      <c r="OY165" s="1"/>
      <c r="OZ165" s="1"/>
      <c r="PA165" s="1"/>
      <c r="PB165" s="1"/>
      <c r="PC165" s="1"/>
      <c r="PD165" s="1"/>
      <c r="PE165" s="1"/>
      <c r="PF165" s="1"/>
      <c r="PG165" s="1"/>
      <c r="PH165" s="1"/>
      <c r="PI165" s="1"/>
      <c r="PJ165" s="1"/>
      <c r="PK165" s="1"/>
      <c r="PL165" s="1"/>
      <c r="PM165" s="1"/>
      <c r="PN165" s="1"/>
      <c r="PO165" s="1"/>
      <c r="PP165" s="1"/>
      <c r="PQ165" s="1"/>
      <c r="PR165" s="1"/>
      <c r="PS165" s="1"/>
      <c r="PT165" s="1"/>
      <c r="PU165" s="1"/>
      <c r="PV165" s="1"/>
      <c r="PW165" s="1"/>
      <c r="PX165" s="1"/>
      <c r="PY165" s="1"/>
      <c r="PZ165" s="1"/>
      <c r="QA165" s="1"/>
      <c r="QB165" s="1"/>
      <c r="QC165" s="1"/>
      <c r="QD165" s="1"/>
      <c r="QE165" s="1"/>
      <c r="QF165" s="1"/>
      <c r="QG165" s="1"/>
      <c r="QH165" s="1"/>
      <c r="QI165" s="1"/>
      <c r="QJ165" s="1"/>
      <c r="QK165" s="1"/>
      <c r="QL165" s="1"/>
      <c r="QM165" s="1"/>
      <c r="QN165" s="1"/>
      <c r="QO165" s="1"/>
      <c r="QP165" s="1"/>
      <c r="QQ165" s="1"/>
      <c r="QR165" s="1"/>
      <c r="QS165" s="1"/>
      <c r="QT165" s="1"/>
      <c r="QU165" s="1"/>
      <c r="QV165" s="1"/>
      <c r="QW165" s="1"/>
      <c r="QX165" s="1"/>
      <c r="QY165" s="1"/>
      <c r="QZ165" s="1"/>
      <c r="RA165" s="1"/>
      <c r="RB165" s="1"/>
      <c r="RC165" s="1"/>
      <c r="RD165" s="1"/>
      <c r="RE165" s="1"/>
      <c r="RF165" s="1"/>
      <c r="RG165" s="1"/>
      <c r="RH165" s="1"/>
      <c r="RI165" s="1"/>
      <c r="RJ165" s="1"/>
      <c r="RK165" s="1"/>
      <c r="RL165" s="1"/>
      <c r="RM165" s="1"/>
      <c r="RN165" s="1"/>
      <c r="RO165" s="1"/>
      <c r="RP165" s="1"/>
      <c r="RQ165" s="1"/>
      <c r="RR165" s="1"/>
      <c r="RS165" s="1"/>
      <c r="RT165" s="1"/>
      <c r="RU165" s="1"/>
      <c r="RV165" s="1"/>
      <c r="RW165" s="1"/>
      <c r="RX165" s="1"/>
      <c r="RY165" s="1"/>
      <c r="RZ165" s="1"/>
      <c r="SA165" s="1"/>
      <c r="SB165" s="1"/>
      <c r="SC165" s="1"/>
      <c r="SD165" s="1"/>
      <c r="SE165" s="1"/>
      <c r="SF165" s="1"/>
      <c r="SG165" s="1"/>
      <c r="SH165" s="1"/>
      <c r="SI165" s="1"/>
      <c r="SJ165" s="1"/>
      <c r="SK165" s="1"/>
      <c r="SL165" s="1"/>
      <c r="SM165" s="1"/>
      <c r="SN165" s="1"/>
      <c r="SO165" s="1"/>
      <c r="SP165" s="1"/>
      <c r="SQ165" s="1"/>
      <c r="SR165" s="1"/>
      <c r="SS165" s="1"/>
      <c r="ST165" s="1"/>
      <c r="SU165" s="1"/>
      <c r="SV165" s="1"/>
      <c r="SW165" s="1"/>
      <c r="SX165" s="1"/>
      <c r="SY165" s="1"/>
      <c r="SZ165" s="1"/>
      <c r="TA165" s="1"/>
      <c r="TB165" s="1"/>
      <c r="TC165" s="1"/>
      <c r="TD165" s="1"/>
      <c r="TE165" s="1"/>
      <c r="TF165" s="1"/>
      <c r="TG165" s="1"/>
      <c r="TH165" s="1"/>
      <c r="TI165" s="1"/>
      <c r="TJ165" s="1"/>
      <c r="TK165" s="1"/>
      <c r="TL165" s="1"/>
      <c r="TM165" s="1"/>
      <c r="TN165" s="1"/>
      <c r="TO165" s="1"/>
      <c r="TP165" s="1"/>
      <c r="TQ165" s="1"/>
      <c r="TR165" s="1"/>
      <c r="TS165" s="1"/>
      <c r="TT165" s="1"/>
      <c r="TU165" s="1"/>
      <c r="TV165" s="1"/>
      <c r="TW165" s="1"/>
      <c r="TX165" s="1"/>
      <c r="TY165" s="1"/>
      <c r="TZ165" s="1"/>
      <c r="UA165" s="1"/>
      <c r="UB165" s="1"/>
      <c r="UC165" s="1"/>
      <c r="UD165" s="1"/>
      <c r="UE165" s="1"/>
      <c r="UF165" s="1"/>
      <c r="UG165" s="1"/>
      <c r="UH165" s="1"/>
      <c r="UI165" s="1"/>
      <c r="UJ165" s="1"/>
      <c r="UK165" s="1"/>
      <c r="UL165" s="1"/>
      <c r="UM165" s="1"/>
      <c r="UN165" s="1"/>
      <c r="UO165" s="1"/>
      <c r="UP165" s="1"/>
      <c r="UQ165" s="1"/>
      <c r="UR165" s="1"/>
      <c r="US165" s="1"/>
      <c r="UT165" s="1"/>
      <c r="UU165" s="1"/>
      <c r="UV165" s="1"/>
      <c r="UW165" s="1"/>
      <c r="UX165" s="1"/>
      <c r="UY165" s="1"/>
      <c r="UZ165" s="1"/>
      <c r="VA165" s="1"/>
      <c r="VB165" s="1"/>
      <c r="VC165" s="1"/>
      <c r="VD165" s="1"/>
      <c r="VE165" s="1"/>
      <c r="VF165" s="1"/>
      <c r="VG165" s="1"/>
      <c r="VH165" s="1"/>
      <c r="VI165" s="1"/>
      <c r="VJ165" s="1"/>
      <c r="VK165" s="1"/>
      <c r="VL165" s="1"/>
      <c r="VM165" s="1"/>
      <c r="VN165" s="1"/>
      <c r="VO165" s="1"/>
      <c r="VP165" s="1"/>
      <c r="VQ165" s="1"/>
      <c r="VR165" s="1"/>
      <c r="VS165" s="1"/>
      <c r="VT165" s="1"/>
      <c r="VU165" s="1"/>
      <c r="VV165" s="1"/>
      <c r="VW165" s="1"/>
      <c r="VX165" s="1"/>
      <c r="VY165" s="1"/>
      <c r="VZ165" s="1"/>
      <c r="WA165" s="1"/>
      <c r="WB165" s="1"/>
      <c r="WC165" s="1"/>
      <c r="WD165" s="1"/>
      <c r="WE165" s="1"/>
      <c r="WF165" s="1"/>
      <c r="WG165" s="1"/>
      <c r="WH165" s="1"/>
      <c r="WI165" s="1"/>
      <c r="WJ165" s="1"/>
      <c r="WK165" s="1"/>
      <c r="WL165" s="1"/>
      <c r="WM165" s="1"/>
      <c r="WN165" s="1"/>
      <c r="WO165" s="1"/>
      <c r="WP165" s="1"/>
      <c r="WQ165" s="1"/>
      <c r="WR165" s="1"/>
      <c r="WS165" s="1"/>
      <c r="WT165" s="1"/>
      <c r="WU165" s="1"/>
      <c r="WV165" s="1"/>
      <c r="WW165" s="1"/>
      <c r="WX165" s="1"/>
      <c r="WY165" s="1"/>
      <c r="WZ165" s="1"/>
      <c r="XA165" s="1"/>
      <c r="XB165" s="1"/>
      <c r="XC165" s="1"/>
      <c r="XD165" s="1"/>
      <c r="XE165" s="1"/>
      <c r="XF165" s="1"/>
      <c r="XG165" s="1"/>
      <c r="XH165" s="1"/>
      <c r="XI165" s="1"/>
      <c r="XJ165" s="1"/>
      <c r="XK165" s="1"/>
      <c r="XL165" s="1"/>
      <c r="XM165" s="1"/>
      <c r="XN165" s="1"/>
      <c r="XO165" s="1"/>
      <c r="XP165" s="1"/>
      <c r="XQ165" s="1"/>
      <c r="XR165" s="1"/>
      <c r="XS165" s="1"/>
      <c r="XT165" s="1"/>
      <c r="XU165" s="1"/>
      <c r="XV165" s="1"/>
      <c r="XW165" s="1"/>
      <c r="XX165" s="1"/>
      <c r="XY165" s="1"/>
      <c r="XZ165" s="1"/>
      <c r="YA165" s="1"/>
      <c r="YB165" s="1"/>
      <c r="YC165" s="1"/>
      <c r="YD165" s="1"/>
      <c r="YE165" s="1"/>
      <c r="YF165" s="1"/>
      <c r="YG165" s="1"/>
      <c r="YH165" s="1"/>
      <c r="YI165" s="1"/>
      <c r="YJ165" s="1"/>
      <c r="YK165" s="1"/>
      <c r="YL165" s="1"/>
      <c r="YM165" s="1"/>
      <c r="YN165" s="1"/>
      <c r="YO165" s="1"/>
      <c r="YP165" s="1"/>
      <c r="YQ165" s="1"/>
      <c r="YR165" s="1"/>
      <c r="YS165" s="1"/>
      <c r="YT165" s="1"/>
      <c r="YU165" s="1"/>
      <c r="YV165" s="1"/>
      <c r="YW165" s="1"/>
      <c r="YX165" s="1"/>
      <c r="YY165" s="1"/>
      <c r="YZ165" s="1"/>
      <c r="ZA165" s="1"/>
      <c r="ZB165" s="1"/>
      <c r="ZC165" s="1"/>
      <c r="ZD165" s="1"/>
      <c r="ZE165" s="1"/>
      <c r="ZF165" s="1"/>
      <c r="ZG165" s="1"/>
      <c r="ZH165" s="1"/>
      <c r="ZI165" s="1"/>
      <c r="ZJ165" s="1"/>
      <c r="ZK165" s="1"/>
      <c r="ZL165" s="1"/>
      <c r="ZM165" s="1"/>
      <c r="ZN165" s="1"/>
      <c r="ZO165" s="1"/>
      <c r="ZP165" s="1"/>
      <c r="ZQ165" s="1"/>
      <c r="ZR165" s="1"/>
      <c r="ZS165" s="1"/>
      <c r="ZT165" s="1"/>
      <c r="ZU165" s="1"/>
      <c r="ZV165" s="1"/>
      <c r="ZW165" s="1"/>
      <c r="ZX165" s="1"/>
      <c r="ZY165" s="1"/>
      <c r="ZZ165" s="1"/>
      <c r="AAA165" s="1"/>
      <c r="AAB165" s="1"/>
      <c r="AAC165" s="1"/>
      <c r="AAD165" s="1"/>
      <c r="AAE165" s="1"/>
      <c r="AAF165" s="1"/>
      <c r="AAG165" s="1"/>
      <c r="AAH165" s="1"/>
      <c r="AAI165" s="1"/>
      <c r="AAJ165" s="1"/>
      <c r="AAK165" s="1"/>
      <c r="AAL165" s="1"/>
      <c r="AAM165" s="1"/>
      <c r="AAN165" s="1"/>
      <c r="AAO165" s="1"/>
      <c r="AAP165" s="1"/>
      <c r="AAQ165" s="1"/>
      <c r="AAR165" s="1"/>
      <c r="AAS165" s="1"/>
      <c r="AAT165" s="1"/>
      <c r="AAU165" s="1"/>
      <c r="AAV165" s="1"/>
      <c r="AAW165" s="1"/>
      <c r="AAX165" s="1"/>
      <c r="AAY165" s="1"/>
      <c r="AAZ165" s="1"/>
      <c r="ABA165" s="1"/>
      <c r="ABB165" s="1"/>
      <c r="ABC165" s="1"/>
      <c r="ABD165" s="1"/>
      <c r="ABE165" s="1"/>
      <c r="ABF165" s="1"/>
      <c r="ABG165" s="1"/>
      <c r="ABH165" s="1"/>
      <c r="ABI165" s="1"/>
      <c r="ABJ165" s="1"/>
      <c r="ABK165" s="1"/>
      <c r="ABL165" s="1"/>
      <c r="ABM165" s="1"/>
      <c r="ABN165" s="1"/>
      <c r="ABO165" s="1"/>
      <c r="ABP165" s="1"/>
      <c r="ABQ165" s="1"/>
      <c r="ABR165" s="1"/>
      <c r="ABS165" s="1"/>
      <c r="ABT165" s="1"/>
      <c r="ABU165" s="1"/>
      <c r="ABV165" s="1"/>
      <c r="ABW165" s="1"/>
      <c r="ABX165" s="1"/>
      <c r="ABY165" s="1"/>
      <c r="ABZ165" s="1"/>
      <c r="ACA165" s="1"/>
      <c r="ACB165" s="1"/>
      <c r="ACC165" s="1"/>
      <c r="ACD165" s="1"/>
      <c r="ACE165" s="1"/>
      <c r="ACF165" s="1"/>
      <c r="ACG165" s="1"/>
      <c r="ACH165" s="1"/>
      <c r="ACI165" s="1"/>
      <c r="ACJ165" s="1"/>
      <c r="ACK165" s="1"/>
      <c r="ACL165" s="1"/>
      <c r="ACM165" s="1"/>
      <c r="ACN165" s="1"/>
      <c r="ACO165" s="1"/>
      <c r="ACP165" s="1"/>
      <c r="ACQ165" s="1"/>
      <c r="ACR165" s="1"/>
      <c r="ACS165" s="1"/>
      <c r="ACT165" s="1"/>
      <c r="ACU165" s="1"/>
      <c r="ACV165" s="1"/>
      <c r="ACW165" s="1"/>
      <c r="ACX165" s="1"/>
      <c r="ACY165" s="1"/>
      <c r="ACZ165" s="1"/>
      <c r="ADA165" s="1"/>
      <c r="ADB165" s="1"/>
      <c r="ADC165" s="1"/>
      <c r="ADD165" s="1"/>
      <c r="ADE165" s="1"/>
      <c r="ADF165" s="1"/>
      <c r="ADG165" s="1"/>
      <c r="ADH165" s="1"/>
      <c r="ADI165" s="1"/>
      <c r="ADJ165" s="1"/>
      <c r="ADK165" s="1"/>
      <c r="ADL165" s="1"/>
      <c r="ADM165" s="1"/>
      <c r="ADN165" s="1"/>
      <c r="ADO165" s="1"/>
      <c r="ADP165" s="1"/>
      <c r="ADQ165" s="1"/>
      <c r="ADR165" s="1"/>
      <c r="ADS165" s="1"/>
      <c r="ADT165" s="1"/>
      <c r="ADU165" s="1"/>
      <c r="ADV165" s="1"/>
      <c r="ADW165" s="1"/>
      <c r="ADX165" s="1"/>
      <c r="ADY165" s="1"/>
      <c r="ADZ165" s="1"/>
      <c r="AEA165" s="1"/>
      <c r="AEB165" s="1"/>
      <c r="AEC165" s="1"/>
      <c r="AED165" s="1"/>
      <c r="AEE165" s="1"/>
      <c r="AEF165" s="1"/>
      <c r="AEG165" s="1"/>
      <c r="AEH165" s="1"/>
      <c r="AEI165" s="1"/>
      <c r="AEJ165" s="1"/>
    </row>
    <row r="166" spans="1:816" s="4" customFormat="1">
      <c r="A166" s="12" t="s">
        <v>63</v>
      </c>
      <c r="B166" s="11" t="s">
        <v>62</v>
      </c>
      <c r="C166" s="10" t="s">
        <v>1</v>
      </c>
      <c r="D166" s="9">
        <f t="shared" si="4"/>
        <v>100</v>
      </c>
      <c r="E166" s="7"/>
      <c r="F166" s="7"/>
      <c r="G166" s="7"/>
      <c r="H166" s="7"/>
      <c r="I166" s="7"/>
      <c r="J166" s="7"/>
      <c r="K166" s="7"/>
      <c r="L166" s="7"/>
      <c r="M166" s="7"/>
      <c r="N166" s="7"/>
      <c r="O166" s="7"/>
      <c r="P166" s="7"/>
      <c r="Q166" s="7"/>
      <c r="R166" s="7"/>
      <c r="S166" s="7"/>
      <c r="T166" s="7"/>
      <c r="U166" s="7"/>
      <c r="V166" s="7"/>
      <c r="W166" s="7"/>
      <c r="X166" s="7"/>
      <c r="Y166" s="7"/>
      <c r="Z166" s="7"/>
      <c r="AA166" s="7"/>
      <c r="AB166" s="7"/>
      <c r="AC166" s="7"/>
      <c r="AD166" s="7"/>
      <c r="AE166" s="7"/>
      <c r="AF166" s="7"/>
      <c r="AG166" s="7"/>
      <c r="AH166" s="8">
        <v>20</v>
      </c>
      <c r="AI166" s="8">
        <v>20</v>
      </c>
      <c r="AJ166" s="8">
        <v>20</v>
      </c>
      <c r="AK166" s="8">
        <v>20</v>
      </c>
      <c r="AL166" s="8">
        <v>20</v>
      </c>
      <c r="AM166" s="7"/>
      <c r="AN166" s="7"/>
      <c r="AO166" s="7"/>
      <c r="AP166" s="7"/>
      <c r="AQ166" s="7"/>
      <c r="AR166" s="6"/>
      <c r="AS166" s="6"/>
      <c r="AT166" s="6"/>
      <c r="AU166" s="6"/>
      <c r="AV166" s="6"/>
      <c r="AW166" s="6"/>
      <c r="AX166" s="6"/>
      <c r="AY166" s="6"/>
      <c r="AZ166" s="6"/>
      <c r="BA166" s="6"/>
      <c r="BB166" s="6"/>
      <c r="BC166" s="6"/>
      <c r="BD166" s="6"/>
      <c r="BE166" s="6"/>
      <c r="BF166" s="6"/>
      <c r="BG166" s="6"/>
      <c r="BH166" s="6"/>
      <c r="BI166" s="5"/>
      <c r="BJ166" s="1"/>
      <c r="BK166" s="1"/>
      <c r="BL166" s="1"/>
      <c r="BM166" s="1"/>
      <c r="BN166" s="1"/>
      <c r="BO166" s="1"/>
      <c r="BP166" s="1"/>
      <c r="BQ166" s="1"/>
      <c r="BR166" s="1"/>
      <c r="BS166" s="1"/>
      <c r="BT166" s="1"/>
      <c r="BU166" s="1"/>
      <c r="BV166" s="1"/>
      <c r="BW166" s="1"/>
      <c r="BX166" s="1"/>
      <c r="BY166" s="1"/>
      <c r="BZ166" s="1"/>
      <c r="CA166" s="1"/>
      <c r="CB166" s="1"/>
      <c r="CC166" s="1"/>
      <c r="CD166" s="1"/>
      <c r="CE166" s="1"/>
      <c r="CF166" s="1"/>
      <c r="CG166" s="1"/>
      <c r="CH166" s="1"/>
      <c r="CI166" s="1"/>
      <c r="CJ166" s="1"/>
      <c r="CK166" s="1"/>
      <c r="CL166" s="1"/>
      <c r="CM166" s="1"/>
      <c r="CN166" s="1"/>
      <c r="CO166" s="1"/>
      <c r="CP166" s="1"/>
      <c r="CQ166" s="1"/>
      <c r="CR166" s="1"/>
      <c r="CS166" s="1"/>
      <c r="CT166" s="1"/>
      <c r="CU166" s="1"/>
      <c r="CV166" s="1"/>
      <c r="CW166" s="1"/>
      <c r="CX166" s="1"/>
      <c r="CY166" s="1"/>
      <c r="CZ166" s="1"/>
      <c r="DA166" s="1"/>
      <c r="DB166" s="1"/>
      <c r="DC166" s="1"/>
      <c r="DD166" s="1"/>
      <c r="DE166" s="1"/>
      <c r="DF166" s="1"/>
      <c r="DG166" s="1"/>
      <c r="DH166" s="1"/>
      <c r="DI166" s="1"/>
      <c r="DJ166" s="1"/>
      <c r="DK166" s="1"/>
      <c r="DL166" s="1"/>
      <c r="DM166" s="1"/>
      <c r="DN166" s="1"/>
      <c r="DO166" s="1"/>
      <c r="DP166" s="1"/>
      <c r="DQ166" s="1"/>
      <c r="DR166" s="1"/>
      <c r="DS166" s="1"/>
      <c r="DT166" s="1"/>
      <c r="DU166" s="1"/>
      <c r="DV166" s="1"/>
      <c r="DW166" s="1"/>
      <c r="DX166" s="1"/>
      <c r="DY166" s="1"/>
      <c r="DZ166" s="1"/>
      <c r="EA166" s="1"/>
      <c r="EB166" s="1"/>
      <c r="EC166" s="1"/>
      <c r="ED166" s="1"/>
      <c r="EE166" s="1"/>
      <c r="EF166" s="1"/>
      <c r="EG166" s="1"/>
      <c r="EH166" s="1"/>
      <c r="EI166" s="1"/>
      <c r="EJ166" s="1"/>
      <c r="EK166" s="1"/>
      <c r="EL166" s="1"/>
      <c r="EM166" s="1"/>
      <c r="EN166" s="1"/>
      <c r="EO166" s="1"/>
      <c r="EP166" s="1"/>
      <c r="EQ166" s="1"/>
      <c r="ER166" s="1"/>
      <c r="ES166" s="1"/>
      <c r="ET166" s="1"/>
      <c r="EU166" s="1"/>
      <c r="EV166" s="1"/>
      <c r="EW166" s="1"/>
      <c r="EX166" s="1"/>
      <c r="EY166" s="1"/>
      <c r="EZ166" s="1"/>
      <c r="FA166" s="1"/>
      <c r="FB166" s="1"/>
      <c r="FC166" s="1"/>
      <c r="FD166" s="1"/>
      <c r="FE166" s="1"/>
      <c r="FF166" s="1"/>
      <c r="FG166" s="1"/>
      <c r="FH166" s="1"/>
      <c r="FI166" s="1"/>
      <c r="FJ166" s="1"/>
      <c r="FK166" s="1"/>
      <c r="FL166" s="1"/>
      <c r="FM166" s="1"/>
      <c r="FN166" s="1"/>
      <c r="FO166" s="1"/>
      <c r="FP166" s="1"/>
      <c r="FQ166" s="1"/>
      <c r="FR166" s="1"/>
      <c r="FS166" s="1"/>
      <c r="FT166" s="1"/>
      <c r="FU166" s="1"/>
      <c r="FV166" s="1"/>
      <c r="FW166" s="1"/>
      <c r="FX166" s="1"/>
      <c r="FY166" s="1"/>
      <c r="FZ166" s="1"/>
      <c r="GA166" s="1"/>
      <c r="GB166" s="1"/>
      <c r="GC166" s="1"/>
      <c r="GD166" s="1"/>
      <c r="GE166" s="1"/>
      <c r="GF166" s="1"/>
      <c r="GG166" s="1"/>
      <c r="GH166" s="1"/>
      <c r="GI166" s="1"/>
      <c r="GJ166" s="1"/>
      <c r="GK166" s="1"/>
      <c r="GL166" s="1"/>
      <c r="GM166" s="1"/>
      <c r="GN166" s="1"/>
      <c r="GO166" s="1"/>
      <c r="GP166" s="1"/>
      <c r="GQ166" s="1"/>
      <c r="GR166" s="1"/>
      <c r="GS166" s="1"/>
      <c r="GT166" s="1"/>
      <c r="GU166" s="1"/>
      <c r="GV166" s="1"/>
      <c r="GW166" s="1"/>
      <c r="GX166" s="1"/>
      <c r="GY166" s="1"/>
      <c r="GZ166" s="1"/>
      <c r="HA166" s="1"/>
      <c r="HB166" s="1"/>
      <c r="HC166" s="1"/>
      <c r="HD166" s="1"/>
      <c r="HE166" s="1"/>
      <c r="HF166" s="1"/>
      <c r="HG166" s="1"/>
      <c r="HH166" s="1"/>
      <c r="HI166" s="1"/>
      <c r="HJ166" s="1"/>
      <c r="HK166" s="1"/>
      <c r="HL166" s="1"/>
      <c r="HM166" s="1"/>
      <c r="HN166" s="1"/>
      <c r="HO166" s="1"/>
      <c r="HP166" s="1"/>
      <c r="HQ166" s="1"/>
      <c r="HR166" s="1"/>
      <c r="HS166" s="1"/>
      <c r="HT166" s="1"/>
      <c r="HU166" s="1"/>
      <c r="HV166" s="1"/>
      <c r="HW166" s="1"/>
      <c r="HX166" s="1"/>
      <c r="HY166" s="1"/>
      <c r="HZ166" s="1"/>
      <c r="IA166" s="1"/>
      <c r="IB166" s="1"/>
      <c r="IC166" s="1"/>
      <c r="ID166" s="1"/>
      <c r="IE166" s="1"/>
      <c r="IF166" s="1"/>
      <c r="IG166" s="1"/>
      <c r="IH166" s="1"/>
      <c r="II166" s="1"/>
      <c r="IJ166" s="1"/>
      <c r="IK166" s="1"/>
      <c r="IL166" s="1"/>
      <c r="IM166" s="1"/>
      <c r="IN166" s="1"/>
      <c r="IO166" s="1"/>
      <c r="IP166" s="1"/>
      <c r="IQ166" s="1"/>
      <c r="IR166" s="1"/>
      <c r="IS166" s="1"/>
      <c r="IT166" s="1"/>
      <c r="IU166" s="1"/>
      <c r="IV166" s="1"/>
      <c r="IW166" s="1"/>
      <c r="IX166" s="1"/>
      <c r="IY166" s="1"/>
      <c r="IZ166" s="1"/>
      <c r="JA166" s="1"/>
      <c r="JB166" s="1"/>
      <c r="JC166" s="1"/>
      <c r="JD166" s="1"/>
      <c r="JE166" s="1"/>
      <c r="JF166" s="1"/>
      <c r="JG166" s="1"/>
      <c r="JH166" s="1"/>
      <c r="JI166" s="1"/>
      <c r="JJ166" s="1"/>
      <c r="JK166" s="1"/>
      <c r="JL166" s="1"/>
      <c r="JM166" s="1"/>
      <c r="JN166" s="1"/>
      <c r="JO166" s="1"/>
      <c r="JP166" s="1"/>
      <c r="JQ166" s="1"/>
      <c r="JR166" s="1"/>
      <c r="JS166" s="1"/>
      <c r="JT166" s="1"/>
      <c r="JU166" s="1"/>
      <c r="JV166" s="1"/>
      <c r="JW166" s="1"/>
      <c r="JX166" s="1"/>
      <c r="JY166" s="1"/>
      <c r="JZ166" s="1"/>
      <c r="KA166" s="1"/>
      <c r="KB166" s="1"/>
      <c r="KC166" s="1"/>
      <c r="KD166" s="1"/>
      <c r="KE166" s="1"/>
      <c r="KF166" s="1"/>
      <c r="KG166" s="1"/>
      <c r="KH166" s="1"/>
      <c r="KI166" s="1"/>
      <c r="KJ166" s="1"/>
      <c r="KK166" s="1"/>
      <c r="KL166" s="1"/>
      <c r="KM166" s="1"/>
      <c r="KN166" s="1"/>
      <c r="KO166" s="1"/>
      <c r="KP166" s="1"/>
      <c r="KQ166" s="1"/>
      <c r="KR166" s="1"/>
      <c r="KS166" s="1"/>
      <c r="KT166" s="1"/>
      <c r="KU166" s="1"/>
      <c r="KV166" s="1"/>
      <c r="KW166" s="1"/>
      <c r="KX166" s="1"/>
      <c r="KY166" s="1"/>
      <c r="KZ166" s="1"/>
      <c r="LA166" s="1"/>
      <c r="LB166" s="1"/>
      <c r="LC166" s="1"/>
      <c r="LD166" s="1"/>
      <c r="LE166" s="1"/>
      <c r="LF166" s="1"/>
      <c r="LG166" s="1"/>
      <c r="LH166" s="1"/>
      <c r="LI166" s="1"/>
      <c r="LJ166" s="1"/>
      <c r="LK166" s="1"/>
      <c r="LL166" s="1"/>
      <c r="LM166" s="1"/>
      <c r="LN166" s="1"/>
      <c r="LO166" s="1"/>
      <c r="LP166" s="1"/>
      <c r="LQ166" s="1"/>
      <c r="LR166" s="1"/>
      <c r="LS166" s="1"/>
      <c r="LT166" s="1"/>
      <c r="LU166" s="1"/>
      <c r="LV166" s="1"/>
      <c r="LW166" s="1"/>
      <c r="LX166" s="1"/>
      <c r="LY166" s="1"/>
      <c r="LZ166" s="1"/>
      <c r="MA166" s="1"/>
      <c r="MB166" s="1"/>
      <c r="MC166" s="1"/>
      <c r="MD166" s="1"/>
      <c r="ME166" s="1"/>
      <c r="MF166" s="1"/>
      <c r="MG166" s="1"/>
      <c r="MH166" s="1"/>
      <c r="MI166" s="1"/>
      <c r="MJ166" s="1"/>
      <c r="MK166" s="1"/>
      <c r="ML166" s="1"/>
      <c r="MM166" s="1"/>
      <c r="MN166" s="1"/>
      <c r="MO166" s="1"/>
      <c r="MP166" s="1"/>
      <c r="MQ166" s="1"/>
      <c r="MR166" s="1"/>
      <c r="MS166" s="1"/>
      <c r="MT166" s="1"/>
      <c r="MU166" s="1"/>
      <c r="MV166" s="1"/>
      <c r="MW166" s="1"/>
      <c r="MX166" s="1"/>
      <c r="MY166" s="1"/>
      <c r="MZ166" s="1"/>
      <c r="NA166" s="1"/>
      <c r="NB166" s="1"/>
      <c r="NC166" s="1"/>
      <c r="ND166" s="1"/>
      <c r="NE166" s="1"/>
      <c r="NF166" s="1"/>
      <c r="NG166" s="1"/>
      <c r="NH166" s="1"/>
      <c r="NI166" s="1"/>
      <c r="NJ166" s="1"/>
      <c r="NK166" s="1"/>
      <c r="NL166" s="1"/>
      <c r="NM166" s="1"/>
      <c r="NN166" s="1"/>
      <c r="NO166" s="1"/>
      <c r="NP166" s="1"/>
      <c r="NQ166" s="1"/>
      <c r="NR166" s="1"/>
      <c r="NS166" s="1"/>
      <c r="NT166" s="1"/>
      <c r="NU166" s="1"/>
      <c r="NV166" s="1"/>
      <c r="NW166" s="1"/>
      <c r="NX166" s="1"/>
      <c r="NY166" s="1"/>
      <c r="NZ166" s="1"/>
      <c r="OA166" s="1"/>
      <c r="OB166" s="1"/>
      <c r="OC166" s="1"/>
      <c r="OD166" s="1"/>
      <c r="OE166" s="1"/>
      <c r="OF166" s="1"/>
      <c r="OG166" s="1"/>
      <c r="OH166" s="1"/>
      <c r="OI166" s="1"/>
      <c r="OJ166" s="1"/>
      <c r="OK166" s="1"/>
      <c r="OL166" s="1"/>
      <c r="OM166" s="1"/>
      <c r="ON166" s="1"/>
      <c r="OO166" s="1"/>
      <c r="OP166" s="1"/>
      <c r="OQ166" s="1"/>
      <c r="OR166" s="1"/>
      <c r="OS166" s="1"/>
      <c r="OT166" s="1"/>
      <c r="OU166" s="1"/>
      <c r="OV166" s="1"/>
      <c r="OW166" s="1"/>
      <c r="OX166" s="1"/>
      <c r="OY166" s="1"/>
      <c r="OZ166" s="1"/>
      <c r="PA166" s="1"/>
      <c r="PB166" s="1"/>
      <c r="PC166" s="1"/>
      <c r="PD166" s="1"/>
      <c r="PE166" s="1"/>
      <c r="PF166" s="1"/>
      <c r="PG166" s="1"/>
      <c r="PH166" s="1"/>
      <c r="PI166" s="1"/>
      <c r="PJ166" s="1"/>
      <c r="PK166" s="1"/>
      <c r="PL166" s="1"/>
      <c r="PM166" s="1"/>
      <c r="PN166" s="1"/>
      <c r="PO166" s="1"/>
      <c r="PP166" s="1"/>
      <c r="PQ166" s="1"/>
      <c r="PR166" s="1"/>
      <c r="PS166" s="1"/>
      <c r="PT166" s="1"/>
      <c r="PU166" s="1"/>
      <c r="PV166" s="1"/>
      <c r="PW166" s="1"/>
      <c r="PX166" s="1"/>
      <c r="PY166" s="1"/>
      <c r="PZ166" s="1"/>
      <c r="QA166" s="1"/>
      <c r="QB166" s="1"/>
      <c r="QC166" s="1"/>
      <c r="QD166" s="1"/>
      <c r="QE166" s="1"/>
      <c r="QF166" s="1"/>
      <c r="QG166" s="1"/>
      <c r="QH166" s="1"/>
      <c r="QI166" s="1"/>
      <c r="QJ166" s="1"/>
      <c r="QK166" s="1"/>
      <c r="QL166" s="1"/>
      <c r="QM166" s="1"/>
      <c r="QN166" s="1"/>
      <c r="QO166" s="1"/>
      <c r="QP166" s="1"/>
      <c r="QQ166" s="1"/>
      <c r="QR166" s="1"/>
      <c r="QS166" s="1"/>
      <c r="QT166" s="1"/>
      <c r="QU166" s="1"/>
      <c r="QV166" s="1"/>
      <c r="QW166" s="1"/>
      <c r="QX166" s="1"/>
      <c r="QY166" s="1"/>
      <c r="QZ166" s="1"/>
      <c r="RA166" s="1"/>
      <c r="RB166" s="1"/>
      <c r="RC166" s="1"/>
      <c r="RD166" s="1"/>
      <c r="RE166" s="1"/>
      <c r="RF166" s="1"/>
      <c r="RG166" s="1"/>
      <c r="RH166" s="1"/>
      <c r="RI166" s="1"/>
      <c r="RJ166" s="1"/>
      <c r="RK166" s="1"/>
      <c r="RL166" s="1"/>
      <c r="RM166" s="1"/>
      <c r="RN166" s="1"/>
      <c r="RO166" s="1"/>
      <c r="RP166" s="1"/>
      <c r="RQ166" s="1"/>
      <c r="RR166" s="1"/>
      <c r="RS166" s="1"/>
      <c r="RT166" s="1"/>
      <c r="RU166" s="1"/>
      <c r="RV166" s="1"/>
      <c r="RW166" s="1"/>
      <c r="RX166" s="1"/>
      <c r="RY166" s="1"/>
      <c r="RZ166" s="1"/>
      <c r="SA166" s="1"/>
      <c r="SB166" s="1"/>
      <c r="SC166" s="1"/>
      <c r="SD166" s="1"/>
      <c r="SE166" s="1"/>
      <c r="SF166" s="1"/>
      <c r="SG166" s="1"/>
      <c r="SH166" s="1"/>
      <c r="SI166" s="1"/>
      <c r="SJ166" s="1"/>
      <c r="SK166" s="1"/>
      <c r="SL166" s="1"/>
      <c r="SM166" s="1"/>
      <c r="SN166" s="1"/>
      <c r="SO166" s="1"/>
      <c r="SP166" s="1"/>
      <c r="SQ166" s="1"/>
      <c r="SR166" s="1"/>
      <c r="SS166" s="1"/>
      <c r="ST166" s="1"/>
      <c r="SU166" s="1"/>
      <c r="SV166" s="1"/>
      <c r="SW166" s="1"/>
      <c r="SX166" s="1"/>
      <c r="SY166" s="1"/>
      <c r="SZ166" s="1"/>
      <c r="TA166" s="1"/>
      <c r="TB166" s="1"/>
      <c r="TC166" s="1"/>
      <c r="TD166" s="1"/>
      <c r="TE166" s="1"/>
      <c r="TF166" s="1"/>
      <c r="TG166" s="1"/>
      <c r="TH166" s="1"/>
      <c r="TI166" s="1"/>
      <c r="TJ166" s="1"/>
      <c r="TK166" s="1"/>
      <c r="TL166" s="1"/>
      <c r="TM166" s="1"/>
      <c r="TN166" s="1"/>
      <c r="TO166" s="1"/>
      <c r="TP166" s="1"/>
      <c r="TQ166" s="1"/>
      <c r="TR166" s="1"/>
      <c r="TS166" s="1"/>
      <c r="TT166" s="1"/>
      <c r="TU166" s="1"/>
      <c r="TV166" s="1"/>
      <c r="TW166" s="1"/>
      <c r="TX166" s="1"/>
      <c r="TY166" s="1"/>
      <c r="TZ166" s="1"/>
      <c r="UA166" s="1"/>
      <c r="UB166" s="1"/>
      <c r="UC166" s="1"/>
      <c r="UD166" s="1"/>
      <c r="UE166" s="1"/>
      <c r="UF166" s="1"/>
      <c r="UG166" s="1"/>
      <c r="UH166" s="1"/>
      <c r="UI166" s="1"/>
      <c r="UJ166" s="1"/>
      <c r="UK166" s="1"/>
      <c r="UL166" s="1"/>
      <c r="UM166" s="1"/>
      <c r="UN166" s="1"/>
      <c r="UO166" s="1"/>
      <c r="UP166" s="1"/>
      <c r="UQ166" s="1"/>
      <c r="UR166" s="1"/>
      <c r="US166" s="1"/>
      <c r="UT166" s="1"/>
      <c r="UU166" s="1"/>
      <c r="UV166" s="1"/>
      <c r="UW166" s="1"/>
      <c r="UX166" s="1"/>
      <c r="UY166" s="1"/>
      <c r="UZ166" s="1"/>
      <c r="VA166" s="1"/>
      <c r="VB166" s="1"/>
      <c r="VC166" s="1"/>
      <c r="VD166" s="1"/>
      <c r="VE166" s="1"/>
      <c r="VF166" s="1"/>
      <c r="VG166" s="1"/>
      <c r="VH166" s="1"/>
      <c r="VI166" s="1"/>
      <c r="VJ166" s="1"/>
      <c r="VK166" s="1"/>
      <c r="VL166" s="1"/>
      <c r="VM166" s="1"/>
      <c r="VN166" s="1"/>
      <c r="VO166" s="1"/>
      <c r="VP166" s="1"/>
      <c r="VQ166" s="1"/>
      <c r="VR166" s="1"/>
      <c r="VS166" s="1"/>
      <c r="VT166" s="1"/>
      <c r="VU166" s="1"/>
      <c r="VV166" s="1"/>
      <c r="VW166" s="1"/>
      <c r="VX166" s="1"/>
      <c r="VY166" s="1"/>
      <c r="VZ166" s="1"/>
      <c r="WA166" s="1"/>
      <c r="WB166" s="1"/>
      <c r="WC166" s="1"/>
      <c r="WD166" s="1"/>
      <c r="WE166" s="1"/>
      <c r="WF166" s="1"/>
      <c r="WG166" s="1"/>
      <c r="WH166" s="1"/>
      <c r="WI166" s="1"/>
      <c r="WJ166" s="1"/>
      <c r="WK166" s="1"/>
      <c r="WL166" s="1"/>
      <c r="WM166" s="1"/>
      <c r="WN166" s="1"/>
      <c r="WO166" s="1"/>
      <c r="WP166" s="1"/>
      <c r="WQ166" s="1"/>
      <c r="WR166" s="1"/>
      <c r="WS166" s="1"/>
      <c r="WT166" s="1"/>
      <c r="WU166" s="1"/>
      <c r="WV166" s="1"/>
      <c r="WW166" s="1"/>
      <c r="WX166" s="1"/>
      <c r="WY166" s="1"/>
      <c r="WZ166" s="1"/>
      <c r="XA166" s="1"/>
      <c r="XB166" s="1"/>
      <c r="XC166" s="1"/>
      <c r="XD166" s="1"/>
      <c r="XE166" s="1"/>
      <c r="XF166" s="1"/>
      <c r="XG166" s="1"/>
      <c r="XH166" s="1"/>
      <c r="XI166" s="1"/>
      <c r="XJ166" s="1"/>
      <c r="XK166" s="1"/>
      <c r="XL166" s="1"/>
      <c r="XM166" s="1"/>
      <c r="XN166" s="1"/>
      <c r="XO166" s="1"/>
      <c r="XP166" s="1"/>
      <c r="XQ166" s="1"/>
      <c r="XR166" s="1"/>
      <c r="XS166" s="1"/>
      <c r="XT166" s="1"/>
      <c r="XU166" s="1"/>
      <c r="XV166" s="1"/>
      <c r="XW166" s="1"/>
      <c r="XX166" s="1"/>
      <c r="XY166" s="1"/>
      <c r="XZ166" s="1"/>
      <c r="YA166" s="1"/>
      <c r="YB166" s="1"/>
      <c r="YC166" s="1"/>
      <c r="YD166" s="1"/>
      <c r="YE166" s="1"/>
      <c r="YF166" s="1"/>
      <c r="YG166" s="1"/>
      <c r="YH166" s="1"/>
      <c r="YI166" s="1"/>
      <c r="YJ166" s="1"/>
      <c r="YK166" s="1"/>
      <c r="YL166" s="1"/>
      <c r="YM166" s="1"/>
      <c r="YN166" s="1"/>
      <c r="YO166" s="1"/>
      <c r="YP166" s="1"/>
      <c r="YQ166" s="1"/>
      <c r="YR166" s="1"/>
      <c r="YS166" s="1"/>
      <c r="YT166" s="1"/>
      <c r="YU166" s="1"/>
      <c r="YV166" s="1"/>
      <c r="YW166" s="1"/>
      <c r="YX166" s="1"/>
      <c r="YY166" s="1"/>
      <c r="YZ166" s="1"/>
      <c r="ZA166" s="1"/>
      <c r="ZB166" s="1"/>
      <c r="ZC166" s="1"/>
      <c r="ZD166" s="1"/>
      <c r="ZE166" s="1"/>
      <c r="ZF166" s="1"/>
      <c r="ZG166" s="1"/>
      <c r="ZH166" s="1"/>
      <c r="ZI166" s="1"/>
      <c r="ZJ166" s="1"/>
      <c r="ZK166" s="1"/>
      <c r="ZL166" s="1"/>
      <c r="ZM166" s="1"/>
      <c r="ZN166" s="1"/>
      <c r="ZO166" s="1"/>
      <c r="ZP166" s="1"/>
      <c r="ZQ166" s="1"/>
      <c r="ZR166" s="1"/>
      <c r="ZS166" s="1"/>
      <c r="ZT166" s="1"/>
      <c r="ZU166" s="1"/>
      <c r="ZV166" s="1"/>
      <c r="ZW166" s="1"/>
      <c r="ZX166" s="1"/>
      <c r="ZY166" s="1"/>
      <c r="ZZ166" s="1"/>
      <c r="AAA166" s="1"/>
      <c r="AAB166" s="1"/>
      <c r="AAC166" s="1"/>
      <c r="AAD166" s="1"/>
      <c r="AAE166" s="1"/>
      <c r="AAF166" s="1"/>
      <c r="AAG166" s="1"/>
      <c r="AAH166" s="1"/>
      <c r="AAI166" s="1"/>
      <c r="AAJ166" s="1"/>
      <c r="AAK166" s="1"/>
      <c r="AAL166" s="1"/>
      <c r="AAM166" s="1"/>
      <c r="AAN166" s="1"/>
      <c r="AAO166" s="1"/>
      <c r="AAP166" s="1"/>
      <c r="AAQ166" s="1"/>
      <c r="AAR166" s="1"/>
      <c r="AAS166" s="1"/>
      <c r="AAT166" s="1"/>
      <c r="AAU166" s="1"/>
      <c r="AAV166" s="1"/>
      <c r="AAW166" s="1"/>
      <c r="AAX166" s="1"/>
      <c r="AAY166" s="1"/>
      <c r="AAZ166" s="1"/>
      <c r="ABA166" s="1"/>
      <c r="ABB166" s="1"/>
      <c r="ABC166" s="1"/>
      <c r="ABD166" s="1"/>
      <c r="ABE166" s="1"/>
      <c r="ABF166" s="1"/>
      <c r="ABG166" s="1"/>
      <c r="ABH166" s="1"/>
      <c r="ABI166" s="1"/>
      <c r="ABJ166" s="1"/>
      <c r="ABK166" s="1"/>
      <c r="ABL166" s="1"/>
      <c r="ABM166" s="1"/>
      <c r="ABN166" s="1"/>
      <c r="ABO166" s="1"/>
      <c r="ABP166" s="1"/>
      <c r="ABQ166" s="1"/>
      <c r="ABR166" s="1"/>
      <c r="ABS166" s="1"/>
      <c r="ABT166" s="1"/>
      <c r="ABU166" s="1"/>
      <c r="ABV166" s="1"/>
      <c r="ABW166" s="1"/>
      <c r="ABX166" s="1"/>
      <c r="ABY166" s="1"/>
      <c r="ABZ166" s="1"/>
      <c r="ACA166" s="1"/>
      <c r="ACB166" s="1"/>
      <c r="ACC166" s="1"/>
      <c r="ACD166" s="1"/>
      <c r="ACE166" s="1"/>
      <c r="ACF166" s="1"/>
      <c r="ACG166" s="1"/>
      <c r="ACH166" s="1"/>
      <c r="ACI166" s="1"/>
      <c r="ACJ166" s="1"/>
      <c r="ACK166" s="1"/>
      <c r="ACL166" s="1"/>
      <c r="ACM166" s="1"/>
      <c r="ACN166" s="1"/>
      <c r="ACO166" s="1"/>
      <c r="ACP166" s="1"/>
      <c r="ACQ166" s="1"/>
      <c r="ACR166" s="1"/>
      <c r="ACS166" s="1"/>
      <c r="ACT166" s="1"/>
      <c r="ACU166" s="1"/>
      <c r="ACV166" s="1"/>
      <c r="ACW166" s="1"/>
      <c r="ACX166" s="1"/>
      <c r="ACY166" s="1"/>
      <c r="ACZ166" s="1"/>
      <c r="ADA166" s="1"/>
      <c r="ADB166" s="1"/>
      <c r="ADC166" s="1"/>
      <c r="ADD166" s="1"/>
      <c r="ADE166" s="1"/>
      <c r="ADF166" s="1"/>
      <c r="ADG166" s="1"/>
      <c r="ADH166" s="1"/>
      <c r="ADI166" s="1"/>
      <c r="ADJ166" s="1"/>
      <c r="ADK166" s="1"/>
      <c r="ADL166" s="1"/>
      <c r="ADM166" s="1"/>
      <c r="ADN166" s="1"/>
      <c r="ADO166" s="1"/>
      <c r="ADP166" s="1"/>
      <c r="ADQ166" s="1"/>
      <c r="ADR166" s="1"/>
      <c r="ADS166" s="1"/>
      <c r="ADT166" s="1"/>
      <c r="ADU166" s="1"/>
      <c r="ADV166" s="1"/>
      <c r="ADW166" s="1"/>
      <c r="ADX166" s="1"/>
      <c r="ADY166" s="1"/>
      <c r="ADZ166" s="1"/>
      <c r="AEA166" s="1"/>
      <c r="AEB166" s="1"/>
      <c r="AEC166" s="1"/>
      <c r="AED166" s="1"/>
      <c r="AEE166" s="1"/>
      <c r="AEF166" s="1"/>
      <c r="AEG166" s="1"/>
      <c r="AEH166" s="1"/>
      <c r="AEI166" s="1"/>
      <c r="AEJ166" s="1"/>
    </row>
    <row r="167" spans="1:816" s="4" customFormat="1">
      <c r="A167" s="12" t="s">
        <v>61</v>
      </c>
      <c r="B167" s="11" t="s">
        <v>60</v>
      </c>
      <c r="C167" s="10" t="s">
        <v>1</v>
      </c>
      <c r="D167" s="9">
        <f t="shared" si="4"/>
        <v>5</v>
      </c>
      <c r="E167" s="7"/>
      <c r="F167" s="7"/>
      <c r="G167" s="7"/>
      <c r="H167" s="7"/>
      <c r="I167" s="7"/>
      <c r="J167" s="7"/>
      <c r="K167" s="7"/>
      <c r="L167" s="7"/>
      <c r="M167" s="7"/>
      <c r="N167" s="7"/>
      <c r="O167" s="7"/>
      <c r="P167" s="7"/>
      <c r="Q167" s="7"/>
      <c r="R167" s="7"/>
      <c r="S167" s="7"/>
      <c r="T167" s="7"/>
      <c r="U167" s="7"/>
      <c r="V167" s="7"/>
      <c r="W167" s="7"/>
      <c r="X167" s="7"/>
      <c r="Y167" s="7"/>
      <c r="Z167" s="7"/>
      <c r="AA167" s="7"/>
      <c r="AB167" s="7"/>
      <c r="AC167" s="7"/>
      <c r="AD167" s="7"/>
      <c r="AE167" s="7"/>
      <c r="AF167" s="7"/>
      <c r="AG167" s="7"/>
      <c r="AH167" s="8">
        <v>1</v>
      </c>
      <c r="AI167" s="8">
        <v>1</v>
      </c>
      <c r="AJ167" s="8">
        <v>1</v>
      </c>
      <c r="AK167" s="8">
        <v>1</v>
      </c>
      <c r="AL167" s="8">
        <v>1</v>
      </c>
      <c r="AM167" s="7"/>
      <c r="AN167" s="7"/>
      <c r="AO167" s="7"/>
      <c r="AP167" s="7"/>
      <c r="AQ167" s="7"/>
      <c r="AR167" s="6"/>
      <c r="AS167" s="6"/>
      <c r="AT167" s="6"/>
      <c r="AU167" s="6"/>
      <c r="AV167" s="6"/>
      <c r="AW167" s="6"/>
      <c r="AX167" s="6"/>
      <c r="AY167" s="6"/>
      <c r="AZ167" s="6"/>
      <c r="BA167" s="6"/>
      <c r="BB167" s="6"/>
      <c r="BC167" s="6"/>
      <c r="BD167" s="6"/>
      <c r="BE167" s="6"/>
      <c r="BF167" s="6"/>
      <c r="BG167" s="6"/>
      <c r="BH167" s="6"/>
      <c r="BI167" s="5"/>
      <c r="BJ167" s="1"/>
      <c r="BK167" s="1"/>
      <c r="BL167" s="1"/>
      <c r="BM167" s="1"/>
      <c r="BN167" s="1"/>
      <c r="BO167" s="1"/>
      <c r="BP167" s="1"/>
      <c r="BQ167" s="1"/>
      <c r="BR167" s="1"/>
      <c r="BS167" s="1"/>
      <c r="BT167" s="1"/>
      <c r="BU167" s="1"/>
      <c r="BV167" s="1"/>
      <c r="BW167" s="1"/>
      <c r="BX167" s="1"/>
      <c r="BY167" s="1"/>
      <c r="BZ167" s="1"/>
      <c r="CA167" s="1"/>
      <c r="CB167" s="1"/>
      <c r="CC167" s="1"/>
      <c r="CD167" s="1"/>
      <c r="CE167" s="1"/>
      <c r="CF167" s="1"/>
      <c r="CG167" s="1"/>
      <c r="CH167" s="1"/>
      <c r="CI167" s="1"/>
      <c r="CJ167" s="1"/>
      <c r="CK167" s="1"/>
      <c r="CL167" s="1"/>
      <c r="CM167" s="1"/>
      <c r="CN167" s="1"/>
      <c r="CO167" s="1"/>
      <c r="CP167" s="1"/>
      <c r="CQ167" s="1"/>
      <c r="CR167" s="1"/>
      <c r="CS167" s="1"/>
      <c r="CT167" s="1"/>
      <c r="CU167" s="1"/>
      <c r="CV167" s="1"/>
      <c r="CW167" s="1"/>
      <c r="CX167" s="1"/>
      <c r="CY167" s="1"/>
      <c r="CZ167" s="1"/>
      <c r="DA167" s="1"/>
      <c r="DB167" s="1"/>
      <c r="DC167" s="1"/>
      <c r="DD167" s="1"/>
      <c r="DE167" s="1"/>
      <c r="DF167" s="1"/>
      <c r="DG167" s="1"/>
      <c r="DH167" s="1"/>
      <c r="DI167" s="1"/>
      <c r="DJ167" s="1"/>
      <c r="DK167" s="1"/>
      <c r="DL167" s="1"/>
      <c r="DM167" s="1"/>
      <c r="DN167" s="1"/>
      <c r="DO167" s="1"/>
      <c r="DP167" s="1"/>
      <c r="DQ167" s="1"/>
      <c r="DR167" s="1"/>
      <c r="DS167" s="1"/>
      <c r="DT167" s="1"/>
      <c r="DU167" s="1"/>
      <c r="DV167" s="1"/>
      <c r="DW167" s="1"/>
      <c r="DX167" s="1"/>
      <c r="DY167" s="1"/>
      <c r="DZ167" s="1"/>
      <c r="EA167" s="1"/>
      <c r="EB167" s="1"/>
      <c r="EC167" s="1"/>
      <c r="ED167" s="1"/>
      <c r="EE167" s="1"/>
      <c r="EF167" s="1"/>
      <c r="EG167" s="1"/>
      <c r="EH167" s="1"/>
      <c r="EI167" s="1"/>
      <c r="EJ167" s="1"/>
      <c r="EK167" s="1"/>
      <c r="EL167" s="1"/>
      <c r="EM167" s="1"/>
      <c r="EN167" s="1"/>
      <c r="EO167" s="1"/>
      <c r="EP167" s="1"/>
      <c r="EQ167" s="1"/>
      <c r="ER167" s="1"/>
      <c r="ES167" s="1"/>
      <c r="ET167" s="1"/>
      <c r="EU167" s="1"/>
      <c r="EV167" s="1"/>
      <c r="EW167" s="1"/>
      <c r="EX167" s="1"/>
      <c r="EY167" s="1"/>
      <c r="EZ167" s="1"/>
      <c r="FA167" s="1"/>
      <c r="FB167" s="1"/>
      <c r="FC167" s="1"/>
      <c r="FD167" s="1"/>
      <c r="FE167" s="1"/>
      <c r="FF167" s="1"/>
      <c r="FG167" s="1"/>
      <c r="FH167" s="1"/>
      <c r="FI167" s="1"/>
      <c r="FJ167" s="1"/>
      <c r="FK167" s="1"/>
      <c r="FL167" s="1"/>
      <c r="FM167" s="1"/>
      <c r="FN167" s="1"/>
      <c r="FO167" s="1"/>
      <c r="FP167" s="1"/>
      <c r="FQ167" s="1"/>
      <c r="FR167" s="1"/>
      <c r="FS167" s="1"/>
      <c r="FT167" s="1"/>
      <c r="FU167" s="1"/>
      <c r="FV167" s="1"/>
      <c r="FW167" s="1"/>
      <c r="FX167" s="1"/>
      <c r="FY167" s="1"/>
      <c r="FZ167" s="1"/>
      <c r="GA167" s="1"/>
      <c r="GB167" s="1"/>
      <c r="GC167" s="1"/>
      <c r="GD167" s="1"/>
      <c r="GE167" s="1"/>
      <c r="GF167" s="1"/>
      <c r="GG167" s="1"/>
      <c r="GH167" s="1"/>
      <c r="GI167" s="1"/>
      <c r="GJ167" s="1"/>
      <c r="GK167" s="1"/>
      <c r="GL167" s="1"/>
      <c r="GM167" s="1"/>
      <c r="GN167" s="1"/>
      <c r="GO167" s="1"/>
      <c r="GP167" s="1"/>
      <c r="GQ167" s="1"/>
      <c r="GR167" s="1"/>
      <c r="GS167" s="1"/>
      <c r="GT167" s="1"/>
      <c r="GU167" s="1"/>
      <c r="GV167" s="1"/>
      <c r="GW167" s="1"/>
      <c r="GX167" s="1"/>
      <c r="GY167" s="1"/>
      <c r="GZ167" s="1"/>
      <c r="HA167" s="1"/>
      <c r="HB167" s="1"/>
      <c r="HC167" s="1"/>
      <c r="HD167" s="1"/>
      <c r="HE167" s="1"/>
      <c r="HF167" s="1"/>
      <c r="HG167" s="1"/>
      <c r="HH167" s="1"/>
      <c r="HI167" s="1"/>
      <c r="HJ167" s="1"/>
      <c r="HK167" s="1"/>
      <c r="HL167" s="1"/>
      <c r="HM167" s="1"/>
      <c r="HN167" s="1"/>
      <c r="HO167" s="1"/>
      <c r="HP167" s="1"/>
      <c r="HQ167" s="1"/>
      <c r="HR167" s="1"/>
      <c r="HS167" s="1"/>
      <c r="HT167" s="1"/>
      <c r="HU167" s="1"/>
      <c r="HV167" s="1"/>
      <c r="HW167" s="1"/>
      <c r="HX167" s="1"/>
      <c r="HY167" s="1"/>
      <c r="HZ167" s="1"/>
      <c r="IA167" s="1"/>
      <c r="IB167" s="1"/>
      <c r="IC167" s="1"/>
      <c r="ID167" s="1"/>
      <c r="IE167" s="1"/>
      <c r="IF167" s="1"/>
      <c r="IG167" s="1"/>
      <c r="IH167" s="1"/>
      <c r="II167" s="1"/>
      <c r="IJ167" s="1"/>
      <c r="IK167" s="1"/>
      <c r="IL167" s="1"/>
      <c r="IM167" s="1"/>
      <c r="IN167" s="1"/>
      <c r="IO167" s="1"/>
      <c r="IP167" s="1"/>
      <c r="IQ167" s="1"/>
      <c r="IR167" s="1"/>
      <c r="IS167" s="1"/>
      <c r="IT167" s="1"/>
      <c r="IU167" s="1"/>
      <c r="IV167" s="1"/>
      <c r="IW167" s="1"/>
      <c r="IX167" s="1"/>
      <c r="IY167" s="1"/>
      <c r="IZ167" s="1"/>
      <c r="JA167" s="1"/>
      <c r="JB167" s="1"/>
      <c r="JC167" s="1"/>
      <c r="JD167" s="1"/>
      <c r="JE167" s="1"/>
      <c r="JF167" s="1"/>
      <c r="JG167" s="1"/>
      <c r="JH167" s="1"/>
      <c r="JI167" s="1"/>
      <c r="JJ167" s="1"/>
      <c r="JK167" s="1"/>
      <c r="JL167" s="1"/>
      <c r="JM167" s="1"/>
      <c r="JN167" s="1"/>
      <c r="JO167" s="1"/>
      <c r="JP167" s="1"/>
      <c r="JQ167" s="1"/>
      <c r="JR167" s="1"/>
      <c r="JS167" s="1"/>
      <c r="JT167" s="1"/>
      <c r="JU167" s="1"/>
      <c r="JV167" s="1"/>
      <c r="JW167" s="1"/>
      <c r="JX167" s="1"/>
      <c r="JY167" s="1"/>
      <c r="JZ167" s="1"/>
      <c r="KA167" s="1"/>
      <c r="KB167" s="1"/>
      <c r="KC167" s="1"/>
      <c r="KD167" s="1"/>
      <c r="KE167" s="1"/>
      <c r="KF167" s="1"/>
      <c r="KG167" s="1"/>
      <c r="KH167" s="1"/>
      <c r="KI167" s="1"/>
      <c r="KJ167" s="1"/>
      <c r="KK167" s="1"/>
      <c r="KL167" s="1"/>
      <c r="KM167" s="1"/>
      <c r="KN167" s="1"/>
      <c r="KO167" s="1"/>
      <c r="KP167" s="1"/>
      <c r="KQ167" s="1"/>
      <c r="KR167" s="1"/>
      <c r="KS167" s="1"/>
      <c r="KT167" s="1"/>
      <c r="KU167" s="1"/>
      <c r="KV167" s="1"/>
      <c r="KW167" s="1"/>
      <c r="KX167" s="1"/>
      <c r="KY167" s="1"/>
      <c r="KZ167" s="1"/>
      <c r="LA167" s="1"/>
      <c r="LB167" s="1"/>
      <c r="LC167" s="1"/>
      <c r="LD167" s="1"/>
      <c r="LE167" s="1"/>
      <c r="LF167" s="1"/>
      <c r="LG167" s="1"/>
      <c r="LH167" s="1"/>
      <c r="LI167" s="1"/>
      <c r="LJ167" s="1"/>
      <c r="LK167" s="1"/>
      <c r="LL167" s="1"/>
      <c r="LM167" s="1"/>
      <c r="LN167" s="1"/>
      <c r="LO167" s="1"/>
      <c r="LP167" s="1"/>
      <c r="LQ167" s="1"/>
      <c r="LR167" s="1"/>
      <c r="LS167" s="1"/>
      <c r="LT167" s="1"/>
      <c r="LU167" s="1"/>
      <c r="LV167" s="1"/>
      <c r="LW167" s="1"/>
      <c r="LX167" s="1"/>
      <c r="LY167" s="1"/>
      <c r="LZ167" s="1"/>
      <c r="MA167" s="1"/>
      <c r="MB167" s="1"/>
      <c r="MC167" s="1"/>
      <c r="MD167" s="1"/>
      <c r="ME167" s="1"/>
      <c r="MF167" s="1"/>
      <c r="MG167" s="1"/>
      <c r="MH167" s="1"/>
      <c r="MI167" s="1"/>
      <c r="MJ167" s="1"/>
      <c r="MK167" s="1"/>
      <c r="ML167" s="1"/>
      <c r="MM167" s="1"/>
      <c r="MN167" s="1"/>
      <c r="MO167" s="1"/>
      <c r="MP167" s="1"/>
      <c r="MQ167" s="1"/>
      <c r="MR167" s="1"/>
      <c r="MS167" s="1"/>
      <c r="MT167" s="1"/>
      <c r="MU167" s="1"/>
      <c r="MV167" s="1"/>
      <c r="MW167" s="1"/>
      <c r="MX167" s="1"/>
      <c r="MY167" s="1"/>
      <c r="MZ167" s="1"/>
      <c r="NA167" s="1"/>
      <c r="NB167" s="1"/>
      <c r="NC167" s="1"/>
      <c r="ND167" s="1"/>
      <c r="NE167" s="1"/>
      <c r="NF167" s="1"/>
      <c r="NG167" s="1"/>
      <c r="NH167" s="1"/>
      <c r="NI167" s="1"/>
      <c r="NJ167" s="1"/>
      <c r="NK167" s="1"/>
      <c r="NL167" s="1"/>
      <c r="NM167" s="1"/>
      <c r="NN167" s="1"/>
      <c r="NO167" s="1"/>
      <c r="NP167" s="1"/>
      <c r="NQ167" s="1"/>
      <c r="NR167" s="1"/>
      <c r="NS167" s="1"/>
      <c r="NT167" s="1"/>
      <c r="NU167" s="1"/>
      <c r="NV167" s="1"/>
      <c r="NW167" s="1"/>
      <c r="NX167" s="1"/>
      <c r="NY167" s="1"/>
      <c r="NZ167" s="1"/>
      <c r="OA167" s="1"/>
      <c r="OB167" s="1"/>
      <c r="OC167" s="1"/>
      <c r="OD167" s="1"/>
      <c r="OE167" s="1"/>
      <c r="OF167" s="1"/>
      <c r="OG167" s="1"/>
      <c r="OH167" s="1"/>
      <c r="OI167" s="1"/>
      <c r="OJ167" s="1"/>
      <c r="OK167" s="1"/>
      <c r="OL167" s="1"/>
      <c r="OM167" s="1"/>
      <c r="ON167" s="1"/>
      <c r="OO167" s="1"/>
      <c r="OP167" s="1"/>
      <c r="OQ167" s="1"/>
      <c r="OR167" s="1"/>
      <c r="OS167" s="1"/>
      <c r="OT167" s="1"/>
      <c r="OU167" s="1"/>
      <c r="OV167" s="1"/>
      <c r="OW167" s="1"/>
      <c r="OX167" s="1"/>
      <c r="OY167" s="1"/>
      <c r="OZ167" s="1"/>
      <c r="PA167" s="1"/>
      <c r="PB167" s="1"/>
      <c r="PC167" s="1"/>
      <c r="PD167" s="1"/>
      <c r="PE167" s="1"/>
      <c r="PF167" s="1"/>
      <c r="PG167" s="1"/>
      <c r="PH167" s="1"/>
      <c r="PI167" s="1"/>
      <c r="PJ167" s="1"/>
      <c r="PK167" s="1"/>
      <c r="PL167" s="1"/>
      <c r="PM167" s="1"/>
      <c r="PN167" s="1"/>
      <c r="PO167" s="1"/>
      <c r="PP167" s="1"/>
      <c r="PQ167" s="1"/>
      <c r="PR167" s="1"/>
      <c r="PS167" s="1"/>
      <c r="PT167" s="1"/>
      <c r="PU167" s="1"/>
      <c r="PV167" s="1"/>
      <c r="PW167" s="1"/>
      <c r="PX167" s="1"/>
      <c r="PY167" s="1"/>
      <c r="PZ167" s="1"/>
      <c r="QA167" s="1"/>
      <c r="QB167" s="1"/>
      <c r="QC167" s="1"/>
      <c r="QD167" s="1"/>
      <c r="QE167" s="1"/>
      <c r="QF167" s="1"/>
      <c r="QG167" s="1"/>
      <c r="QH167" s="1"/>
      <c r="QI167" s="1"/>
      <c r="QJ167" s="1"/>
      <c r="QK167" s="1"/>
      <c r="QL167" s="1"/>
      <c r="QM167" s="1"/>
      <c r="QN167" s="1"/>
      <c r="QO167" s="1"/>
      <c r="QP167" s="1"/>
      <c r="QQ167" s="1"/>
      <c r="QR167" s="1"/>
      <c r="QS167" s="1"/>
      <c r="QT167" s="1"/>
      <c r="QU167" s="1"/>
      <c r="QV167" s="1"/>
      <c r="QW167" s="1"/>
      <c r="QX167" s="1"/>
      <c r="QY167" s="1"/>
      <c r="QZ167" s="1"/>
      <c r="RA167" s="1"/>
      <c r="RB167" s="1"/>
      <c r="RC167" s="1"/>
      <c r="RD167" s="1"/>
      <c r="RE167" s="1"/>
      <c r="RF167" s="1"/>
      <c r="RG167" s="1"/>
      <c r="RH167" s="1"/>
      <c r="RI167" s="1"/>
      <c r="RJ167" s="1"/>
      <c r="RK167" s="1"/>
      <c r="RL167" s="1"/>
      <c r="RM167" s="1"/>
      <c r="RN167" s="1"/>
      <c r="RO167" s="1"/>
      <c r="RP167" s="1"/>
      <c r="RQ167" s="1"/>
      <c r="RR167" s="1"/>
      <c r="RS167" s="1"/>
      <c r="RT167" s="1"/>
      <c r="RU167" s="1"/>
      <c r="RV167" s="1"/>
      <c r="RW167" s="1"/>
      <c r="RX167" s="1"/>
      <c r="RY167" s="1"/>
      <c r="RZ167" s="1"/>
      <c r="SA167" s="1"/>
      <c r="SB167" s="1"/>
      <c r="SC167" s="1"/>
      <c r="SD167" s="1"/>
      <c r="SE167" s="1"/>
      <c r="SF167" s="1"/>
      <c r="SG167" s="1"/>
      <c r="SH167" s="1"/>
      <c r="SI167" s="1"/>
      <c r="SJ167" s="1"/>
      <c r="SK167" s="1"/>
      <c r="SL167" s="1"/>
      <c r="SM167" s="1"/>
      <c r="SN167" s="1"/>
      <c r="SO167" s="1"/>
      <c r="SP167" s="1"/>
      <c r="SQ167" s="1"/>
      <c r="SR167" s="1"/>
      <c r="SS167" s="1"/>
      <c r="ST167" s="1"/>
      <c r="SU167" s="1"/>
      <c r="SV167" s="1"/>
      <c r="SW167" s="1"/>
      <c r="SX167" s="1"/>
      <c r="SY167" s="1"/>
      <c r="SZ167" s="1"/>
      <c r="TA167" s="1"/>
      <c r="TB167" s="1"/>
      <c r="TC167" s="1"/>
      <c r="TD167" s="1"/>
      <c r="TE167" s="1"/>
      <c r="TF167" s="1"/>
      <c r="TG167" s="1"/>
      <c r="TH167" s="1"/>
      <c r="TI167" s="1"/>
      <c r="TJ167" s="1"/>
      <c r="TK167" s="1"/>
      <c r="TL167" s="1"/>
      <c r="TM167" s="1"/>
      <c r="TN167" s="1"/>
      <c r="TO167" s="1"/>
      <c r="TP167" s="1"/>
      <c r="TQ167" s="1"/>
      <c r="TR167" s="1"/>
      <c r="TS167" s="1"/>
      <c r="TT167" s="1"/>
      <c r="TU167" s="1"/>
      <c r="TV167" s="1"/>
      <c r="TW167" s="1"/>
      <c r="TX167" s="1"/>
      <c r="TY167" s="1"/>
      <c r="TZ167" s="1"/>
      <c r="UA167" s="1"/>
      <c r="UB167" s="1"/>
      <c r="UC167" s="1"/>
      <c r="UD167" s="1"/>
      <c r="UE167" s="1"/>
      <c r="UF167" s="1"/>
      <c r="UG167" s="1"/>
      <c r="UH167" s="1"/>
      <c r="UI167" s="1"/>
      <c r="UJ167" s="1"/>
      <c r="UK167" s="1"/>
      <c r="UL167" s="1"/>
      <c r="UM167" s="1"/>
      <c r="UN167" s="1"/>
      <c r="UO167" s="1"/>
      <c r="UP167" s="1"/>
      <c r="UQ167" s="1"/>
      <c r="UR167" s="1"/>
      <c r="US167" s="1"/>
      <c r="UT167" s="1"/>
      <c r="UU167" s="1"/>
      <c r="UV167" s="1"/>
      <c r="UW167" s="1"/>
      <c r="UX167" s="1"/>
      <c r="UY167" s="1"/>
      <c r="UZ167" s="1"/>
      <c r="VA167" s="1"/>
      <c r="VB167" s="1"/>
      <c r="VC167" s="1"/>
      <c r="VD167" s="1"/>
      <c r="VE167" s="1"/>
      <c r="VF167" s="1"/>
      <c r="VG167" s="1"/>
      <c r="VH167" s="1"/>
      <c r="VI167" s="1"/>
      <c r="VJ167" s="1"/>
      <c r="VK167" s="1"/>
      <c r="VL167" s="1"/>
      <c r="VM167" s="1"/>
      <c r="VN167" s="1"/>
      <c r="VO167" s="1"/>
      <c r="VP167" s="1"/>
      <c r="VQ167" s="1"/>
      <c r="VR167" s="1"/>
      <c r="VS167" s="1"/>
      <c r="VT167" s="1"/>
      <c r="VU167" s="1"/>
      <c r="VV167" s="1"/>
      <c r="VW167" s="1"/>
      <c r="VX167" s="1"/>
      <c r="VY167" s="1"/>
      <c r="VZ167" s="1"/>
      <c r="WA167" s="1"/>
      <c r="WB167" s="1"/>
      <c r="WC167" s="1"/>
      <c r="WD167" s="1"/>
      <c r="WE167" s="1"/>
      <c r="WF167" s="1"/>
      <c r="WG167" s="1"/>
      <c r="WH167" s="1"/>
      <c r="WI167" s="1"/>
      <c r="WJ167" s="1"/>
      <c r="WK167" s="1"/>
      <c r="WL167" s="1"/>
      <c r="WM167" s="1"/>
      <c r="WN167" s="1"/>
      <c r="WO167" s="1"/>
      <c r="WP167" s="1"/>
      <c r="WQ167" s="1"/>
      <c r="WR167" s="1"/>
      <c r="WS167" s="1"/>
      <c r="WT167" s="1"/>
      <c r="WU167" s="1"/>
      <c r="WV167" s="1"/>
      <c r="WW167" s="1"/>
      <c r="WX167" s="1"/>
      <c r="WY167" s="1"/>
      <c r="WZ167" s="1"/>
      <c r="XA167" s="1"/>
      <c r="XB167" s="1"/>
      <c r="XC167" s="1"/>
      <c r="XD167" s="1"/>
      <c r="XE167" s="1"/>
      <c r="XF167" s="1"/>
      <c r="XG167" s="1"/>
      <c r="XH167" s="1"/>
      <c r="XI167" s="1"/>
      <c r="XJ167" s="1"/>
      <c r="XK167" s="1"/>
      <c r="XL167" s="1"/>
      <c r="XM167" s="1"/>
      <c r="XN167" s="1"/>
      <c r="XO167" s="1"/>
      <c r="XP167" s="1"/>
      <c r="XQ167" s="1"/>
      <c r="XR167" s="1"/>
      <c r="XS167" s="1"/>
      <c r="XT167" s="1"/>
      <c r="XU167" s="1"/>
      <c r="XV167" s="1"/>
      <c r="XW167" s="1"/>
      <c r="XX167" s="1"/>
      <c r="XY167" s="1"/>
      <c r="XZ167" s="1"/>
      <c r="YA167" s="1"/>
      <c r="YB167" s="1"/>
      <c r="YC167" s="1"/>
      <c r="YD167" s="1"/>
      <c r="YE167" s="1"/>
      <c r="YF167" s="1"/>
      <c r="YG167" s="1"/>
      <c r="YH167" s="1"/>
      <c r="YI167" s="1"/>
      <c r="YJ167" s="1"/>
      <c r="YK167" s="1"/>
      <c r="YL167" s="1"/>
      <c r="YM167" s="1"/>
      <c r="YN167" s="1"/>
      <c r="YO167" s="1"/>
      <c r="YP167" s="1"/>
      <c r="YQ167" s="1"/>
      <c r="YR167" s="1"/>
      <c r="YS167" s="1"/>
      <c r="YT167" s="1"/>
      <c r="YU167" s="1"/>
      <c r="YV167" s="1"/>
      <c r="YW167" s="1"/>
      <c r="YX167" s="1"/>
      <c r="YY167" s="1"/>
      <c r="YZ167" s="1"/>
      <c r="ZA167" s="1"/>
      <c r="ZB167" s="1"/>
      <c r="ZC167" s="1"/>
      <c r="ZD167" s="1"/>
      <c r="ZE167" s="1"/>
      <c r="ZF167" s="1"/>
      <c r="ZG167" s="1"/>
      <c r="ZH167" s="1"/>
      <c r="ZI167" s="1"/>
      <c r="ZJ167" s="1"/>
      <c r="ZK167" s="1"/>
      <c r="ZL167" s="1"/>
      <c r="ZM167" s="1"/>
      <c r="ZN167" s="1"/>
      <c r="ZO167" s="1"/>
      <c r="ZP167" s="1"/>
      <c r="ZQ167" s="1"/>
      <c r="ZR167" s="1"/>
      <c r="ZS167" s="1"/>
      <c r="ZT167" s="1"/>
      <c r="ZU167" s="1"/>
      <c r="ZV167" s="1"/>
      <c r="ZW167" s="1"/>
      <c r="ZX167" s="1"/>
      <c r="ZY167" s="1"/>
      <c r="ZZ167" s="1"/>
      <c r="AAA167" s="1"/>
      <c r="AAB167" s="1"/>
      <c r="AAC167" s="1"/>
      <c r="AAD167" s="1"/>
      <c r="AAE167" s="1"/>
      <c r="AAF167" s="1"/>
      <c r="AAG167" s="1"/>
      <c r="AAH167" s="1"/>
      <c r="AAI167" s="1"/>
      <c r="AAJ167" s="1"/>
      <c r="AAK167" s="1"/>
      <c r="AAL167" s="1"/>
      <c r="AAM167" s="1"/>
      <c r="AAN167" s="1"/>
      <c r="AAO167" s="1"/>
      <c r="AAP167" s="1"/>
      <c r="AAQ167" s="1"/>
      <c r="AAR167" s="1"/>
      <c r="AAS167" s="1"/>
      <c r="AAT167" s="1"/>
      <c r="AAU167" s="1"/>
      <c r="AAV167" s="1"/>
      <c r="AAW167" s="1"/>
      <c r="AAX167" s="1"/>
      <c r="AAY167" s="1"/>
      <c r="AAZ167" s="1"/>
      <c r="ABA167" s="1"/>
      <c r="ABB167" s="1"/>
      <c r="ABC167" s="1"/>
      <c r="ABD167" s="1"/>
      <c r="ABE167" s="1"/>
      <c r="ABF167" s="1"/>
      <c r="ABG167" s="1"/>
      <c r="ABH167" s="1"/>
      <c r="ABI167" s="1"/>
      <c r="ABJ167" s="1"/>
      <c r="ABK167" s="1"/>
      <c r="ABL167" s="1"/>
      <c r="ABM167" s="1"/>
      <c r="ABN167" s="1"/>
      <c r="ABO167" s="1"/>
      <c r="ABP167" s="1"/>
      <c r="ABQ167" s="1"/>
      <c r="ABR167" s="1"/>
      <c r="ABS167" s="1"/>
      <c r="ABT167" s="1"/>
      <c r="ABU167" s="1"/>
      <c r="ABV167" s="1"/>
      <c r="ABW167" s="1"/>
      <c r="ABX167" s="1"/>
      <c r="ABY167" s="1"/>
      <c r="ABZ167" s="1"/>
      <c r="ACA167" s="1"/>
      <c r="ACB167" s="1"/>
      <c r="ACC167" s="1"/>
      <c r="ACD167" s="1"/>
      <c r="ACE167" s="1"/>
      <c r="ACF167" s="1"/>
      <c r="ACG167" s="1"/>
      <c r="ACH167" s="1"/>
      <c r="ACI167" s="1"/>
      <c r="ACJ167" s="1"/>
      <c r="ACK167" s="1"/>
      <c r="ACL167" s="1"/>
      <c r="ACM167" s="1"/>
      <c r="ACN167" s="1"/>
      <c r="ACO167" s="1"/>
      <c r="ACP167" s="1"/>
      <c r="ACQ167" s="1"/>
      <c r="ACR167" s="1"/>
      <c r="ACS167" s="1"/>
      <c r="ACT167" s="1"/>
      <c r="ACU167" s="1"/>
      <c r="ACV167" s="1"/>
      <c r="ACW167" s="1"/>
      <c r="ACX167" s="1"/>
      <c r="ACY167" s="1"/>
      <c r="ACZ167" s="1"/>
      <c r="ADA167" s="1"/>
      <c r="ADB167" s="1"/>
      <c r="ADC167" s="1"/>
      <c r="ADD167" s="1"/>
      <c r="ADE167" s="1"/>
      <c r="ADF167" s="1"/>
      <c r="ADG167" s="1"/>
      <c r="ADH167" s="1"/>
      <c r="ADI167" s="1"/>
      <c r="ADJ167" s="1"/>
      <c r="ADK167" s="1"/>
      <c r="ADL167" s="1"/>
      <c r="ADM167" s="1"/>
      <c r="ADN167" s="1"/>
      <c r="ADO167" s="1"/>
      <c r="ADP167" s="1"/>
      <c r="ADQ167" s="1"/>
      <c r="ADR167" s="1"/>
      <c r="ADS167" s="1"/>
      <c r="ADT167" s="1"/>
      <c r="ADU167" s="1"/>
      <c r="ADV167" s="1"/>
      <c r="ADW167" s="1"/>
      <c r="ADX167" s="1"/>
      <c r="ADY167" s="1"/>
      <c r="ADZ167" s="1"/>
      <c r="AEA167" s="1"/>
      <c r="AEB167" s="1"/>
      <c r="AEC167" s="1"/>
      <c r="AED167" s="1"/>
      <c r="AEE167" s="1"/>
      <c r="AEF167" s="1"/>
      <c r="AEG167" s="1"/>
      <c r="AEH167" s="1"/>
      <c r="AEI167" s="1"/>
      <c r="AEJ167" s="1"/>
    </row>
    <row r="168" spans="1:816" s="4" customFormat="1">
      <c r="A168" s="12" t="s">
        <v>59</v>
      </c>
      <c r="B168" s="11" t="s">
        <v>58</v>
      </c>
      <c r="C168" s="10" t="s">
        <v>1</v>
      </c>
      <c r="D168" s="9">
        <f t="shared" si="4"/>
        <v>30</v>
      </c>
      <c r="E168" s="7"/>
      <c r="F168" s="7"/>
      <c r="G168" s="7"/>
      <c r="H168" s="7"/>
      <c r="I168" s="7"/>
      <c r="J168" s="7"/>
      <c r="K168" s="7"/>
      <c r="L168" s="7"/>
      <c r="M168" s="7"/>
      <c r="N168" s="7"/>
      <c r="O168" s="7"/>
      <c r="P168" s="7"/>
      <c r="Q168" s="7"/>
      <c r="R168" s="7"/>
      <c r="S168" s="7"/>
      <c r="T168" s="7"/>
      <c r="U168" s="7"/>
      <c r="V168" s="7"/>
      <c r="W168" s="7"/>
      <c r="X168" s="7"/>
      <c r="Y168" s="7"/>
      <c r="Z168" s="7"/>
      <c r="AA168" s="7"/>
      <c r="AB168" s="7"/>
      <c r="AC168" s="7"/>
      <c r="AD168" s="7"/>
      <c r="AE168" s="7"/>
      <c r="AF168" s="7"/>
      <c r="AG168" s="7"/>
      <c r="AH168" s="8">
        <v>6</v>
      </c>
      <c r="AI168" s="8">
        <v>6</v>
      </c>
      <c r="AJ168" s="8">
        <v>6</v>
      </c>
      <c r="AK168" s="8">
        <v>6</v>
      </c>
      <c r="AL168" s="8">
        <v>6</v>
      </c>
      <c r="AM168" s="7"/>
      <c r="AN168" s="7"/>
      <c r="AO168" s="7"/>
      <c r="AP168" s="7"/>
      <c r="AQ168" s="7"/>
      <c r="AR168" s="6"/>
      <c r="AS168" s="6"/>
      <c r="AT168" s="6"/>
      <c r="AU168" s="6"/>
      <c r="AV168" s="6"/>
      <c r="AW168" s="6"/>
      <c r="AX168" s="6"/>
      <c r="AY168" s="6"/>
      <c r="AZ168" s="6"/>
      <c r="BA168" s="6"/>
      <c r="BB168" s="6"/>
      <c r="BC168" s="6"/>
      <c r="BD168" s="6"/>
      <c r="BE168" s="6"/>
      <c r="BF168" s="6"/>
      <c r="BG168" s="6"/>
      <c r="BH168" s="6"/>
      <c r="BI168" s="5"/>
      <c r="BJ168" s="1"/>
      <c r="BK168" s="1"/>
      <c r="BL168" s="1"/>
      <c r="BM168" s="1"/>
      <c r="BN168" s="1"/>
      <c r="BO168" s="1"/>
      <c r="BP168" s="1"/>
      <c r="BQ168" s="1"/>
      <c r="BR168" s="1"/>
      <c r="BS168" s="1"/>
      <c r="BT168" s="1"/>
      <c r="BU168" s="1"/>
      <c r="BV168" s="1"/>
      <c r="BW168" s="1"/>
      <c r="BX168" s="1"/>
      <c r="BY168" s="1"/>
      <c r="BZ168" s="1"/>
      <c r="CA168" s="1"/>
      <c r="CB168" s="1"/>
      <c r="CC168" s="1"/>
      <c r="CD168" s="1"/>
      <c r="CE168" s="1"/>
      <c r="CF168" s="1"/>
      <c r="CG168" s="1"/>
      <c r="CH168" s="1"/>
      <c r="CI168" s="1"/>
      <c r="CJ168" s="1"/>
      <c r="CK168" s="1"/>
      <c r="CL168" s="1"/>
      <c r="CM168" s="1"/>
      <c r="CN168" s="1"/>
      <c r="CO168" s="1"/>
      <c r="CP168" s="1"/>
      <c r="CQ168" s="1"/>
      <c r="CR168" s="1"/>
      <c r="CS168" s="1"/>
      <c r="CT168" s="1"/>
      <c r="CU168" s="1"/>
      <c r="CV168" s="1"/>
      <c r="CW168" s="1"/>
      <c r="CX168" s="1"/>
      <c r="CY168" s="1"/>
      <c r="CZ168" s="1"/>
      <c r="DA168" s="1"/>
      <c r="DB168" s="1"/>
      <c r="DC168" s="1"/>
      <c r="DD168" s="1"/>
      <c r="DE168" s="1"/>
      <c r="DF168" s="1"/>
      <c r="DG168" s="1"/>
      <c r="DH168" s="1"/>
      <c r="DI168" s="1"/>
      <c r="DJ168" s="1"/>
      <c r="DK168" s="1"/>
      <c r="DL168" s="1"/>
      <c r="DM168" s="1"/>
      <c r="DN168" s="1"/>
      <c r="DO168" s="1"/>
      <c r="DP168" s="1"/>
      <c r="DQ168" s="1"/>
      <c r="DR168" s="1"/>
      <c r="DS168" s="1"/>
      <c r="DT168" s="1"/>
      <c r="DU168" s="1"/>
      <c r="DV168" s="1"/>
      <c r="DW168" s="1"/>
      <c r="DX168" s="1"/>
      <c r="DY168" s="1"/>
      <c r="DZ168" s="1"/>
      <c r="EA168" s="1"/>
      <c r="EB168" s="1"/>
      <c r="EC168" s="1"/>
      <c r="ED168" s="1"/>
      <c r="EE168" s="1"/>
      <c r="EF168" s="1"/>
      <c r="EG168" s="1"/>
      <c r="EH168" s="1"/>
      <c r="EI168" s="1"/>
      <c r="EJ168" s="1"/>
      <c r="EK168" s="1"/>
      <c r="EL168" s="1"/>
      <c r="EM168" s="1"/>
      <c r="EN168" s="1"/>
      <c r="EO168" s="1"/>
      <c r="EP168" s="1"/>
      <c r="EQ168" s="1"/>
      <c r="ER168" s="1"/>
      <c r="ES168" s="1"/>
      <c r="ET168" s="1"/>
      <c r="EU168" s="1"/>
      <c r="EV168" s="1"/>
      <c r="EW168" s="1"/>
      <c r="EX168" s="1"/>
      <c r="EY168" s="1"/>
      <c r="EZ168" s="1"/>
      <c r="FA168" s="1"/>
      <c r="FB168" s="1"/>
      <c r="FC168" s="1"/>
      <c r="FD168" s="1"/>
      <c r="FE168" s="1"/>
      <c r="FF168" s="1"/>
      <c r="FG168" s="1"/>
      <c r="FH168" s="1"/>
      <c r="FI168" s="1"/>
      <c r="FJ168" s="1"/>
      <c r="FK168" s="1"/>
      <c r="FL168" s="1"/>
      <c r="FM168" s="1"/>
      <c r="FN168" s="1"/>
      <c r="FO168" s="1"/>
      <c r="FP168" s="1"/>
      <c r="FQ168" s="1"/>
      <c r="FR168" s="1"/>
      <c r="FS168" s="1"/>
      <c r="FT168" s="1"/>
      <c r="FU168" s="1"/>
      <c r="FV168" s="1"/>
      <c r="FW168" s="1"/>
      <c r="FX168" s="1"/>
      <c r="FY168" s="1"/>
      <c r="FZ168" s="1"/>
      <c r="GA168" s="1"/>
      <c r="GB168" s="1"/>
      <c r="GC168" s="1"/>
      <c r="GD168" s="1"/>
      <c r="GE168" s="1"/>
      <c r="GF168" s="1"/>
      <c r="GG168" s="1"/>
      <c r="GH168" s="1"/>
      <c r="GI168" s="1"/>
      <c r="GJ168" s="1"/>
      <c r="GK168" s="1"/>
      <c r="GL168" s="1"/>
      <c r="GM168" s="1"/>
      <c r="GN168" s="1"/>
      <c r="GO168" s="1"/>
      <c r="GP168" s="1"/>
      <c r="GQ168" s="1"/>
      <c r="GR168" s="1"/>
      <c r="GS168" s="1"/>
      <c r="GT168" s="1"/>
      <c r="GU168" s="1"/>
      <c r="GV168" s="1"/>
      <c r="GW168" s="1"/>
      <c r="GX168" s="1"/>
      <c r="GY168" s="1"/>
      <c r="GZ168" s="1"/>
      <c r="HA168" s="1"/>
      <c r="HB168" s="1"/>
      <c r="HC168" s="1"/>
      <c r="HD168" s="1"/>
      <c r="HE168" s="1"/>
      <c r="HF168" s="1"/>
      <c r="HG168" s="1"/>
      <c r="HH168" s="1"/>
      <c r="HI168" s="1"/>
      <c r="HJ168" s="1"/>
      <c r="HK168" s="1"/>
      <c r="HL168" s="1"/>
      <c r="HM168" s="1"/>
      <c r="HN168" s="1"/>
      <c r="HO168" s="1"/>
      <c r="HP168" s="1"/>
      <c r="HQ168" s="1"/>
      <c r="HR168" s="1"/>
      <c r="HS168" s="1"/>
      <c r="HT168" s="1"/>
      <c r="HU168" s="1"/>
      <c r="HV168" s="1"/>
      <c r="HW168" s="1"/>
      <c r="HX168" s="1"/>
      <c r="HY168" s="1"/>
      <c r="HZ168" s="1"/>
      <c r="IA168" s="1"/>
      <c r="IB168" s="1"/>
      <c r="IC168" s="1"/>
      <c r="ID168" s="1"/>
      <c r="IE168" s="1"/>
      <c r="IF168" s="1"/>
      <c r="IG168" s="1"/>
      <c r="IH168" s="1"/>
      <c r="II168" s="1"/>
      <c r="IJ168" s="1"/>
      <c r="IK168" s="1"/>
      <c r="IL168" s="1"/>
      <c r="IM168" s="1"/>
      <c r="IN168" s="1"/>
      <c r="IO168" s="1"/>
      <c r="IP168" s="1"/>
      <c r="IQ168" s="1"/>
      <c r="IR168" s="1"/>
      <c r="IS168" s="1"/>
      <c r="IT168" s="1"/>
      <c r="IU168" s="1"/>
      <c r="IV168" s="1"/>
      <c r="IW168" s="1"/>
      <c r="IX168" s="1"/>
      <c r="IY168" s="1"/>
      <c r="IZ168" s="1"/>
      <c r="JA168" s="1"/>
      <c r="JB168" s="1"/>
      <c r="JC168" s="1"/>
      <c r="JD168" s="1"/>
      <c r="JE168" s="1"/>
      <c r="JF168" s="1"/>
      <c r="JG168" s="1"/>
      <c r="JH168" s="1"/>
      <c r="JI168" s="1"/>
      <c r="JJ168" s="1"/>
      <c r="JK168" s="1"/>
      <c r="JL168" s="1"/>
      <c r="JM168" s="1"/>
      <c r="JN168" s="1"/>
      <c r="JO168" s="1"/>
      <c r="JP168" s="1"/>
      <c r="JQ168" s="1"/>
      <c r="JR168" s="1"/>
      <c r="JS168" s="1"/>
      <c r="JT168" s="1"/>
      <c r="JU168" s="1"/>
      <c r="JV168" s="1"/>
      <c r="JW168" s="1"/>
      <c r="JX168" s="1"/>
      <c r="JY168" s="1"/>
      <c r="JZ168" s="1"/>
      <c r="KA168" s="1"/>
      <c r="KB168" s="1"/>
      <c r="KC168" s="1"/>
      <c r="KD168" s="1"/>
      <c r="KE168" s="1"/>
      <c r="KF168" s="1"/>
      <c r="KG168" s="1"/>
      <c r="KH168" s="1"/>
      <c r="KI168" s="1"/>
      <c r="KJ168" s="1"/>
      <c r="KK168" s="1"/>
      <c r="KL168" s="1"/>
      <c r="KM168" s="1"/>
      <c r="KN168" s="1"/>
      <c r="KO168" s="1"/>
      <c r="KP168" s="1"/>
      <c r="KQ168" s="1"/>
      <c r="KR168" s="1"/>
      <c r="KS168" s="1"/>
      <c r="KT168" s="1"/>
      <c r="KU168" s="1"/>
      <c r="KV168" s="1"/>
      <c r="KW168" s="1"/>
      <c r="KX168" s="1"/>
      <c r="KY168" s="1"/>
      <c r="KZ168" s="1"/>
      <c r="LA168" s="1"/>
      <c r="LB168" s="1"/>
      <c r="LC168" s="1"/>
      <c r="LD168" s="1"/>
      <c r="LE168" s="1"/>
      <c r="LF168" s="1"/>
      <c r="LG168" s="1"/>
      <c r="LH168" s="1"/>
      <c r="LI168" s="1"/>
      <c r="LJ168" s="1"/>
      <c r="LK168" s="1"/>
      <c r="LL168" s="1"/>
      <c r="LM168" s="1"/>
      <c r="LN168" s="1"/>
      <c r="LO168" s="1"/>
      <c r="LP168" s="1"/>
      <c r="LQ168" s="1"/>
      <c r="LR168" s="1"/>
      <c r="LS168" s="1"/>
      <c r="LT168" s="1"/>
      <c r="LU168" s="1"/>
      <c r="LV168" s="1"/>
      <c r="LW168" s="1"/>
      <c r="LX168" s="1"/>
      <c r="LY168" s="1"/>
      <c r="LZ168" s="1"/>
      <c r="MA168" s="1"/>
      <c r="MB168" s="1"/>
      <c r="MC168" s="1"/>
      <c r="MD168" s="1"/>
      <c r="ME168" s="1"/>
      <c r="MF168" s="1"/>
      <c r="MG168" s="1"/>
      <c r="MH168" s="1"/>
      <c r="MI168" s="1"/>
      <c r="MJ168" s="1"/>
      <c r="MK168" s="1"/>
      <c r="ML168" s="1"/>
      <c r="MM168" s="1"/>
      <c r="MN168" s="1"/>
      <c r="MO168" s="1"/>
      <c r="MP168" s="1"/>
      <c r="MQ168" s="1"/>
      <c r="MR168" s="1"/>
      <c r="MS168" s="1"/>
      <c r="MT168" s="1"/>
      <c r="MU168" s="1"/>
      <c r="MV168" s="1"/>
      <c r="MW168" s="1"/>
      <c r="MX168" s="1"/>
      <c r="MY168" s="1"/>
      <c r="MZ168" s="1"/>
      <c r="NA168" s="1"/>
      <c r="NB168" s="1"/>
      <c r="NC168" s="1"/>
      <c r="ND168" s="1"/>
      <c r="NE168" s="1"/>
      <c r="NF168" s="1"/>
      <c r="NG168" s="1"/>
      <c r="NH168" s="1"/>
      <c r="NI168" s="1"/>
      <c r="NJ168" s="1"/>
      <c r="NK168" s="1"/>
      <c r="NL168" s="1"/>
      <c r="NM168" s="1"/>
      <c r="NN168" s="1"/>
      <c r="NO168" s="1"/>
      <c r="NP168" s="1"/>
      <c r="NQ168" s="1"/>
      <c r="NR168" s="1"/>
      <c r="NS168" s="1"/>
      <c r="NT168" s="1"/>
      <c r="NU168" s="1"/>
      <c r="NV168" s="1"/>
      <c r="NW168" s="1"/>
      <c r="NX168" s="1"/>
      <c r="NY168" s="1"/>
      <c r="NZ168" s="1"/>
      <c r="OA168" s="1"/>
      <c r="OB168" s="1"/>
      <c r="OC168" s="1"/>
      <c r="OD168" s="1"/>
      <c r="OE168" s="1"/>
      <c r="OF168" s="1"/>
      <c r="OG168" s="1"/>
      <c r="OH168" s="1"/>
      <c r="OI168" s="1"/>
      <c r="OJ168" s="1"/>
      <c r="OK168" s="1"/>
      <c r="OL168" s="1"/>
      <c r="OM168" s="1"/>
      <c r="ON168" s="1"/>
      <c r="OO168" s="1"/>
      <c r="OP168" s="1"/>
      <c r="OQ168" s="1"/>
      <c r="OR168" s="1"/>
      <c r="OS168" s="1"/>
      <c r="OT168" s="1"/>
      <c r="OU168" s="1"/>
      <c r="OV168" s="1"/>
      <c r="OW168" s="1"/>
      <c r="OX168" s="1"/>
      <c r="OY168" s="1"/>
      <c r="OZ168" s="1"/>
      <c r="PA168" s="1"/>
      <c r="PB168" s="1"/>
      <c r="PC168" s="1"/>
      <c r="PD168" s="1"/>
      <c r="PE168" s="1"/>
      <c r="PF168" s="1"/>
      <c r="PG168" s="1"/>
      <c r="PH168" s="1"/>
      <c r="PI168" s="1"/>
      <c r="PJ168" s="1"/>
      <c r="PK168" s="1"/>
      <c r="PL168" s="1"/>
      <c r="PM168" s="1"/>
      <c r="PN168" s="1"/>
      <c r="PO168" s="1"/>
      <c r="PP168" s="1"/>
      <c r="PQ168" s="1"/>
      <c r="PR168" s="1"/>
      <c r="PS168" s="1"/>
      <c r="PT168" s="1"/>
      <c r="PU168" s="1"/>
      <c r="PV168" s="1"/>
      <c r="PW168" s="1"/>
      <c r="PX168" s="1"/>
      <c r="PY168" s="1"/>
      <c r="PZ168" s="1"/>
      <c r="QA168" s="1"/>
      <c r="QB168" s="1"/>
      <c r="QC168" s="1"/>
      <c r="QD168" s="1"/>
      <c r="QE168" s="1"/>
      <c r="QF168" s="1"/>
      <c r="QG168" s="1"/>
      <c r="QH168" s="1"/>
      <c r="QI168" s="1"/>
      <c r="QJ168" s="1"/>
      <c r="QK168" s="1"/>
      <c r="QL168" s="1"/>
      <c r="QM168" s="1"/>
      <c r="QN168" s="1"/>
      <c r="QO168" s="1"/>
      <c r="QP168" s="1"/>
      <c r="QQ168" s="1"/>
      <c r="QR168" s="1"/>
      <c r="QS168" s="1"/>
      <c r="QT168" s="1"/>
      <c r="QU168" s="1"/>
      <c r="QV168" s="1"/>
      <c r="QW168" s="1"/>
      <c r="QX168" s="1"/>
      <c r="QY168" s="1"/>
      <c r="QZ168" s="1"/>
      <c r="RA168" s="1"/>
      <c r="RB168" s="1"/>
      <c r="RC168" s="1"/>
      <c r="RD168" s="1"/>
      <c r="RE168" s="1"/>
      <c r="RF168" s="1"/>
      <c r="RG168" s="1"/>
      <c r="RH168" s="1"/>
      <c r="RI168" s="1"/>
      <c r="RJ168" s="1"/>
      <c r="RK168" s="1"/>
      <c r="RL168" s="1"/>
      <c r="RM168" s="1"/>
      <c r="RN168" s="1"/>
      <c r="RO168" s="1"/>
      <c r="RP168" s="1"/>
      <c r="RQ168" s="1"/>
      <c r="RR168" s="1"/>
      <c r="RS168" s="1"/>
      <c r="RT168" s="1"/>
      <c r="RU168" s="1"/>
      <c r="RV168" s="1"/>
      <c r="RW168" s="1"/>
      <c r="RX168" s="1"/>
      <c r="RY168" s="1"/>
      <c r="RZ168" s="1"/>
      <c r="SA168" s="1"/>
      <c r="SB168" s="1"/>
      <c r="SC168" s="1"/>
      <c r="SD168" s="1"/>
      <c r="SE168" s="1"/>
      <c r="SF168" s="1"/>
      <c r="SG168" s="1"/>
      <c r="SH168" s="1"/>
      <c r="SI168" s="1"/>
      <c r="SJ168" s="1"/>
      <c r="SK168" s="1"/>
      <c r="SL168" s="1"/>
      <c r="SM168" s="1"/>
      <c r="SN168" s="1"/>
      <c r="SO168" s="1"/>
      <c r="SP168" s="1"/>
      <c r="SQ168" s="1"/>
      <c r="SR168" s="1"/>
      <c r="SS168" s="1"/>
      <c r="ST168" s="1"/>
      <c r="SU168" s="1"/>
      <c r="SV168" s="1"/>
      <c r="SW168" s="1"/>
      <c r="SX168" s="1"/>
      <c r="SY168" s="1"/>
      <c r="SZ168" s="1"/>
      <c r="TA168" s="1"/>
      <c r="TB168" s="1"/>
      <c r="TC168" s="1"/>
      <c r="TD168" s="1"/>
      <c r="TE168" s="1"/>
      <c r="TF168" s="1"/>
      <c r="TG168" s="1"/>
      <c r="TH168" s="1"/>
      <c r="TI168" s="1"/>
      <c r="TJ168" s="1"/>
      <c r="TK168" s="1"/>
      <c r="TL168" s="1"/>
      <c r="TM168" s="1"/>
      <c r="TN168" s="1"/>
      <c r="TO168" s="1"/>
      <c r="TP168" s="1"/>
      <c r="TQ168" s="1"/>
      <c r="TR168" s="1"/>
      <c r="TS168" s="1"/>
      <c r="TT168" s="1"/>
      <c r="TU168" s="1"/>
      <c r="TV168" s="1"/>
      <c r="TW168" s="1"/>
      <c r="TX168" s="1"/>
      <c r="TY168" s="1"/>
      <c r="TZ168" s="1"/>
      <c r="UA168" s="1"/>
      <c r="UB168" s="1"/>
      <c r="UC168" s="1"/>
      <c r="UD168" s="1"/>
      <c r="UE168" s="1"/>
      <c r="UF168" s="1"/>
      <c r="UG168" s="1"/>
      <c r="UH168" s="1"/>
      <c r="UI168" s="1"/>
      <c r="UJ168" s="1"/>
      <c r="UK168" s="1"/>
      <c r="UL168" s="1"/>
      <c r="UM168" s="1"/>
      <c r="UN168" s="1"/>
      <c r="UO168" s="1"/>
      <c r="UP168" s="1"/>
      <c r="UQ168" s="1"/>
      <c r="UR168" s="1"/>
      <c r="US168" s="1"/>
      <c r="UT168" s="1"/>
      <c r="UU168" s="1"/>
      <c r="UV168" s="1"/>
      <c r="UW168" s="1"/>
      <c r="UX168" s="1"/>
      <c r="UY168" s="1"/>
      <c r="UZ168" s="1"/>
      <c r="VA168" s="1"/>
      <c r="VB168" s="1"/>
      <c r="VC168" s="1"/>
      <c r="VD168" s="1"/>
      <c r="VE168" s="1"/>
      <c r="VF168" s="1"/>
      <c r="VG168" s="1"/>
      <c r="VH168" s="1"/>
      <c r="VI168" s="1"/>
      <c r="VJ168" s="1"/>
      <c r="VK168" s="1"/>
      <c r="VL168" s="1"/>
      <c r="VM168" s="1"/>
      <c r="VN168" s="1"/>
      <c r="VO168" s="1"/>
      <c r="VP168" s="1"/>
      <c r="VQ168" s="1"/>
      <c r="VR168" s="1"/>
      <c r="VS168" s="1"/>
      <c r="VT168" s="1"/>
      <c r="VU168" s="1"/>
      <c r="VV168" s="1"/>
      <c r="VW168" s="1"/>
      <c r="VX168" s="1"/>
      <c r="VY168" s="1"/>
      <c r="VZ168" s="1"/>
      <c r="WA168" s="1"/>
      <c r="WB168" s="1"/>
      <c r="WC168" s="1"/>
      <c r="WD168" s="1"/>
      <c r="WE168" s="1"/>
      <c r="WF168" s="1"/>
      <c r="WG168" s="1"/>
      <c r="WH168" s="1"/>
      <c r="WI168" s="1"/>
      <c r="WJ168" s="1"/>
      <c r="WK168" s="1"/>
      <c r="WL168" s="1"/>
      <c r="WM168" s="1"/>
      <c r="WN168" s="1"/>
      <c r="WO168" s="1"/>
      <c r="WP168" s="1"/>
      <c r="WQ168" s="1"/>
      <c r="WR168" s="1"/>
      <c r="WS168" s="1"/>
      <c r="WT168" s="1"/>
      <c r="WU168" s="1"/>
      <c r="WV168" s="1"/>
      <c r="WW168" s="1"/>
      <c r="WX168" s="1"/>
      <c r="WY168" s="1"/>
      <c r="WZ168" s="1"/>
      <c r="XA168" s="1"/>
      <c r="XB168" s="1"/>
      <c r="XC168" s="1"/>
      <c r="XD168" s="1"/>
      <c r="XE168" s="1"/>
      <c r="XF168" s="1"/>
      <c r="XG168" s="1"/>
      <c r="XH168" s="1"/>
      <c r="XI168" s="1"/>
      <c r="XJ168" s="1"/>
      <c r="XK168" s="1"/>
      <c r="XL168" s="1"/>
      <c r="XM168" s="1"/>
      <c r="XN168" s="1"/>
      <c r="XO168" s="1"/>
      <c r="XP168" s="1"/>
      <c r="XQ168" s="1"/>
      <c r="XR168" s="1"/>
      <c r="XS168" s="1"/>
      <c r="XT168" s="1"/>
      <c r="XU168" s="1"/>
      <c r="XV168" s="1"/>
      <c r="XW168" s="1"/>
      <c r="XX168" s="1"/>
      <c r="XY168" s="1"/>
      <c r="XZ168" s="1"/>
      <c r="YA168" s="1"/>
      <c r="YB168" s="1"/>
      <c r="YC168" s="1"/>
      <c r="YD168" s="1"/>
      <c r="YE168" s="1"/>
      <c r="YF168" s="1"/>
      <c r="YG168" s="1"/>
      <c r="YH168" s="1"/>
      <c r="YI168" s="1"/>
      <c r="YJ168" s="1"/>
      <c r="YK168" s="1"/>
      <c r="YL168" s="1"/>
      <c r="YM168" s="1"/>
      <c r="YN168" s="1"/>
      <c r="YO168" s="1"/>
      <c r="YP168" s="1"/>
      <c r="YQ168" s="1"/>
      <c r="YR168" s="1"/>
      <c r="YS168" s="1"/>
      <c r="YT168" s="1"/>
      <c r="YU168" s="1"/>
      <c r="YV168" s="1"/>
      <c r="YW168" s="1"/>
      <c r="YX168" s="1"/>
      <c r="YY168" s="1"/>
      <c r="YZ168" s="1"/>
      <c r="ZA168" s="1"/>
      <c r="ZB168" s="1"/>
      <c r="ZC168" s="1"/>
      <c r="ZD168" s="1"/>
      <c r="ZE168" s="1"/>
      <c r="ZF168" s="1"/>
      <c r="ZG168" s="1"/>
      <c r="ZH168" s="1"/>
      <c r="ZI168" s="1"/>
      <c r="ZJ168" s="1"/>
      <c r="ZK168" s="1"/>
      <c r="ZL168" s="1"/>
      <c r="ZM168" s="1"/>
      <c r="ZN168" s="1"/>
      <c r="ZO168" s="1"/>
      <c r="ZP168" s="1"/>
      <c r="ZQ168" s="1"/>
      <c r="ZR168" s="1"/>
      <c r="ZS168" s="1"/>
      <c r="ZT168" s="1"/>
      <c r="ZU168" s="1"/>
      <c r="ZV168" s="1"/>
      <c r="ZW168" s="1"/>
      <c r="ZX168" s="1"/>
      <c r="ZY168" s="1"/>
      <c r="ZZ168" s="1"/>
      <c r="AAA168" s="1"/>
      <c r="AAB168" s="1"/>
      <c r="AAC168" s="1"/>
      <c r="AAD168" s="1"/>
      <c r="AAE168" s="1"/>
      <c r="AAF168" s="1"/>
      <c r="AAG168" s="1"/>
      <c r="AAH168" s="1"/>
      <c r="AAI168" s="1"/>
      <c r="AAJ168" s="1"/>
      <c r="AAK168" s="1"/>
      <c r="AAL168" s="1"/>
      <c r="AAM168" s="1"/>
      <c r="AAN168" s="1"/>
      <c r="AAO168" s="1"/>
      <c r="AAP168" s="1"/>
      <c r="AAQ168" s="1"/>
      <c r="AAR168" s="1"/>
      <c r="AAS168" s="1"/>
      <c r="AAT168" s="1"/>
      <c r="AAU168" s="1"/>
      <c r="AAV168" s="1"/>
      <c r="AAW168" s="1"/>
      <c r="AAX168" s="1"/>
      <c r="AAY168" s="1"/>
      <c r="AAZ168" s="1"/>
      <c r="ABA168" s="1"/>
      <c r="ABB168" s="1"/>
      <c r="ABC168" s="1"/>
      <c r="ABD168" s="1"/>
      <c r="ABE168" s="1"/>
      <c r="ABF168" s="1"/>
      <c r="ABG168" s="1"/>
      <c r="ABH168" s="1"/>
      <c r="ABI168" s="1"/>
      <c r="ABJ168" s="1"/>
      <c r="ABK168" s="1"/>
      <c r="ABL168" s="1"/>
      <c r="ABM168" s="1"/>
      <c r="ABN168" s="1"/>
      <c r="ABO168" s="1"/>
      <c r="ABP168" s="1"/>
      <c r="ABQ168" s="1"/>
      <c r="ABR168" s="1"/>
      <c r="ABS168" s="1"/>
      <c r="ABT168" s="1"/>
      <c r="ABU168" s="1"/>
      <c r="ABV168" s="1"/>
      <c r="ABW168" s="1"/>
      <c r="ABX168" s="1"/>
      <c r="ABY168" s="1"/>
      <c r="ABZ168" s="1"/>
      <c r="ACA168" s="1"/>
      <c r="ACB168" s="1"/>
      <c r="ACC168" s="1"/>
      <c r="ACD168" s="1"/>
      <c r="ACE168" s="1"/>
      <c r="ACF168" s="1"/>
      <c r="ACG168" s="1"/>
      <c r="ACH168" s="1"/>
      <c r="ACI168" s="1"/>
      <c r="ACJ168" s="1"/>
      <c r="ACK168" s="1"/>
      <c r="ACL168" s="1"/>
      <c r="ACM168" s="1"/>
      <c r="ACN168" s="1"/>
      <c r="ACO168" s="1"/>
      <c r="ACP168" s="1"/>
      <c r="ACQ168" s="1"/>
      <c r="ACR168" s="1"/>
      <c r="ACS168" s="1"/>
      <c r="ACT168" s="1"/>
      <c r="ACU168" s="1"/>
      <c r="ACV168" s="1"/>
      <c r="ACW168" s="1"/>
      <c r="ACX168" s="1"/>
      <c r="ACY168" s="1"/>
      <c r="ACZ168" s="1"/>
      <c r="ADA168" s="1"/>
      <c r="ADB168" s="1"/>
      <c r="ADC168" s="1"/>
      <c r="ADD168" s="1"/>
      <c r="ADE168" s="1"/>
      <c r="ADF168" s="1"/>
      <c r="ADG168" s="1"/>
      <c r="ADH168" s="1"/>
      <c r="ADI168" s="1"/>
      <c r="ADJ168" s="1"/>
      <c r="ADK168" s="1"/>
      <c r="ADL168" s="1"/>
      <c r="ADM168" s="1"/>
      <c r="ADN168" s="1"/>
      <c r="ADO168" s="1"/>
      <c r="ADP168" s="1"/>
      <c r="ADQ168" s="1"/>
      <c r="ADR168" s="1"/>
      <c r="ADS168" s="1"/>
      <c r="ADT168" s="1"/>
      <c r="ADU168" s="1"/>
      <c r="ADV168" s="1"/>
      <c r="ADW168" s="1"/>
      <c r="ADX168" s="1"/>
      <c r="ADY168" s="1"/>
      <c r="ADZ168" s="1"/>
      <c r="AEA168" s="1"/>
      <c r="AEB168" s="1"/>
      <c r="AEC168" s="1"/>
      <c r="AED168" s="1"/>
      <c r="AEE168" s="1"/>
      <c r="AEF168" s="1"/>
      <c r="AEG168" s="1"/>
      <c r="AEH168" s="1"/>
      <c r="AEI168" s="1"/>
      <c r="AEJ168" s="1"/>
    </row>
    <row r="169" spans="1:816" s="4" customFormat="1">
      <c r="A169" s="12" t="s">
        <v>57</v>
      </c>
      <c r="B169" s="11" t="s">
        <v>56</v>
      </c>
      <c r="C169" s="10" t="s">
        <v>1</v>
      </c>
      <c r="D169" s="9">
        <f t="shared" si="4"/>
        <v>5</v>
      </c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7"/>
      <c r="P169" s="7"/>
      <c r="Q169" s="7"/>
      <c r="R169" s="7"/>
      <c r="S169" s="7"/>
      <c r="T169" s="7"/>
      <c r="U169" s="7"/>
      <c r="V169" s="7"/>
      <c r="W169" s="7"/>
      <c r="X169" s="7"/>
      <c r="Y169" s="7"/>
      <c r="Z169" s="7"/>
      <c r="AA169" s="7"/>
      <c r="AB169" s="7"/>
      <c r="AC169" s="7"/>
      <c r="AD169" s="7"/>
      <c r="AE169" s="7"/>
      <c r="AF169" s="7"/>
      <c r="AG169" s="7"/>
      <c r="AH169" s="8">
        <v>1</v>
      </c>
      <c r="AI169" s="8">
        <v>1</v>
      </c>
      <c r="AJ169" s="8">
        <v>1</v>
      </c>
      <c r="AK169" s="8">
        <v>1</v>
      </c>
      <c r="AL169" s="8">
        <v>1</v>
      </c>
      <c r="AM169" s="7"/>
      <c r="AN169" s="7"/>
      <c r="AO169" s="7"/>
      <c r="AP169" s="7"/>
      <c r="AQ169" s="7"/>
      <c r="AR169" s="6"/>
      <c r="AS169" s="6"/>
      <c r="AT169" s="6"/>
      <c r="AU169" s="6"/>
      <c r="AV169" s="6"/>
      <c r="AW169" s="6"/>
      <c r="AX169" s="6"/>
      <c r="AY169" s="6"/>
      <c r="AZ169" s="6"/>
      <c r="BA169" s="6"/>
      <c r="BB169" s="6"/>
      <c r="BC169" s="6"/>
      <c r="BD169" s="6"/>
      <c r="BE169" s="6"/>
      <c r="BF169" s="6"/>
      <c r="BG169" s="6"/>
      <c r="BH169" s="6"/>
      <c r="BI169" s="5"/>
      <c r="BJ169" s="1"/>
      <c r="BK169" s="1"/>
      <c r="BL169" s="1"/>
      <c r="BM169" s="1"/>
      <c r="BN169" s="1"/>
      <c r="BO169" s="1"/>
      <c r="BP169" s="1"/>
      <c r="BQ169" s="1"/>
      <c r="BR169" s="1"/>
      <c r="BS169" s="1"/>
      <c r="BT169" s="1"/>
      <c r="BU169" s="1"/>
      <c r="BV169" s="1"/>
      <c r="BW169" s="1"/>
      <c r="BX169" s="1"/>
      <c r="BY169" s="1"/>
      <c r="BZ169" s="1"/>
      <c r="CA169" s="1"/>
      <c r="CB169" s="1"/>
      <c r="CC169" s="1"/>
      <c r="CD169" s="1"/>
      <c r="CE169" s="1"/>
      <c r="CF169" s="1"/>
      <c r="CG169" s="1"/>
      <c r="CH169" s="1"/>
      <c r="CI169" s="1"/>
      <c r="CJ169" s="1"/>
      <c r="CK169" s="1"/>
      <c r="CL169" s="1"/>
      <c r="CM169" s="1"/>
      <c r="CN169" s="1"/>
      <c r="CO169" s="1"/>
      <c r="CP169" s="1"/>
      <c r="CQ169" s="1"/>
      <c r="CR169" s="1"/>
      <c r="CS169" s="1"/>
      <c r="CT169" s="1"/>
      <c r="CU169" s="1"/>
      <c r="CV169" s="1"/>
      <c r="CW169" s="1"/>
      <c r="CX169" s="1"/>
      <c r="CY169" s="1"/>
      <c r="CZ169" s="1"/>
      <c r="DA169" s="1"/>
      <c r="DB169" s="1"/>
      <c r="DC169" s="1"/>
      <c r="DD169" s="1"/>
      <c r="DE169" s="1"/>
      <c r="DF169" s="1"/>
      <c r="DG169" s="1"/>
      <c r="DH169" s="1"/>
      <c r="DI169" s="1"/>
      <c r="DJ169" s="1"/>
      <c r="DK169" s="1"/>
      <c r="DL169" s="1"/>
      <c r="DM169" s="1"/>
      <c r="DN169" s="1"/>
      <c r="DO169" s="1"/>
      <c r="DP169" s="1"/>
      <c r="DQ169" s="1"/>
      <c r="DR169" s="1"/>
      <c r="DS169" s="1"/>
      <c r="DT169" s="1"/>
      <c r="DU169" s="1"/>
      <c r="DV169" s="1"/>
      <c r="DW169" s="1"/>
      <c r="DX169" s="1"/>
      <c r="DY169" s="1"/>
      <c r="DZ169" s="1"/>
      <c r="EA169" s="1"/>
      <c r="EB169" s="1"/>
      <c r="EC169" s="1"/>
      <c r="ED169" s="1"/>
      <c r="EE169" s="1"/>
      <c r="EF169" s="1"/>
      <c r="EG169" s="1"/>
      <c r="EH169" s="1"/>
      <c r="EI169" s="1"/>
      <c r="EJ169" s="1"/>
      <c r="EK169" s="1"/>
      <c r="EL169" s="1"/>
      <c r="EM169" s="1"/>
      <c r="EN169" s="1"/>
      <c r="EO169" s="1"/>
      <c r="EP169" s="1"/>
      <c r="EQ169" s="1"/>
      <c r="ER169" s="1"/>
      <c r="ES169" s="1"/>
      <c r="ET169" s="1"/>
      <c r="EU169" s="1"/>
      <c r="EV169" s="1"/>
      <c r="EW169" s="1"/>
      <c r="EX169" s="1"/>
      <c r="EY169" s="1"/>
      <c r="EZ169" s="1"/>
      <c r="FA169" s="1"/>
      <c r="FB169" s="1"/>
      <c r="FC169" s="1"/>
      <c r="FD169" s="1"/>
      <c r="FE169" s="1"/>
      <c r="FF169" s="1"/>
      <c r="FG169" s="1"/>
      <c r="FH169" s="1"/>
      <c r="FI169" s="1"/>
      <c r="FJ169" s="1"/>
      <c r="FK169" s="1"/>
      <c r="FL169" s="1"/>
      <c r="FM169" s="1"/>
      <c r="FN169" s="1"/>
      <c r="FO169" s="1"/>
      <c r="FP169" s="1"/>
      <c r="FQ169" s="1"/>
      <c r="FR169" s="1"/>
      <c r="FS169" s="1"/>
      <c r="FT169" s="1"/>
      <c r="FU169" s="1"/>
      <c r="FV169" s="1"/>
      <c r="FW169" s="1"/>
      <c r="FX169" s="1"/>
      <c r="FY169" s="1"/>
      <c r="FZ169" s="1"/>
      <c r="GA169" s="1"/>
      <c r="GB169" s="1"/>
      <c r="GC169" s="1"/>
      <c r="GD169" s="1"/>
      <c r="GE169" s="1"/>
      <c r="GF169" s="1"/>
      <c r="GG169" s="1"/>
      <c r="GH169" s="1"/>
      <c r="GI169" s="1"/>
      <c r="GJ169" s="1"/>
      <c r="GK169" s="1"/>
      <c r="GL169" s="1"/>
      <c r="GM169" s="1"/>
      <c r="GN169" s="1"/>
      <c r="GO169" s="1"/>
      <c r="GP169" s="1"/>
      <c r="GQ169" s="1"/>
      <c r="GR169" s="1"/>
      <c r="GS169" s="1"/>
      <c r="GT169" s="1"/>
      <c r="GU169" s="1"/>
      <c r="GV169" s="1"/>
      <c r="GW169" s="1"/>
      <c r="GX169" s="1"/>
      <c r="GY169" s="1"/>
      <c r="GZ169" s="1"/>
      <c r="HA169" s="1"/>
      <c r="HB169" s="1"/>
      <c r="HC169" s="1"/>
      <c r="HD169" s="1"/>
      <c r="HE169" s="1"/>
      <c r="HF169" s="1"/>
      <c r="HG169" s="1"/>
      <c r="HH169" s="1"/>
      <c r="HI169" s="1"/>
      <c r="HJ169" s="1"/>
      <c r="HK169" s="1"/>
      <c r="HL169" s="1"/>
      <c r="HM169" s="1"/>
      <c r="HN169" s="1"/>
      <c r="HO169" s="1"/>
      <c r="HP169" s="1"/>
      <c r="HQ169" s="1"/>
      <c r="HR169" s="1"/>
      <c r="HS169" s="1"/>
      <c r="HT169" s="1"/>
      <c r="HU169" s="1"/>
      <c r="HV169" s="1"/>
      <c r="HW169" s="1"/>
      <c r="HX169" s="1"/>
      <c r="HY169" s="1"/>
      <c r="HZ169" s="1"/>
      <c r="IA169" s="1"/>
      <c r="IB169" s="1"/>
      <c r="IC169" s="1"/>
      <c r="ID169" s="1"/>
      <c r="IE169" s="1"/>
      <c r="IF169" s="1"/>
      <c r="IG169" s="1"/>
      <c r="IH169" s="1"/>
      <c r="II169" s="1"/>
      <c r="IJ169" s="1"/>
      <c r="IK169" s="1"/>
      <c r="IL169" s="1"/>
      <c r="IM169" s="1"/>
      <c r="IN169" s="1"/>
      <c r="IO169" s="1"/>
      <c r="IP169" s="1"/>
      <c r="IQ169" s="1"/>
      <c r="IR169" s="1"/>
      <c r="IS169" s="1"/>
      <c r="IT169" s="1"/>
      <c r="IU169" s="1"/>
      <c r="IV169" s="1"/>
      <c r="IW169" s="1"/>
      <c r="IX169" s="1"/>
      <c r="IY169" s="1"/>
      <c r="IZ169" s="1"/>
      <c r="JA169" s="1"/>
      <c r="JB169" s="1"/>
      <c r="JC169" s="1"/>
      <c r="JD169" s="1"/>
      <c r="JE169" s="1"/>
      <c r="JF169" s="1"/>
      <c r="JG169" s="1"/>
      <c r="JH169" s="1"/>
      <c r="JI169" s="1"/>
      <c r="JJ169" s="1"/>
      <c r="JK169" s="1"/>
      <c r="JL169" s="1"/>
      <c r="JM169" s="1"/>
      <c r="JN169" s="1"/>
      <c r="JO169" s="1"/>
      <c r="JP169" s="1"/>
      <c r="JQ169" s="1"/>
      <c r="JR169" s="1"/>
      <c r="JS169" s="1"/>
      <c r="JT169" s="1"/>
      <c r="JU169" s="1"/>
      <c r="JV169" s="1"/>
      <c r="JW169" s="1"/>
      <c r="JX169" s="1"/>
      <c r="JY169" s="1"/>
      <c r="JZ169" s="1"/>
      <c r="KA169" s="1"/>
      <c r="KB169" s="1"/>
      <c r="KC169" s="1"/>
      <c r="KD169" s="1"/>
      <c r="KE169" s="1"/>
      <c r="KF169" s="1"/>
      <c r="KG169" s="1"/>
      <c r="KH169" s="1"/>
      <c r="KI169" s="1"/>
      <c r="KJ169" s="1"/>
      <c r="KK169" s="1"/>
      <c r="KL169" s="1"/>
      <c r="KM169" s="1"/>
      <c r="KN169" s="1"/>
      <c r="KO169" s="1"/>
      <c r="KP169" s="1"/>
      <c r="KQ169" s="1"/>
      <c r="KR169" s="1"/>
      <c r="KS169" s="1"/>
      <c r="KT169" s="1"/>
      <c r="KU169" s="1"/>
      <c r="KV169" s="1"/>
      <c r="KW169" s="1"/>
      <c r="KX169" s="1"/>
      <c r="KY169" s="1"/>
      <c r="KZ169" s="1"/>
      <c r="LA169" s="1"/>
      <c r="LB169" s="1"/>
      <c r="LC169" s="1"/>
      <c r="LD169" s="1"/>
      <c r="LE169" s="1"/>
      <c r="LF169" s="1"/>
      <c r="LG169" s="1"/>
      <c r="LH169" s="1"/>
      <c r="LI169" s="1"/>
      <c r="LJ169" s="1"/>
      <c r="LK169" s="1"/>
      <c r="LL169" s="1"/>
      <c r="LM169" s="1"/>
      <c r="LN169" s="1"/>
      <c r="LO169" s="1"/>
      <c r="LP169" s="1"/>
      <c r="LQ169" s="1"/>
      <c r="LR169" s="1"/>
      <c r="LS169" s="1"/>
      <c r="LT169" s="1"/>
      <c r="LU169" s="1"/>
      <c r="LV169" s="1"/>
      <c r="LW169" s="1"/>
      <c r="LX169" s="1"/>
      <c r="LY169" s="1"/>
      <c r="LZ169" s="1"/>
      <c r="MA169" s="1"/>
      <c r="MB169" s="1"/>
      <c r="MC169" s="1"/>
      <c r="MD169" s="1"/>
      <c r="ME169" s="1"/>
      <c r="MF169" s="1"/>
      <c r="MG169" s="1"/>
      <c r="MH169" s="1"/>
      <c r="MI169" s="1"/>
      <c r="MJ169" s="1"/>
      <c r="MK169" s="1"/>
      <c r="ML169" s="1"/>
      <c r="MM169" s="1"/>
      <c r="MN169" s="1"/>
      <c r="MO169" s="1"/>
      <c r="MP169" s="1"/>
      <c r="MQ169" s="1"/>
      <c r="MR169" s="1"/>
      <c r="MS169" s="1"/>
      <c r="MT169" s="1"/>
      <c r="MU169" s="1"/>
      <c r="MV169" s="1"/>
      <c r="MW169" s="1"/>
      <c r="MX169" s="1"/>
      <c r="MY169" s="1"/>
      <c r="MZ169" s="1"/>
      <c r="NA169" s="1"/>
      <c r="NB169" s="1"/>
      <c r="NC169" s="1"/>
      <c r="ND169" s="1"/>
      <c r="NE169" s="1"/>
      <c r="NF169" s="1"/>
      <c r="NG169" s="1"/>
      <c r="NH169" s="1"/>
      <c r="NI169" s="1"/>
      <c r="NJ169" s="1"/>
      <c r="NK169" s="1"/>
      <c r="NL169" s="1"/>
      <c r="NM169" s="1"/>
      <c r="NN169" s="1"/>
      <c r="NO169" s="1"/>
      <c r="NP169" s="1"/>
      <c r="NQ169" s="1"/>
      <c r="NR169" s="1"/>
      <c r="NS169" s="1"/>
      <c r="NT169" s="1"/>
      <c r="NU169" s="1"/>
      <c r="NV169" s="1"/>
      <c r="NW169" s="1"/>
      <c r="NX169" s="1"/>
      <c r="NY169" s="1"/>
      <c r="NZ169" s="1"/>
      <c r="OA169" s="1"/>
      <c r="OB169" s="1"/>
      <c r="OC169" s="1"/>
      <c r="OD169" s="1"/>
      <c r="OE169" s="1"/>
      <c r="OF169" s="1"/>
      <c r="OG169" s="1"/>
      <c r="OH169" s="1"/>
      <c r="OI169" s="1"/>
      <c r="OJ169" s="1"/>
      <c r="OK169" s="1"/>
      <c r="OL169" s="1"/>
      <c r="OM169" s="1"/>
      <c r="ON169" s="1"/>
      <c r="OO169" s="1"/>
      <c r="OP169" s="1"/>
      <c r="OQ169" s="1"/>
      <c r="OR169" s="1"/>
      <c r="OS169" s="1"/>
      <c r="OT169" s="1"/>
      <c r="OU169" s="1"/>
      <c r="OV169" s="1"/>
      <c r="OW169" s="1"/>
      <c r="OX169" s="1"/>
      <c r="OY169" s="1"/>
      <c r="OZ169" s="1"/>
      <c r="PA169" s="1"/>
      <c r="PB169" s="1"/>
      <c r="PC169" s="1"/>
      <c r="PD169" s="1"/>
      <c r="PE169" s="1"/>
      <c r="PF169" s="1"/>
      <c r="PG169" s="1"/>
      <c r="PH169" s="1"/>
      <c r="PI169" s="1"/>
      <c r="PJ169" s="1"/>
      <c r="PK169" s="1"/>
      <c r="PL169" s="1"/>
      <c r="PM169" s="1"/>
      <c r="PN169" s="1"/>
      <c r="PO169" s="1"/>
      <c r="PP169" s="1"/>
      <c r="PQ169" s="1"/>
      <c r="PR169" s="1"/>
      <c r="PS169" s="1"/>
      <c r="PT169" s="1"/>
      <c r="PU169" s="1"/>
      <c r="PV169" s="1"/>
      <c r="PW169" s="1"/>
      <c r="PX169" s="1"/>
      <c r="PY169" s="1"/>
      <c r="PZ169" s="1"/>
      <c r="QA169" s="1"/>
      <c r="QB169" s="1"/>
      <c r="QC169" s="1"/>
      <c r="QD169" s="1"/>
      <c r="QE169" s="1"/>
      <c r="QF169" s="1"/>
      <c r="QG169" s="1"/>
      <c r="QH169" s="1"/>
      <c r="QI169" s="1"/>
      <c r="QJ169" s="1"/>
      <c r="QK169" s="1"/>
      <c r="QL169" s="1"/>
      <c r="QM169" s="1"/>
      <c r="QN169" s="1"/>
      <c r="QO169" s="1"/>
      <c r="QP169" s="1"/>
      <c r="QQ169" s="1"/>
      <c r="QR169" s="1"/>
      <c r="QS169" s="1"/>
      <c r="QT169" s="1"/>
      <c r="QU169" s="1"/>
      <c r="QV169" s="1"/>
      <c r="QW169" s="1"/>
      <c r="QX169" s="1"/>
      <c r="QY169" s="1"/>
      <c r="QZ169" s="1"/>
      <c r="RA169" s="1"/>
      <c r="RB169" s="1"/>
      <c r="RC169" s="1"/>
      <c r="RD169" s="1"/>
      <c r="RE169" s="1"/>
      <c r="RF169" s="1"/>
      <c r="RG169" s="1"/>
      <c r="RH169" s="1"/>
      <c r="RI169" s="1"/>
      <c r="RJ169" s="1"/>
      <c r="RK169" s="1"/>
      <c r="RL169" s="1"/>
      <c r="RM169" s="1"/>
      <c r="RN169" s="1"/>
      <c r="RO169" s="1"/>
      <c r="RP169" s="1"/>
      <c r="RQ169" s="1"/>
      <c r="RR169" s="1"/>
      <c r="RS169" s="1"/>
      <c r="RT169" s="1"/>
      <c r="RU169" s="1"/>
      <c r="RV169" s="1"/>
      <c r="RW169" s="1"/>
      <c r="RX169" s="1"/>
      <c r="RY169" s="1"/>
      <c r="RZ169" s="1"/>
      <c r="SA169" s="1"/>
      <c r="SB169" s="1"/>
      <c r="SC169" s="1"/>
      <c r="SD169" s="1"/>
      <c r="SE169" s="1"/>
      <c r="SF169" s="1"/>
      <c r="SG169" s="1"/>
      <c r="SH169" s="1"/>
      <c r="SI169" s="1"/>
      <c r="SJ169" s="1"/>
      <c r="SK169" s="1"/>
      <c r="SL169" s="1"/>
      <c r="SM169" s="1"/>
      <c r="SN169" s="1"/>
      <c r="SO169" s="1"/>
      <c r="SP169" s="1"/>
      <c r="SQ169" s="1"/>
      <c r="SR169" s="1"/>
      <c r="SS169" s="1"/>
      <c r="ST169" s="1"/>
      <c r="SU169" s="1"/>
      <c r="SV169" s="1"/>
      <c r="SW169" s="1"/>
      <c r="SX169" s="1"/>
      <c r="SY169" s="1"/>
      <c r="SZ169" s="1"/>
      <c r="TA169" s="1"/>
      <c r="TB169" s="1"/>
      <c r="TC169" s="1"/>
      <c r="TD169" s="1"/>
      <c r="TE169" s="1"/>
      <c r="TF169" s="1"/>
      <c r="TG169" s="1"/>
      <c r="TH169" s="1"/>
      <c r="TI169" s="1"/>
      <c r="TJ169" s="1"/>
      <c r="TK169" s="1"/>
      <c r="TL169" s="1"/>
      <c r="TM169" s="1"/>
      <c r="TN169" s="1"/>
      <c r="TO169" s="1"/>
      <c r="TP169" s="1"/>
      <c r="TQ169" s="1"/>
      <c r="TR169" s="1"/>
      <c r="TS169" s="1"/>
      <c r="TT169" s="1"/>
      <c r="TU169" s="1"/>
      <c r="TV169" s="1"/>
      <c r="TW169" s="1"/>
      <c r="TX169" s="1"/>
      <c r="TY169" s="1"/>
      <c r="TZ169" s="1"/>
      <c r="UA169" s="1"/>
      <c r="UB169" s="1"/>
      <c r="UC169" s="1"/>
      <c r="UD169" s="1"/>
      <c r="UE169" s="1"/>
      <c r="UF169" s="1"/>
      <c r="UG169" s="1"/>
      <c r="UH169" s="1"/>
      <c r="UI169" s="1"/>
      <c r="UJ169" s="1"/>
      <c r="UK169" s="1"/>
      <c r="UL169" s="1"/>
      <c r="UM169" s="1"/>
      <c r="UN169" s="1"/>
      <c r="UO169" s="1"/>
      <c r="UP169" s="1"/>
      <c r="UQ169" s="1"/>
      <c r="UR169" s="1"/>
      <c r="US169" s="1"/>
      <c r="UT169" s="1"/>
      <c r="UU169" s="1"/>
      <c r="UV169" s="1"/>
      <c r="UW169" s="1"/>
      <c r="UX169" s="1"/>
      <c r="UY169" s="1"/>
      <c r="UZ169" s="1"/>
      <c r="VA169" s="1"/>
      <c r="VB169" s="1"/>
      <c r="VC169" s="1"/>
      <c r="VD169" s="1"/>
      <c r="VE169" s="1"/>
      <c r="VF169" s="1"/>
      <c r="VG169" s="1"/>
      <c r="VH169" s="1"/>
      <c r="VI169" s="1"/>
      <c r="VJ169" s="1"/>
      <c r="VK169" s="1"/>
      <c r="VL169" s="1"/>
      <c r="VM169" s="1"/>
      <c r="VN169" s="1"/>
      <c r="VO169" s="1"/>
      <c r="VP169" s="1"/>
      <c r="VQ169" s="1"/>
      <c r="VR169" s="1"/>
      <c r="VS169" s="1"/>
      <c r="VT169" s="1"/>
      <c r="VU169" s="1"/>
      <c r="VV169" s="1"/>
      <c r="VW169" s="1"/>
      <c r="VX169" s="1"/>
      <c r="VY169" s="1"/>
      <c r="VZ169" s="1"/>
      <c r="WA169" s="1"/>
      <c r="WB169" s="1"/>
      <c r="WC169" s="1"/>
      <c r="WD169" s="1"/>
      <c r="WE169" s="1"/>
      <c r="WF169" s="1"/>
      <c r="WG169" s="1"/>
      <c r="WH169" s="1"/>
      <c r="WI169" s="1"/>
      <c r="WJ169" s="1"/>
      <c r="WK169" s="1"/>
      <c r="WL169" s="1"/>
      <c r="WM169" s="1"/>
      <c r="WN169" s="1"/>
      <c r="WO169" s="1"/>
      <c r="WP169" s="1"/>
      <c r="WQ169" s="1"/>
      <c r="WR169" s="1"/>
      <c r="WS169" s="1"/>
      <c r="WT169" s="1"/>
      <c r="WU169" s="1"/>
      <c r="WV169" s="1"/>
      <c r="WW169" s="1"/>
      <c r="WX169" s="1"/>
      <c r="WY169" s="1"/>
      <c r="WZ169" s="1"/>
      <c r="XA169" s="1"/>
      <c r="XB169" s="1"/>
      <c r="XC169" s="1"/>
      <c r="XD169" s="1"/>
      <c r="XE169" s="1"/>
      <c r="XF169" s="1"/>
      <c r="XG169" s="1"/>
      <c r="XH169" s="1"/>
      <c r="XI169" s="1"/>
      <c r="XJ169" s="1"/>
      <c r="XK169" s="1"/>
      <c r="XL169" s="1"/>
      <c r="XM169" s="1"/>
      <c r="XN169" s="1"/>
      <c r="XO169" s="1"/>
      <c r="XP169" s="1"/>
      <c r="XQ169" s="1"/>
      <c r="XR169" s="1"/>
      <c r="XS169" s="1"/>
      <c r="XT169" s="1"/>
      <c r="XU169" s="1"/>
      <c r="XV169" s="1"/>
      <c r="XW169" s="1"/>
      <c r="XX169" s="1"/>
      <c r="XY169" s="1"/>
      <c r="XZ169" s="1"/>
      <c r="YA169" s="1"/>
      <c r="YB169" s="1"/>
      <c r="YC169" s="1"/>
      <c r="YD169" s="1"/>
      <c r="YE169" s="1"/>
      <c r="YF169" s="1"/>
      <c r="YG169" s="1"/>
      <c r="YH169" s="1"/>
      <c r="YI169" s="1"/>
      <c r="YJ169" s="1"/>
      <c r="YK169" s="1"/>
      <c r="YL169" s="1"/>
      <c r="YM169" s="1"/>
      <c r="YN169" s="1"/>
      <c r="YO169" s="1"/>
      <c r="YP169" s="1"/>
      <c r="YQ169" s="1"/>
      <c r="YR169" s="1"/>
      <c r="YS169" s="1"/>
      <c r="YT169" s="1"/>
      <c r="YU169" s="1"/>
      <c r="YV169" s="1"/>
      <c r="YW169" s="1"/>
      <c r="YX169" s="1"/>
      <c r="YY169" s="1"/>
      <c r="YZ169" s="1"/>
      <c r="ZA169" s="1"/>
      <c r="ZB169" s="1"/>
      <c r="ZC169" s="1"/>
      <c r="ZD169" s="1"/>
      <c r="ZE169" s="1"/>
      <c r="ZF169" s="1"/>
      <c r="ZG169" s="1"/>
      <c r="ZH169" s="1"/>
      <c r="ZI169" s="1"/>
      <c r="ZJ169" s="1"/>
      <c r="ZK169" s="1"/>
      <c r="ZL169" s="1"/>
      <c r="ZM169" s="1"/>
      <c r="ZN169" s="1"/>
      <c r="ZO169" s="1"/>
      <c r="ZP169" s="1"/>
      <c r="ZQ169" s="1"/>
      <c r="ZR169" s="1"/>
      <c r="ZS169" s="1"/>
      <c r="ZT169" s="1"/>
      <c r="ZU169" s="1"/>
      <c r="ZV169" s="1"/>
      <c r="ZW169" s="1"/>
      <c r="ZX169" s="1"/>
      <c r="ZY169" s="1"/>
      <c r="ZZ169" s="1"/>
      <c r="AAA169" s="1"/>
      <c r="AAB169" s="1"/>
      <c r="AAC169" s="1"/>
      <c r="AAD169" s="1"/>
      <c r="AAE169" s="1"/>
      <c r="AAF169" s="1"/>
      <c r="AAG169" s="1"/>
      <c r="AAH169" s="1"/>
      <c r="AAI169" s="1"/>
      <c r="AAJ169" s="1"/>
      <c r="AAK169" s="1"/>
      <c r="AAL169" s="1"/>
      <c r="AAM169" s="1"/>
      <c r="AAN169" s="1"/>
      <c r="AAO169" s="1"/>
      <c r="AAP169" s="1"/>
      <c r="AAQ169" s="1"/>
      <c r="AAR169" s="1"/>
      <c r="AAS169" s="1"/>
      <c r="AAT169" s="1"/>
      <c r="AAU169" s="1"/>
      <c r="AAV169" s="1"/>
      <c r="AAW169" s="1"/>
      <c r="AAX169" s="1"/>
      <c r="AAY169" s="1"/>
      <c r="AAZ169" s="1"/>
      <c r="ABA169" s="1"/>
      <c r="ABB169" s="1"/>
      <c r="ABC169" s="1"/>
      <c r="ABD169" s="1"/>
      <c r="ABE169" s="1"/>
      <c r="ABF169" s="1"/>
      <c r="ABG169" s="1"/>
      <c r="ABH169" s="1"/>
      <c r="ABI169" s="1"/>
      <c r="ABJ169" s="1"/>
      <c r="ABK169" s="1"/>
      <c r="ABL169" s="1"/>
      <c r="ABM169" s="1"/>
      <c r="ABN169" s="1"/>
      <c r="ABO169" s="1"/>
      <c r="ABP169" s="1"/>
      <c r="ABQ169" s="1"/>
      <c r="ABR169" s="1"/>
      <c r="ABS169" s="1"/>
      <c r="ABT169" s="1"/>
      <c r="ABU169" s="1"/>
      <c r="ABV169" s="1"/>
      <c r="ABW169" s="1"/>
      <c r="ABX169" s="1"/>
      <c r="ABY169" s="1"/>
      <c r="ABZ169" s="1"/>
      <c r="ACA169" s="1"/>
      <c r="ACB169" s="1"/>
      <c r="ACC169" s="1"/>
      <c r="ACD169" s="1"/>
      <c r="ACE169" s="1"/>
      <c r="ACF169" s="1"/>
      <c r="ACG169" s="1"/>
      <c r="ACH169" s="1"/>
      <c r="ACI169" s="1"/>
      <c r="ACJ169" s="1"/>
      <c r="ACK169" s="1"/>
      <c r="ACL169" s="1"/>
      <c r="ACM169" s="1"/>
      <c r="ACN169" s="1"/>
      <c r="ACO169" s="1"/>
      <c r="ACP169" s="1"/>
      <c r="ACQ169" s="1"/>
      <c r="ACR169" s="1"/>
      <c r="ACS169" s="1"/>
      <c r="ACT169" s="1"/>
      <c r="ACU169" s="1"/>
      <c r="ACV169" s="1"/>
      <c r="ACW169" s="1"/>
      <c r="ACX169" s="1"/>
      <c r="ACY169" s="1"/>
      <c r="ACZ169" s="1"/>
      <c r="ADA169" s="1"/>
      <c r="ADB169" s="1"/>
      <c r="ADC169" s="1"/>
      <c r="ADD169" s="1"/>
      <c r="ADE169" s="1"/>
      <c r="ADF169" s="1"/>
      <c r="ADG169" s="1"/>
      <c r="ADH169" s="1"/>
      <c r="ADI169" s="1"/>
      <c r="ADJ169" s="1"/>
      <c r="ADK169" s="1"/>
      <c r="ADL169" s="1"/>
      <c r="ADM169" s="1"/>
      <c r="ADN169" s="1"/>
      <c r="ADO169" s="1"/>
      <c r="ADP169" s="1"/>
      <c r="ADQ169" s="1"/>
      <c r="ADR169" s="1"/>
      <c r="ADS169" s="1"/>
      <c r="ADT169" s="1"/>
      <c r="ADU169" s="1"/>
      <c r="ADV169" s="1"/>
      <c r="ADW169" s="1"/>
      <c r="ADX169" s="1"/>
      <c r="ADY169" s="1"/>
      <c r="ADZ169" s="1"/>
      <c r="AEA169" s="1"/>
      <c r="AEB169" s="1"/>
      <c r="AEC169" s="1"/>
      <c r="AED169" s="1"/>
      <c r="AEE169" s="1"/>
      <c r="AEF169" s="1"/>
      <c r="AEG169" s="1"/>
      <c r="AEH169" s="1"/>
      <c r="AEI169" s="1"/>
      <c r="AEJ169" s="1"/>
    </row>
    <row r="170" spans="1:816" s="4" customFormat="1">
      <c r="A170" s="12" t="s">
        <v>55</v>
      </c>
      <c r="B170" s="11" t="s">
        <v>54</v>
      </c>
      <c r="C170" s="10" t="s">
        <v>1</v>
      </c>
      <c r="D170" s="9">
        <f t="shared" si="4"/>
        <v>10</v>
      </c>
      <c r="E170" s="7"/>
      <c r="F170" s="7"/>
      <c r="G170" s="7"/>
      <c r="H170" s="7"/>
      <c r="I170" s="7"/>
      <c r="J170" s="7"/>
      <c r="K170" s="7"/>
      <c r="L170" s="7"/>
      <c r="M170" s="7"/>
      <c r="N170" s="7"/>
      <c r="O170" s="7"/>
      <c r="P170" s="7"/>
      <c r="Q170" s="7"/>
      <c r="R170" s="7"/>
      <c r="S170" s="7"/>
      <c r="T170" s="7"/>
      <c r="U170" s="7"/>
      <c r="V170" s="7"/>
      <c r="W170" s="7"/>
      <c r="X170" s="7"/>
      <c r="Y170" s="7"/>
      <c r="Z170" s="7"/>
      <c r="AA170" s="7"/>
      <c r="AB170" s="7"/>
      <c r="AC170" s="7"/>
      <c r="AD170" s="7"/>
      <c r="AE170" s="7"/>
      <c r="AF170" s="7"/>
      <c r="AG170" s="7"/>
      <c r="AH170" s="8">
        <v>2</v>
      </c>
      <c r="AI170" s="8">
        <v>2</v>
      </c>
      <c r="AJ170" s="8">
        <v>2</v>
      </c>
      <c r="AK170" s="8">
        <v>2</v>
      </c>
      <c r="AL170" s="8">
        <v>2</v>
      </c>
      <c r="AM170" s="7"/>
      <c r="AN170" s="7"/>
      <c r="AO170" s="7"/>
      <c r="AP170" s="7"/>
      <c r="AQ170" s="7"/>
      <c r="AR170" s="6"/>
      <c r="AS170" s="6"/>
      <c r="AT170" s="6"/>
      <c r="AU170" s="6"/>
      <c r="AV170" s="6"/>
      <c r="AW170" s="6"/>
      <c r="AX170" s="6"/>
      <c r="AY170" s="6"/>
      <c r="AZ170" s="6"/>
      <c r="BA170" s="6"/>
      <c r="BB170" s="6"/>
      <c r="BC170" s="6"/>
      <c r="BD170" s="6"/>
      <c r="BE170" s="6"/>
      <c r="BF170" s="6"/>
      <c r="BG170" s="6"/>
      <c r="BH170" s="6"/>
      <c r="BI170" s="5"/>
      <c r="BJ170" s="1"/>
      <c r="BK170" s="1"/>
      <c r="BL170" s="1"/>
      <c r="BM170" s="1"/>
      <c r="BN170" s="1"/>
      <c r="BO170" s="1"/>
      <c r="BP170" s="1"/>
      <c r="BQ170" s="1"/>
      <c r="BR170" s="1"/>
      <c r="BS170" s="1"/>
      <c r="BT170" s="1"/>
      <c r="BU170" s="1"/>
      <c r="BV170" s="1"/>
      <c r="BW170" s="1"/>
      <c r="BX170" s="1"/>
      <c r="BY170" s="1"/>
      <c r="BZ170" s="1"/>
      <c r="CA170" s="1"/>
      <c r="CB170" s="1"/>
      <c r="CC170" s="1"/>
      <c r="CD170" s="1"/>
      <c r="CE170" s="1"/>
      <c r="CF170" s="1"/>
      <c r="CG170" s="1"/>
      <c r="CH170" s="1"/>
      <c r="CI170" s="1"/>
      <c r="CJ170" s="1"/>
      <c r="CK170" s="1"/>
      <c r="CL170" s="1"/>
      <c r="CM170" s="1"/>
      <c r="CN170" s="1"/>
      <c r="CO170" s="1"/>
      <c r="CP170" s="1"/>
      <c r="CQ170" s="1"/>
      <c r="CR170" s="1"/>
      <c r="CS170" s="1"/>
      <c r="CT170" s="1"/>
      <c r="CU170" s="1"/>
      <c r="CV170" s="1"/>
      <c r="CW170" s="1"/>
      <c r="CX170" s="1"/>
      <c r="CY170" s="1"/>
      <c r="CZ170" s="1"/>
      <c r="DA170" s="1"/>
      <c r="DB170" s="1"/>
      <c r="DC170" s="1"/>
      <c r="DD170" s="1"/>
      <c r="DE170" s="1"/>
      <c r="DF170" s="1"/>
      <c r="DG170" s="1"/>
      <c r="DH170" s="1"/>
      <c r="DI170" s="1"/>
      <c r="DJ170" s="1"/>
      <c r="DK170" s="1"/>
      <c r="DL170" s="1"/>
      <c r="DM170" s="1"/>
      <c r="DN170" s="1"/>
      <c r="DO170" s="1"/>
      <c r="DP170" s="1"/>
      <c r="DQ170" s="1"/>
      <c r="DR170" s="1"/>
      <c r="DS170" s="1"/>
      <c r="DT170" s="1"/>
      <c r="DU170" s="1"/>
      <c r="DV170" s="1"/>
      <c r="DW170" s="1"/>
      <c r="DX170" s="1"/>
      <c r="DY170" s="1"/>
      <c r="DZ170" s="1"/>
      <c r="EA170" s="1"/>
      <c r="EB170" s="1"/>
      <c r="EC170" s="1"/>
      <c r="ED170" s="1"/>
      <c r="EE170" s="1"/>
      <c r="EF170" s="1"/>
      <c r="EG170" s="1"/>
      <c r="EH170" s="1"/>
      <c r="EI170" s="1"/>
      <c r="EJ170" s="1"/>
      <c r="EK170" s="1"/>
      <c r="EL170" s="1"/>
      <c r="EM170" s="1"/>
      <c r="EN170" s="1"/>
      <c r="EO170" s="1"/>
      <c r="EP170" s="1"/>
      <c r="EQ170" s="1"/>
      <c r="ER170" s="1"/>
      <c r="ES170" s="1"/>
      <c r="ET170" s="1"/>
      <c r="EU170" s="1"/>
      <c r="EV170" s="1"/>
      <c r="EW170" s="1"/>
      <c r="EX170" s="1"/>
      <c r="EY170" s="1"/>
      <c r="EZ170" s="1"/>
      <c r="FA170" s="1"/>
      <c r="FB170" s="1"/>
      <c r="FC170" s="1"/>
      <c r="FD170" s="1"/>
      <c r="FE170" s="1"/>
      <c r="FF170" s="1"/>
      <c r="FG170" s="1"/>
      <c r="FH170" s="1"/>
      <c r="FI170" s="1"/>
      <c r="FJ170" s="1"/>
      <c r="FK170" s="1"/>
      <c r="FL170" s="1"/>
      <c r="FM170" s="1"/>
      <c r="FN170" s="1"/>
      <c r="FO170" s="1"/>
      <c r="FP170" s="1"/>
      <c r="FQ170" s="1"/>
      <c r="FR170" s="1"/>
      <c r="FS170" s="1"/>
      <c r="FT170" s="1"/>
      <c r="FU170" s="1"/>
      <c r="FV170" s="1"/>
      <c r="FW170" s="1"/>
      <c r="FX170" s="1"/>
      <c r="FY170" s="1"/>
      <c r="FZ170" s="1"/>
      <c r="GA170" s="1"/>
      <c r="GB170" s="1"/>
      <c r="GC170" s="1"/>
      <c r="GD170" s="1"/>
      <c r="GE170" s="1"/>
      <c r="GF170" s="1"/>
      <c r="GG170" s="1"/>
      <c r="GH170" s="1"/>
      <c r="GI170" s="1"/>
      <c r="GJ170" s="1"/>
      <c r="GK170" s="1"/>
      <c r="GL170" s="1"/>
      <c r="GM170" s="1"/>
      <c r="GN170" s="1"/>
      <c r="GO170" s="1"/>
      <c r="GP170" s="1"/>
      <c r="GQ170" s="1"/>
      <c r="GR170" s="1"/>
      <c r="GS170" s="1"/>
      <c r="GT170" s="1"/>
      <c r="GU170" s="1"/>
      <c r="GV170" s="1"/>
      <c r="GW170" s="1"/>
      <c r="GX170" s="1"/>
      <c r="GY170" s="1"/>
      <c r="GZ170" s="1"/>
      <c r="HA170" s="1"/>
      <c r="HB170" s="1"/>
      <c r="HC170" s="1"/>
      <c r="HD170" s="1"/>
      <c r="HE170" s="1"/>
      <c r="HF170" s="1"/>
      <c r="HG170" s="1"/>
      <c r="HH170" s="1"/>
      <c r="HI170" s="1"/>
      <c r="HJ170" s="1"/>
      <c r="HK170" s="1"/>
      <c r="HL170" s="1"/>
      <c r="HM170" s="1"/>
      <c r="HN170" s="1"/>
      <c r="HO170" s="1"/>
      <c r="HP170" s="1"/>
      <c r="HQ170" s="1"/>
      <c r="HR170" s="1"/>
      <c r="HS170" s="1"/>
      <c r="HT170" s="1"/>
      <c r="HU170" s="1"/>
      <c r="HV170" s="1"/>
      <c r="HW170" s="1"/>
      <c r="HX170" s="1"/>
      <c r="HY170" s="1"/>
      <c r="HZ170" s="1"/>
      <c r="IA170" s="1"/>
      <c r="IB170" s="1"/>
      <c r="IC170" s="1"/>
      <c r="ID170" s="1"/>
      <c r="IE170" s="1"/>
      <c r="IF170" s="1"/>
      <c r="IG170" s="1"/>
      <c r="IH170" s="1"/>
      <c r="II170" s="1"/>
      <c r="IJ170" s="1"/>
      <c r="IK170" s="1"/>
      <c r="IL170" s="1"/>
      <c r="IM170" s="1"/>
      <c r="IN170" s="1"/>
      <c r="IO170" s="1"/>
      <c r="IP170" s="1"/>
      <c r="IQ170" s="1"/>
      <c r="IR170" s="1"/>
      <c r="IS170" s="1"/>
      <c r="IT170" s="1"/>
      <c r="IU170" s="1"/>
      <c r="IV170" s="1"/>
      <c r="IW170" s="1"/>
      <c r="IX170" s="1"/>
      <c r="IY170" s="1"/>
      <c r="IZ170" s="1"/>
      <c r="JA170" s="1"/>
      <c r="JB170" s="1"/>
      <c r="JC170" s="1"/>
      <c r="JD170" s="1"/>
      <c r="JE170" s="1"/>
      <c r="JF170" s="1"/>
      <c r="JG170" s="1"/>
      <c r="JH170" s="1"/>
      <c r="JI170" s="1"/>
      <c r="JJ170" s="1"/>
      <c r="JK170" s="1"/>
      <c r="JL170" s="1"/>
      <c r="JM170" s="1"/>
      <c r="JN170" s="1"/>
      <c r="JO170" s="1"/>
      <c r="JP170" s="1"/>
      <c r="JQ170" s="1"/>
      <c r="JR170" s="1"/>
      <c r="JS170" s="1"/>
      <c r="JT170" s="1"/>
      <c r="JU170" s="1"/>
      <c r="JV170" s="1"/>
      <c r="JW170" s="1"/>
      <c r="JX170" s="1"/>
      <c r="JY170" s="1"/>
      <c r="JZ170" s="1"/>
      <c r="KA170" s="1"/>
      <c r="KB170" s="1"/>
      <c r="KC170" s="1"/>
      <c r="KD170" s="1"/>
      <c r="KE170" s="1"/>
      <c r="KF170" s="1"/>
      <c r="KG170" s="1"/>
      <c r="KH170" s="1"/>
      <c r="KI170" s="1"/>
      <c r="KJ170" s="1"/>
      <c r="KK170" s="1"/>
      <c r="KL170" s="1"/>
      <c r="KM170" s="1"/>
      <c r="KN170" s="1"/>
      <c r="KO170" s="1"/>
      <c r="KP170" s="1"/>
      <c r="KQ170" s="1"/>
      <c r="KR170" s="1"/>
      <c r="KS170" s="1"/>
      <c r="KT170" s="1"/>
      <c r="KU170" s="1"/>
      <c r="KV170" s="1"/>
      <c r="KW170" s="1"/>
      <c r="KX170" s="1"/>
      <c r="KY170" s="1"/>
      <c r="KZ170" s="1"/>
      <c r="LA170" s="1"/>
      <c r="LB170" s="1"/>
      <c r="LC170" s="1"/>
      <c r="LD170" s="1"/>
      <c r="LE170" s="1"/>
      <c r="LF170" s="1"/>
      <c r="LG170" s="1"/>
      <c r="LH170" s="1"/>
      <c r="LI170" s="1"/>
      <c r="LJ170" s="1"/>
      <c r="LK170" s="1"/>
      <c r="LL170" s="1"/>
      <c r="LM170" s="1"/>
      <c r="LN170" s="1"/>
      <c r="LO170" s="1"/>
      <c r="LP170" s="1"/>
      <c r="LQ170" s="1"/>
      <c r="LR170" s="1"/>
      <c r="LS170" s="1"/>
      <c r="LT170" s="1"/>
      <c r="LU170" s="1"/>
      <c r="LV170" s="1"/>
      <c r="LW170" s="1"/>
      <c r="LX170" s="1"/>
      <c r="LY170" s="1"/>
      <c r="LZ170" s="1"/>
      <c r="MA170" s="1"/>
      <c r="MB170" s="1"/>
      <c r="MC170" s="1"/>
      <c r="MD170" s="1"/>
      <c r="ME170" s="1"/>
      <c r="MF170" s="1"/>
      <c r="MG170" s="1"/>
      <c r="MH170" s="1"/>
      <c r="MI170" s="1"/>
      <c r="MJ170" s="1"/>
      <c r="MK170" s="1"/>
      <c r="ML170" s="1"/>
      <c r="MM170" s="1"/>
      <c r="MN170" s="1"/>
      <c r="MO170" s="1"/>
      <c r="MP170" s="1"/>
      <c r="MQ170" s="1"/>
      <c r="MR170" s="1"/>
      <c r="MS170" s="1"/>
      <c r="MT170" s="1"/>
      <c r="MU170" s="1"/>
      <c r="MV170" s="1"/>
      <c r="MW170" s="1"/>
      <c r="MX170" s="1"/>
      <c r="MY170" s="1"/>
      <c r="MZ170" s="1"/>
      <c r="NA170" s="1"/>
      <c r="NB170" s="1"/>
      <c r="NC170" s="1"/>
      <c r="ND170" s="1"/>
      <c r="NE170" s="1"/>
      <c r="NF170" s="1"/>
      <c r="NG170" s="1"/>
      <c r="NH170" s="1"/>
      <c r="NI170" s="1"/>
      <c r="NJ170" s="1"/>
      <c r="NK170" s="1"/>
      <c r="NL170" s="1"/>
      <c r="NM170" s="1"/>
      <c r="NN170" s="1"/>
      <c r="NO170" s="1"/>
      <c r="NP170" s="1"/>
      <c r="NQ170" s="1"/>
      <c r="NR170" s="1"/>
      <c r="NS170" s="1"/>
      <c r="NT170" s="1"/>
      <c r="NU170" s="1"/>
      <c r="NV170" s="1"/>
      <c r="NW170" s="1"/>
      <c r="NX170" s="1"/>
      <c r="NY170" s="1"/>
      <c r="NZ170" s="1"/>
      <c r="OA170" s="1"/>
      <c r="OB170" s="1"/>
      <c r="OC170" s="1"/>
      <c r="OD170" s="1"/>
      <c r="OE170" s="1"/>
      <c r="OF170" s="1"/>
      <c r="OG170" s="1"/>
      <c r="OH170" s="1"/>
      <c r="OI170" s="1"/>
      <c r="OJ170" s="1"/>
      <c r="OK170" s="1"/>
      <c r="OL170" s="1"/>
      <c r="OM170" s="1"/>
      <c r="ON170" s="1"/>
      <c r="OO170" s="1"/>
      <c r="OP170" s="1"/>
      <c r="OQ170" s="1"/>
      <c r="OR170" s="1"/>
      <c r="OS170" s="1"/>
      <c r="OT170" s="1"/>
      <c r="OU170" s="1"/>
      <c r="OV170" s="1"/>
      <c r="OW170" s="1"/>
      <c r="OX170" s="1"/>
      <c r="OY170" s="1"/>
      <c r="OZ170" s="1"/>
      <c r="PA170" s="1"/>
      <c r="PB170" s="1"/>
      <c r="PC170" s="1"/>
      <c r="PD170" s="1"/>
      <c r="PE170" s="1"/>
      <c r="PF170" s="1"/>
      <c r="PG170" s="1"/>
      <c r="PH170" s="1"/>
      <c r="PI170" s="1"/>
      <c r="PJ170" s="1"/>
      <c r="PK170" s="1"/>
      <c r="PL170" s="1"/>
      <c r="PM170" s="1"/>
      <c r="PN170" s="1"/>
      <c r="PO170" s="1"/>
      <c r="PP170" s="1"/>
      <c r="PQ170" s="1"/>
      <c r="PR170" s="1"/>
      <c r="PS170" s="1"/>
      <c r="PT170" s="1"/>
      <c r="PU170" s="1"/>
      <c r="PV170" s="1"/>
      <c r="PW170" s="1"/>
      <c r="PX170" s="1"/>
      <c r="PY170" s="1"/>
      <c r="PZ170" s="1"/>
      <c r="QA170" s="1"/>
      <c r="QB170" s="1"/>
      <c r="QC170" s="1"/>
      <c r="QD170" s="1"/>
      <c r="QE170" s="1"/>
      <c r="QF170" s="1"/>
      <c r="QG170" s="1"/>
      <c r="QH170" s="1"/>
      <c r="QI170" s="1"/>
      <c r="QJ170" s="1"/>
      <c r="QK170" s="1"/>
      <c r="QL170" s="1"/>
      <c r="QM170" s="1"/>
      <c r="QN170" s="1"/>
      <c r="QO170" s="1"/>
      <c r="QP170" s="1"/>
      <c r="QQ170" s="1"/>
      <c r="QR170" s="1"/>
      <c r="QS170" s="1"/>
      <c r="QT170" s="1"/>
      <c r="QU170" s="1"/>
      <c r="QV170" s="1"/>
      <c r="QW170" s="1"/>
      <c r="QX170" s="1"/>
      <c r="QY170" s="1"/>
      <c r="QZ170" s="1"/>
      <c r="RA170" s="1"/>
      <c r="RB170" s="1"/>
      <c r="RC170" s="1"/>
      <c r="RD170" s="1"/>
      <c r="RE170" s="1"/>
      <c r="RF170" s="1"/>
      <c r="RG170" s="1"/>
      <c r="RH170" s="1"/>
      <c r="RI170" s="1"/>
      <c r="RJ170" s="1"/>
      <c r="RK170" s="1"/>
      <c r="RL170" s="1"/>
      <c r="RM170" s="1"/>
      <c r="RN170" s="1"/>
      <c r="RO170" s="1"/>
      <c r="RP170" s="1"/>
      <c r="RQ170" s="1"/>
      <c r="RR170" s="1"/>
      <c r="RS170" s="1"/>
      <c r="RT170" s="1"/>
      <c r="RU170" s="1"/>
      <c r="RV170" s="1"/>
      <c r="RW170" s="1"/>
      <c r="RX170" s="1"/>
      <c r="RY170" s="1"/>
      <c r="RZ170" s="1"/>
      <c r="SA170" s="1"/>
      <c r="SB170" s="1"/>
      <c r="SC170" s="1"/>
      <c r="SD170" s="1"/>
      <c r="SE170" s="1"/>
      <c r="SF170" s="1"/>
      <c r="SG170" s="1"/>
      <c r="SH170" s="1"/>
      <c r="SI170" s="1"/>
      <c r="SJ170" s="1"/>
      <c r="SK170" s="1"/>
      <c r="SL170" s="1"/>
      <c r="SM170" s="1"/>
      <c r="SN170" s="1"/>
      <c r="SO170" s="1"/>
      <c r="SP170" s="1"/>
      <c r="SQ170" s="1"/>
      <c r="SR170" s="1"/>
      <c r="SS170" s="1"/>
      <c r="ST170" s="1"/>
      <c r="SU170" s="1"/>
      <c r="SV170" s="1"/>
      <c r="SW170" s="1"/>
      <c r="SX170" s="1"/>
      <c r="SY170" s="1"/>
      <c r="SZ170" s="1"/>
      <c r="TA170" s="1"/>
      <c r="TB170" s="1"/>
      <c r="TC170" s="1"/>
      <c r="TD170" s="1"/>
      <c r="TE170" s="1"/>
      <c r="TF170" s="1"/>
      <c r="TG170" s="1"/>
      <c r="TH170" s="1"/>
      <c r="TI170" s="1"/>
      <c r="TJ170" s="1"/>
      <c r="TK170" s="1"/>
      <c r="TL170" s="1"/>
      <c r="TM170" s="1"/>
      <c r="TN170" s="1"/>
      <c r="TO170" s="1"/>
      <c r="TP170" s="1"/>
      <c r="TQ170" s="1"/>
      <c r="TR170" s="1"/>
      <c r="TS170" s="1"/>
      <c r="TT170" s="1"/>
      <c r="TU170" s="1"/>
      <c r="TV170" s="1"/>
      <c r="TW170" s="1"/>
      <c r="TX170" s="1"/>
      <c r="TY170" s="1"/>
      <c r="TZ170" s="1"/>
      <c r="UA170" s="1"/>
      <c r="UB170" s="1"/>
      <c r="UC170" s="1"/>
      <c r="UD170" s="1"/>
      <c r="UE170" s="1"/>
      <c r="UF170" s="1"/>
      <c r="UG170" s="1"/>
      <c r="UH170" s="1"/>
      <c r="UI170" s="1"/>
      <c r="UJ170" s="1"/>
      <c r="UK170" s="1"/>
      <c r="UL170" s="1"/>
      <c r="UM170" s="1"/>
      <c r="UN170" s="1"/>
      <c r="UO170" s="1"/>
      <c r="UP170" s="1"/>
      <c r="UQ170" s="1"/>
      <c r="UR170" s="1"/>
      <c r="US170" s="1"/>
      <c r="UT170" s="1"/>
      <c r="UU170" s="1"/>
      <c r="UV170" s="1"/>
      <c r="UW170" s="1"/>
      <c r="UX170" s="1"/>
      <c r="UY170" s="1"/>
      <c r="UZ170" s="1"/>
      <c r="VA170" s="1"/>
      <c r="VB170" s="1"/>
      <c r="VC170" s="1"/>
      <c r="VD170" s="1"/>
      <c r="VE170" s="1"/>
      <c r="VF170" s="1"/>
      <c r="VG170" s="1"/>
      <c r="VH170" s="1"/>
      <c r="VI170" s="1"/>
      <c r="VJ170" s="1"/>
      <c r="VK170" s="1"/>
      <c r="VL170" s="1"/>
      <c r="VM170" s="1"/>
      <c r="VN170" s="1"/>
      <c r="VO170" s="1"/>
      <c r="VP170" s="1"/>
      <c r="VQ170" s="1"/>
      <c r="VR170" s="1"/>
      <c r="VS170" s="1"/>
      <c r="VT170" s="1"/>
      <c r="VU170" s="1"/>
      <c r="VV170" s="1"/>
      <c r="VW170" s="1"/>
      <c r="VX170" s="1"/>
      <c r="VY170" s="1"/>
      <c r="VZ170" s="1"/>
      <c r="WA170" s="1"/>
      <c r="WB170" s="1"/>
      <c r="WC170" s="1"/>
      <c r="WD170" s="1"/>
      <c r="WE170" s="1"/>
      <c r="WF170" s="1"/>
      <c r="WG170" s="1"/>
      <c r="WH170" s="1"/>
      <c r="WI170" s="1"/>
      <c r="WJ170" s="1"/>
      <c r="WK170" s="1"/>
      <c r="WL170" s="1"/>
      <c r="WM170" s="1"/>
      <c r="WN170" s="1"/>
      <c r="WO170" s="1"/>
      <c r="WP170" s="1"/>
      <c r="WQ170" s="1"/>
      <c r="WR170" s="1"/>
      <c r="WS170" s="1"/>
      <c r="WT170" s="1"/>
      <c r="WU170" s="1"/>
      <c r="WV170" s="1"/>
      <c r="WW170" s="1"/>
      <c r="WX170" s="1"/>
      <c r="WY170" s="1"/>
      <c r="WZ170" s="1"/>
      <c r="XA170" s="1"/>
      <c r="XB170" s="1"/>
      <c r="XC170" s="1"/>
      <c r="XD170" s="1"/>
      <c r="XE170" s="1"/>
      <c r="XF170" s="1"/>
      <c r="XG170" s="1"/>
      <c r="XH170" s="1"/>
      <c r="XI170" s="1"/>
      <c r="XJ170" s="1"/>
      <c r="XK170" s="1"/>
      <c r="XL170" s="1"/>
      <c r="XM170" s="1"/>
      <c r="XN170" s="1"/>
      <c r="XO170" s="1"/>
      <c r="XP170" s="1"/>
      <c r="XQ170" s="1"/>
      <c r="XR170" s="1"/>
      <c r="XS170" s="1"/>
      <c r="XT170" s="1"/>
      <c r="XU170" s="1"/>
      <c r="XV170" s="1"/>
      <c r="XW170" s="1"/>
      <c r="XX170" s="1"/>
      <c r="XY170" s="1"/>
      <c r="XZ170" s="1"/>
      <c r="YA170" s="1"/>
      <c r="YB170" s="1"/>
      <c r="YC170" s="1"/>
      <c r="YD170" s="1"/>
      <c r="YE170" s="1"/>
      <c r="YF170" s="1"/>
      <c r="YG170" s="1"/>
      <c r="YH170" s="1"/>
      <c r="YI170" s="1"/>
      <c r="YJ170" s="1"/>
      <c r="YK170" s="1"/>
      <c r="YL170" s="1"/>
      <c r="YM170" s="1"/>
      <c r="YN170" s="1"/>
      <c r="YO170" s="1"/>
      <c r="YP170" s="1"/>
      <c r="YQ170" s="1"/>
      <c r="YR170" s="1"/>
      <c r="YS170" s="1"/>
      <c r="YT170" s="1"/>
      <c r="YU170" s="1"/>
      <c r="YV170" s="1"/>
      <c r="YW170" s="1"/>
      <c r="YX170" s="1"/>
      <c r="YY170" s="1"/>
      <c r="YZ170" s="1"/>
      <c r="ZA170" s="1"/>
      <c r="ZB170" s="1"/>
      <c r="ZC170" s="1"/>
      <c r="ZD170" s="1"/>
      <c r="ZE170" s="1"/>
      <c r="ZF170" s="1"/>
      <c r="ZG170" s="1"/>
      <c r="ZH170" s="1"/>
      <c r="ZI170" s="1"/>
      <c r="ZJ170" s="1"/>
      <c r="ZK170" s="1"/>
      <c r="ZL170" s="1"/>
      <c r="ZM170" s="1"/>
      <c r="ZN170" s="1"/>
      <c r="ZO170" s="1"/>
      <c r="ZP170" s="1"/>
      <c r="ZQ170" s="1"/>
      <c r="ZR170" s="1"/>
      <c r="ZS170" s="1"/>
      <c r="ZT170" s="1"/>
      <c r="ZU170" s="1"/>
      <c r="ZV170" s="1"/>
      <c r="ZW170" s="1"/>
      <c r="ZX170" s="1"/>
      <c r="ZY170" s="1"/>
      <c r="ZZ170" s="1"/>
      <c r="AAA170" s="1"/>
      <c r="AAB170" s="1"/>
      <c r="AAC170" s="1"/>
      <c r="AAD170" s="1"/>
      <c r="AAE170" s="1"/>
      <c r="AAF170" s="1"/>
      <c r="AAG170" s="1"/>
      <c r="AAH170" s="1"/>
      <c r="AAI170" s="1"/>
      <c r="AAJ170" s="1"/>
      <c r="AAK170" s="1"/>
      <c r="AAL170" s="1"/>
      <c r="AAM170" s="1"/>
      <c r="AAN170" s="1"/>
      <c r="AAO170" s="1"/>
      <c r="AAP170" s="1"/>
      <c r="AAQ170" s="1"/>
      <c r="AAR170" s="1"/>
      <c r="AAS170" s="1"/>
      <c r="AAT170" s="1"/>
      <c r="AAU170" s="1"/>
      <c r="AAV170" s="1"/>
      <c r="AAW170" s="1"/>
      <c r="AAX170" s="1"/>
      <c r="AAY170" s="1"/>
      <c r="AAZ170" s="1"/>
      <c r="ABA170" s="1"/>
      <c r="ABB170" s="1"/>
      <c r="ABC170" s="1"/>
      <c r="ABD170" s="1"/>
      <c r="ABE170" s="1"/>
      <c r="ABF170" s="1"/>
      <c r="ABG170" s="1"/>
      <c r="ABH170" s="1"/>
      <c r="ABI170" s="1"/>
      <c r="ABJ170" s="1"/>
      <c r="ABK170" s="1"/>
      <c r="ABL170" s="1"/>
      <c r="ABM170" s="1"/>
      <c r="ABN170" s="1"/>
      <c r="ABO170" s="1"/>
      <c r="ABP170" s="1"/>
      <c r="ABQ170" s="1"/>
      <c r="ABR170" s="1"/>
      <c r="ABS170" s="1"/>
      <c r="ABT170" s="1"/>
      <c r="ABU170" s="1"/>
      <c r="ABV170" s="1"/>
      <c r="ABW170" s="1"/>
      <c r="ABX170" s="1"/>
      <c r="ABY170" s="1"/>
      <c r="ABZ170" s="1"/>
      <c r="ACA170" s="1"/>
      <c r="ACB170" s="1"/>
      <c r="ACC170" s="1"/>
      <c r="ACD170" s="1"/>
      <c r="ACE170" s="1"/>
      <c r="ACF170" s="1"/>
      <c r="ACG170" s="1"/>
      <c r="ACH170" s="1"/>
      <c r="ACI170" s="1"/>
      <c r="ACJ170" s="1"/>
      <c r="ACK170" s="1"/>
      <c r="ACL170" s="1"/>
      <c r="ACM170" s="1"/>
      <c r="ACN170" s="1"/>
      <c r="ACO170" s="1"/>
      <c r="ACP170" s="1"/>
      <c r="ACQ170" s="1"/>
      <c r="ACR170" s="1"/>
      <c r="ACS170" s="1"/>
      <c r="ACT170" s="1"/>
      <c r="ACU170" s="1"/>
      <c r="ACV170" s="1"/>
      <c r="ACW170" s="1"/>
      <c r="ACX170" s="1"/>
      <c r="ACY170" s="1"/>
      <c r="ACZ170" s="1"/>
      <c r="ADA170" s="1"/>
      <c r="ADB170" s="1"/>
      <c r="ADC170" s="1"/>
      <c r="ADD170" s="1"/>
      <c r="ADE170" s="1"/>
      <c r="ADF170" s="1"/>
      <c r="ADG170" s="1"/>
      <c r="ADH170" s="1"/>
      <c r="ADI170" s="1"/>
      <c r="ADJ170" s="1"/>
      <c r="ADK170" s="1"/>
      <c r="ADL170" s="1"/>
      <c r="ADM170" s="1"/>
      <c r="ADN170" s="1"/>
      <c r="ADO170" s="1"/>
      <c r="ADP170" s="1"/>
      <c r="ADQ170" s="1"/>
      <c r="ADR170" s="1"/>
      <c r="ADS170" s="1"/>
      <c r="ADT170" s="1"/>
      <c r="ADU170" s="1"/>
      <c r="ADV170" s="1"/>
      <c r="ADW170" s="1"/>
      <c r="ADX170" s="1"/>
      <c r="ADY170" s="1"/>
      <c r="ADZ170" s="1"/>
      <c r="AEA170" s="1"/>
      <c r="AEB170" s="1"/>
      <c r="AEC170" s="1"/>
      <c r="AED170" s="1"/>
      <c r="AEE170" s="1"/>
      <c r="AEF170" s="1"/>
      <c r="AEG170" s="1"/>
      <c r="AEH170" s="1"/>
      <c r="AEI170" s="1"/>
      <c r="AEJ170" s="1"/>
    </row>
    <row r="171" spans="1:816" s="4" customFormat="1">
      <c r="A171" s="12" t="s">
        <v>53</v>
      </c>
      <c r="B171" s="11" t="s">
        <v>52</v>
      </c>
      <c r="C171" s="10" t="s">
        <v>1</v>
      </c>
      <c r="D171" s="9">
        <f t="shared" si="4"/>
        <v>10</v>
      </c>
      <c r="E171" s="7"/>
      <c r="F171" s="7"/>
      <c r="G171" s="7"/>
      <c r="H171" s="7"/>
      <c r="I171" s="7"/>
      <c r="J171" s="7"/>
      <c r="K171" s="7"/>
      <c r="L171" s="7"/>
      <c r="M171" s="7"/>
      <c r="N171" s="7"/>
      <c r="O171" s="7"/>
      <c r="P171" s="7"/>
      <c r="Q171" s="7"/>
      <c r="R171" s="7"/>
      <c r="S171" s="7"/>
      <c r="T171" s="7"/>
      <c r="U171" s="7"/>
      <c r="V171" s="7"/>
      <c r="W171" s="7"/>
      <c r="X171" s="7"/>
      <c r="Y171" s="7"/>
      <c r="Z171" s="7"/>
      <c r="AA171" s="7"/>
      <c r="AB171" s="7"/>
      <c r="AC171" s="7"/>
      <c r="AD171" s="7"/>
      <c r="AE171" s="7"/>
      <c r="AF171" s="7"/>
      <c r="AG171" s="7"/>
      <c r="AH171" s="8">
        <v>2</v>
      </c>
      <c r="AI171" s="8">
        <v>2</v>
      </c>
      <c r="AJ171" s="8">
        <v>2</v>
      </c>
      <c r="AK171" s="8">
        <v>2</v>
      </c>
      <c r="AL171" s="8">
        <v>2</v>
      </c>
      <c r="AM171" s="7"/>
      <c r="AN171" s="7"/>
      <c r="AO171" s="7"/>
      <c r="AP171" s="7"/>
      <c r="AQ171" s="7"/>
      <c r="AR171" s="6"/>
      <c r="AS171" s="6"/>
      <c r="AT171" s="6"/>
      <c r="AU171" s="6"/>
      <c r="AV171" s="6"/>
      <c r="AW171" s="6"/>
      <c r="AX171" s="6"/>
      <c r="AY171" s="6"/>
      <c r="AZ171" s="6"/>
      <c r="BA171" s="6"/>
      <c r="BB171" s="6"/>
      <c r="BC171" s="6"/>
      <c r="BD171" s="6"/>
      <c r="BE171" s="6"/>
      <c r="BF171" s="6"/>
      <c r="BG171" s="6"/>
      <c r="BH171" s="6"/>
      <c r="BI171" s="5"/>
      <c r="BJ171" s="1"/>
      <c r="BK171" s="1"/>
      <c r="BL171" s="1"/>
      <c r="BM171" s="1"/>
      <c r="BN171" s="1"/>
      <c r="BO171" s="1"/>
      <c r="BP171" s="1"/>
      <c r="BQ171" s="1"/>
      <c r="BR171" s="1"/>
      <c r="BS171" s="1"/>
      <c r="BT171" s="1"/>
      <c r="BU171" s="1"/>
      <c r="BV171" s="1"/>
      <c r="BW171" s="1"/>
      <c r="BX171" s="1"/>
      <c r="BY171" s="1"/>
      <c r="BZ171" s="1"/>
      <c r="CA171" s="1"/>
      <c r="CB171" s="1"/>
      <c r="CC171" s="1"/>
      <c r="CD171" s="1"/>
      <c r="CE171" s="1"/>
      <c r="CF171" s="1"/>
      <c r="CG171" s="1"/>
      <c r="CH171" s="1"/>
      <c r="CI171" s="1"/>
      <c r="CJ171" s="1"/>
      <c r="CK171" s="1"/>
      <c r="CL171" s="1"/>
      <c r="CM171" s="1"/>
      <c r="CN171" s="1"/>
      <c r="CO171" s="1"/>
      <c r="CP171" s="1"/>
      <c r="CQ171" s="1"/>
      <c r="CR171" s="1"/>
      <c r="CS171" s="1"/>
      <c r="CT171" s="1"/>
      <c r="CU171" s="1"/>
      <c r="CV171" s="1"/>
      <c r="CW171" s="1"/>
      <c r="CX171" s="1"/>
      <c r="CY171" s="1"/>
      <c r="CZ171" s="1"/>
      <c r="DA171" s="1"/>
      <c r="DB171" s="1"/>
      <c r="DC171" s="1"/>
      <c r="DD171" s="1"/>
      <c r="DE171" s="1"/>
      <c r="DF171" s="1"/>
      <c r="DG171" s="1"/>
      <c r="DH171" s="1"/>
      <c r="DI171" s="1"/>
      <c r="DJ171" s="1"/>
      <c r="DK171" s="1"/>
      <c r="DL171" s="1"/>
      <c r="DM171" s="1"/>
      <c r="DN171" s="1"/>
      <c r="DO171" s="1"/>
      <c r="DP171" s="1"/>
      <c r="DQ171" s="1"/>
      <c r="DR171" s="1"/>
      <c r="DS171" s="1"/>
      <c r="DT171" s="1"/>
      <c r="DU171" s="1"/>
      <c r="DV171" s="1"/>
      <c r="DW171" s="1"/>
      <c r="DX171" s="1"/>
      <c r="DY171" s="1"/>
      <c r="DZ171" s="1"/>
      <c r="EA171" s="1"/>
      <c r="EB171" s="1"/>
      <c r="EC171" s="1"/>
      <c r="ED171" s="1"/>
      <c r="EE171" s="1"/>
      <c r="EF171" s="1"/>
      <c r="EG171" s="1"/>
      <c r="EH171" s="1"/>
      <c r="EI171" s="1"/>
      <c r="EJ171" s="1"/>
      <c r="EK171" s="1"/>
      <c r="EL171" s="1"/>
      <c r="EM171" s="1"/>
      <c r="EN171" s="1"/>
      <c r="EO171" s="1"/>
      <c r="EP171" s="1"/>
      <c r="EQ171" s="1"/>
      <c r="ER171" s="1"/>
      <c r="ES171" s="1"/>
      <c r="ET171" s="1"/>
      <c r="EU171" s="1"/>
      <c r="EV171" s="1"/>
      <c r="EW171" s="1"/>
      <c r="EX171" s="1"/>
      <c r="EY171" s="1"/>
      <c r="EZ171" s="1"/>
      <c r="FA171" s="1"/>
      <c r="FB171" s="1"/>
      <c r="FC171" s="1"/>
      <c r="FD171" s="1"/>
      <c r="FE171" s="1"/>
      <c r="FF171" s="1"/>
      <c r="FG171" s="1"/>
      <c r="FH171" s="1"/>
      <c r="FI171" s="1"/>
      <c r="FJ171" s="1"/>
      <c r="FK171" s="1"/>
      <c r="FL171" s="1"/>
      <c r="FM171" s="1"/>
      <c r="FN171" s="1"/>
      <c r="FO171" s="1"/>
      <c r="FP171" s="1"/>
      <c r="FQ171" s="1"/>
      <c r="FR171" s="1"/>
      <c r="FS171" s="1"/>
      <c r="FT171" s="1"/>
      <c r="FU171" s="1"/>
      <c r="FV171" s="1"/>
      <c r="FW171" s="1"/>
      <c r="FX171" s="1"/>
      <c r="FY171" s="1"/>
      <c r="FZ171" s="1"/>
      <c r="GA171" s="1"/>
      <c r="GB171" s="1"/>
      <c r="GC171" s="1"/>
      <c r="GD171" s="1"/>
      <c r="GE171" s="1"/>
      <c r="GF171" s="1"/>
      <c r="GG171" s="1"/>
      <c r="GH171" s="1"/>
      <c r="GI171" s="1"/>
      <c r="GJ171" s="1"/>
      <c r="GK171" s="1"/>
      <c r="GL171" s="1"/>
      <c r="GM171" s="1"/>
      <c r="GN171" s="1"/>
      <c r="GO171" s="1"/>
      <c r="GP171" s="1"/>
      <c r="GQ171" s="1"/>
      <c r="GR171" s="1"/>
      <c r="GS171" s="1"/>
      <c r="GT171" s="1"/>
      <c r="GU171" s="1"/>
      <c r="GV171" s="1"/>
      <c r="GW171" s="1"/>
      <c r="GX171" s="1"/>
      <c r="GY171" s="1"/>
      <c r="GZ171" s="1"/>
      <c r="HA171" s="1"/>
      <c r="HB171" s="1"/>
      <c r="HC171" s="1"/>
      <c r="HD171" s="1"/>
      <c r="HE171" s="1"/>
      <c r="HF171" s="1"/>
      <c r="HG171" s="1"/>
      <c r="HH171" s="1"/>
      <c r="HI171" s="1"/>
      <c r="HJ171" s="1"/>
      <c r="HK171" s="1"/>
      <c r="HL171" s="1"/>
      <c r="HM171" s="1"/>
      <c r="HN171" s="1"/>
      <c r="HO171" s="1"/>
      <c r="HP171" s="1"/>
      <c r="HQ171" s="1"/>
      <c r="HR171" s="1"/>
      <c r="HS171" s="1"/>
      <c r="HT171" s="1"/>
      <c r="HU171" s="1"/>
      <c r="HV171" s="1"/>
      <c r="HW171" s="1"/>
      <c r="HX171" s="1"/>
      <c r="HY171" s="1"/>
      <c r="HZ171" s="1"/>
      <c r="IA171" s="1"/>
      <c r="IB171" s="1"/>
      <c r="IC171" s="1"/>
      <c r="ID171" s="1"/>
      <c r="IE171" s="1"/>
      <c r="IF171" s="1"/>
      <c r="IG171" s="1"/>
      <c r="IH171" s="1"/>
      <c r="II171" s="1"/>
      <c r="IJ171" s="1"/>
      <c r="IK171" s="1"/>
      <c r="IL171" s="1"/>
      <c r="IM171" s="1"/>
      <c r="IN171" s="1"/>
      <c r="IO171" s="1"/>
      <c r="IP171" s="1"/>
      <c r="IQ171" s="1"/>
      <c r="IR171" s="1"/>
      <c r="IS171" s="1"/>
      <c r="IT171" s="1"/>
      <c r="IU171" s="1"/>
      <c r="IV171" s="1"/>
      <c r="IW171" s="1"/>
      <c r="IX171" s="1"/>
      <c r="IY171" s="1"/>
      <c r="IZ171" s="1"/>
      <c r="JA171" s="1"/>
      <c r="JB171" s="1"/>
      <c r="JC171" s="1"/>
      <c r="JD171" s="1"/>
      <c r="JE171" s="1"/>
      <c r="JF171" s="1"/>
      <c r="JG171" s="1"/>
      <c r="JH171" s="1"/>
      <c r="JI171" s="1"/>
      <c r="JJ171" s="1"/>
      <c r="JK171" s="1"/>
      <c r="JL171" s="1"/>
      <c r="JM171" s="1"/>
      <c r="JN171" s="1"/>
      <c r="JO171" s="1"/>
      <c r="JP171" s="1"/>
      <c r="JQ171" s="1"/>
      <c r="JR171" s="1"/>
      <c r="JS171" s="1"/>
      <c r="JT171" s="1"/>
      <c r="JU171" s="1"/>
      <c r="JV171" s="1"/>
      <c r="JW171" s="1"/>
      <c r="JX171" s="1"/>
      <c r="JY171" s="1"/>
      <c r="JZ171" s="1"/>
      <c r="KA171" s="1"/>
      <c r="KB171" s="1"/>
      <c r="KC171" s="1"/>
      <c r="KD171" s="1"/>
      <c r="KE171" s="1"/>
      <c r="KF171" s="1"/>
      <c r="KG171" s="1"/>
      <c r="KH171" s="1"/>
      <c r="KI171" s="1"/>
      <c r="KJ171" s="1"/>
      <c r="KK171" s="1"/>
      <c r="KL171" s="1"/>
      <c r="KM171" s="1"/>
      <c r="KN171" s="1"/>
      <c r="KO171" s="1"/>
      <c r="KP171" s="1"/>
      <c r="KQ171" s="1"/>
      <c r="KR171" s="1"/>
      <c r="KS171" s="1"/>
      <c r="KT171" s="1"/>
      <c r="KU171" s="1"/>
      <c r="KV171" s="1"/>
      <c r="KW171" s="1"/>
      <c r="KX171" s="1"/>
      <c r="KY171" s="1"/>
      <c r="KZ171" s="1"/>
      <c r="LA171" s="1"/>
      <c r="LB171" s="1"/>
      <c r="LC171" s="1"/>
      <c r="LD171" s="1"/>
      <c r="LE171" s="1"/>
      <c r="LF171" s="1"/>
      <c r="LG171" s="1"/>
      <c r="LH171" s="1"/>
      <c r="LI171" s="1"/>
      <c r="LJ171" s="1"/>
      <c r="LK171" s="1"/>
      <c r="LL171" s="1"/>
      <c r="LM171" s="1"/>
      <c r="LN171" s="1"/>
      <c r="LO171" s="1"/>
      <c r="LP171" s="1"/>
      <c r="LQ171" s="1"/>
      <c r="LR171" s="1"/>
      <c r="LS171" s="1"/>
      <c r="LT171" s="1"/>
      <c r="LU171" s="1"/>
      <c r="LV171" s="1"/>
      <c r="LW171" s="1"/>
      <c r="LX171" s="1"/>
      <c r="LY171" s="1"/>
      <c r="LZ171" s="1"/>
      <c r="MA171" s="1"/>
      <c r="MB171" s="1"/>
      <c r="MC171" s="1"/>
      <c r="MD171" s="1"/>
      <c r="ME171" s="1"/>
      <c r="MF171" s="1"/>
      <c r="MG171" s="1"/>
      <c r="MH171" s="1"/>
      <c r="MI171" s="1"/>
      <c r="MJ171" s="1"/>
      <c r="MK171" s="1"/>
      <c r="ML171" s="1"/>
      <c r="MM171" s="1"/>
      <c r="MN171" s="1"/>
      <c r="MO171" s="1"/>
      <c r="MP171" s="1"/>
      <c r="MQ171" s="1"/>
      <c r="MR171" s="1"/>
      <c r="MS171" s="1"/>
      <c r="MT171" s="1"/>
      <c r="MU171" s="1"/>
      <c r="MV171" s="1"/>
      <c r="MW171" s="1"/>
      <c r="MX171" s="1"/>
      <c r="MY171" s="1"/>
      <c r="MZ171" s="1"/>
      <c r="NA171" s="1"/>
      <c r="NB171" s="1"/>
      <c r="NC171" s="1"/>
      <c r="ND171" s="1"/>
      <c r="NE171" s="1"/>
      <c r="NF171" s="1"/>
      <c r="NG171" s="1"/>
      <c r="NH171" s="1"/>
      <c r="NI171" s="1"/>
      <c r="NJ171" s="1"/>
      <c r="NK171" s="1"/>
      <c r="NL171" s="1"/>
      <c r="NM171" s="1"/>
      <c r="NN171" s="1"/>
      <c r="NO171" s="1"/>
      <c r="NP171" s="1"/>
      <c r="NQ171" s="1"/>
      <c r="NR171" s="1"/>
      <c r="NS171" s="1"/>
      <c r="NT171" s="1"/>
      <c r="NU171" s="1"/>
      <c r="NV171" s="1"/>
      <c r="NW171" s="1"/>
      <c r="NX171" s="1"/>
      <c r="NY171" s="1"/>
      <c r="NZ171" s="1"/>
      <c r="OA171" s="1"/>
      <c r="OB171" s="1"/>
      <c r="OC171" s="1"/>
      <c r="OD171" s="1"/>
      <c r="OE171" s="1"/>
      <c r="OF171" s="1"/>
      <c r="OG171" s="1"/>
      <c r="OH171" s="1"/>
      <c r="OI171" s="1"/>
      <c r="OJ171" s="1"/>
      <c r="OK171" s="1"/>
      <c r="OL171" s="1"/>
      <c r="OM171" s="1"/>
      <c r="ON171" s="1"/>
      <c r="OO171" s="1"/>
      <c r="OP171" s="1"/>
      <c r="OQ171" s="1"/>
      <c r="OR171" s="1"/>
      <c r="OS171" s="1"/>
      <c r="OT171" s="1"/>
      <c r="OU171" s="1"/>
      <c r="OV171" s="1"/>
      <c r="OW171" s="1"/>
      <c r="OX171" s="1"/>
      <c r="OY171" s="1"/>
      <c r="OZ171" s="1"/>
      <c r="PA171" s="1"/>
      <c r="PB171" s="1"/>
      <c r="PC171" s="1"/>
      <c r="PD171" s="1"/>
      <c r="PE171" s="1"/>
      <c r="PF171" s="1"/>
      <c r="PG171" s="1"/>
      <c r="PH171" s="1"/>
      <c r="PI171" s="1"/>
      <c r="PJ171" s="1"/>
      <c r="PK171" s="1"/>
      <c r="PL171" s="1"/>
      <c r="PM171" s="1"/>
      <c r="PN171" s="1"/>
      <c r="PO171" s="1"/>
      <c r="PP171" s="1"/>
      <c r="PQ171" s="1"/>
      <c r="PR171" s="1"/>
      <c r="PS171" s="1"/>
      <c r="PT171" s="1"/>
      <c r="PU171" s="1"/>
      <c r="PV171" s="1"/>
      <c r="PW171" s="1"/>
      <c r="PX171" s="1"/>
      <c r="PY171" s="1"/>
      <c r="PZ171" s="1"/>
      <c r="QA171" s="1"/>
      <c r="QB171" s="1"/>
      <c r="QC171" s="1"/>
      <c r="QD171" s="1"/>
      <c r="QE171" s="1"/>
      <c r="QF171" s="1"/>
      <c r="QG171" s="1"/>
      <c r="QH171" s="1"/>
      <c r="QI171" s="1"/>
      <c r="QJ171" s="1"/>
      <c r="QK171" s="1"/>
      <c r="QL171" s="1"/>
      <c r="QM171" s="1"/>
      <c r="QN171" s="1"/>
      <c r="QO171" s="1"/>
      <c r="QP171" s="1"/>
      <c r="QQ171" s="1"/>
      <c r="QR171" s="1"/>
      <c r="QS171" s="1"/>
      <c r="QT171" s="1"/>
      <c r="QU171" s="1"/>
      <c r="QV171" s="1"/>
      <c r="QW171" s="1"/>
      <c r="QX171" s="1"/>
      <c r="QY171" s="1"/>
      <c r="QZ171" s="1"/>
      <c r="RA171" s="1"/>
      <c r="RB171" s="1"/>
      <c r="RC171" s="1"/>
      <c r="RD171" s="1"/>
      <c r="RE171" s="1"/>
      <c r="RF171" s="1"/>
      <c r="RG171" s="1"/>
      <c r="RH171" s="1"/>
      <c r="RI171" s="1"/>
      <c r="RJ171" s="1"/>
      <c r="RK171" s="1"/>
      <c r="RL171" s="1"/>
      <c r="RM171" s="1"/>
      <c r="RN171" s="1"/>
      <c r="RO171" s="1"/>
      <c r="RP171" s="1"/>
      <c r="RQ171" s="1"/>
      <c r="RR171" s="1"/>
      <c r="RS171" s="1"/>
      <c r="RT171" s="1"/>
      <c r="RU171" s="1"/>
      <c r="RV171" s="1"/>
      <c r="RW171" s="1"/>
      <c r="RX171" s="1"/>
      <c r="RY171" s="1"/>
      <c r="RZ171" s="1"/>
      <c r="SA171" s="1"/>
      <c r="SB171" s="1"/>
      <c r="SC171" s="1"/>
      <c r="SD171" s="1"/>
      <c r="SE171" s="1"/>
      <c r="SF171" s="1"/>
      <c r="SG171" s="1"/>
      <c r="SH171" s="1"/>
      <c r="SI171" s="1"/>
      <c r="SJ171" s="1"/>
      <c r="SK171" s="1"/>
      <c r="SL171" s="1"/>
      <c r="SM171" s="1"/>
      <c r="SN171" s="1"/>
      <c r="SO171" s="1"/>
      <c r="SP171" s="1"/>
      <c r="SQ171" s="1"/>
      <c r="SR171" s="1"/>
      <c r="SS171" s="1"/>
      <c r="ST171" s="1"/>
      <c r="SU171" s="1"/>
      <c r="SV171" s="1"/>
      <c r="SW171" s="1"/>
      <c r="SX171" s="1"/>
      <c r="SY171" s="1"/>
      <c r="SZ171" s="1"/>
      <c r="TA171" s="1"/>
      <c r="TB171" s="1"/>
      <c r="TC171" s="1"/>
      <c r="TD171" s="1"/>
      <c r="TE171" s="1"/>
      <c r="TF171" s="1"/>
      <c r="TG171" s="1"/>
      <c r="TH171" s="1"/>
      <c r="TI171" s="1"/>
      <c r="TJ171" s="1"/>
      <c r="TK171" s="1"/>
      <c r="TL171" s="1"/>
      <c r="TM171" s="1"/>
      <c r="TN171" s="1"/>
      <c r="TO171" s="1"/>
      <c r="TP171" s="1"/>
      <c r="TQ171" s="1"/>
      <c r="TR171" s="1"/>
      <c r="TS171" s="1"/>
      <c r="TT171" s="1"/>
      <c r="TU171" s="1"/>
      <c r="TV171" s="1"/>
      <c r="TW171" s="1"/>
      <c r="TX171" s="1"/>
      <c r="TY171" s="1"/>
      <c r="TZ171" s="1"/>
      <c r="UA171" s="1"/>
      <c r="UB171" s="1"/>
      <c r="UC171" s="1"/>
      <c r="UD171" s="1"/>
      <c r="UE171" s="1"/>
      <c r="UF171" s="1"/>
      <c r="UG171" s="1"/>
      <c r="UH171" s="1"/>
      <c r="UI171" s="1"/>
      <c r="UJ171" s="1"/>
      <c r="UK171" s="1"/>
      <c r="UL171" s="1"/>
      <c r="UM171" s="1"/>
      <c r="UN171" s="1"/>
      <c r="UO171" s="1"/>
      <c r="UP171" s="1"/>
      <c r="UQ171" s="1"/>
      <c r="UR171" s="1"/>
      <c r="US171" s="1"/>
      <c r="UT171" s="1"/>
      <c r="UU171" s="1"/>
      <c r="UV171" s="1"/>
      <c r="UW171" s="1"/>
      <c r="UX171" s="1"/>
      <c r="UY171" s="1"/>
      <c r="UZ171" s="1"/>
      <c r="VA171" s="1"/>
      <c r="VB171" s="1"/>
      <c r="VC171" s="1"/>
      <c r="VD171" s="1"/>
      <c r="VE171" s="1"/>
      <c r="VF171" s="1"/>
      <c r="VG171" s="1"/>
      <c r="VH171" s="1"/>
      <c r="VI171" s="1"/>
      <c r="VJ171" s="1"/>
      <c r="VK171" s="1"/>
      <c r="VL171" s="1"/>
      <c r="VM171" s="1"/>
      <c r="VN171" s="1"/>
      <c r="VO171" s="1"/>
      <c r="VP171" s="1"/>
      <c r="VQ171" s="1"/>
      <c r="VR171" s="1"/>
      <c r="VS171" s="1"/>
      <c r="VT171" s="1"/>
      <c r="VU171" s="1"/>
      <c r="VV171" s="1"/>
      <c r="VW171" s="1"/>
      <c r="VX171" s="1"/>
      <c r="VY171" s="1"/>
      <c r="VZ171" s="1"/>
      <c r="WA171" s="1"/>
      <c r="WB171" s="1"/>
      <c r="WC171" s="1"/>
      <c r="WD171" s="1"/>
      <c r="WE171" s="1"/>
      <c r="WF171" s="1"/>
      <c r="WG171" s="1"/>
      <c r="WH171" s="1"/>
      <c r="WI171" s="1"/>
      <c r="WJ171" s="1"/>
      <c r="WK171" s="1"/>
      <c r="WL171" s="1"/>
      <c r="WM171" s="1"/>
      <c r="WN171" s="1"/>
      <c r="WO171" s="1"/>
      <c r="WP171" s="1"/>
      <c r="WQ171" s="1"/>
      <c r="WR171" s="1"/>
      <c r="WS171" s="1"/>
      <c r="WT171" s="1"/>
      <c r="WU171" s="1"/>
      <c r="WV171" s="1"/>
      <c r="WW171" s="1"/>
      <c r="WX171" s="1"/>
      <c r="WY171" s="1"/>
      <c r="WZ171" s="1"/>
      <c r="XA171" s="1"/>
      <c r="XB171" s="1"/>
      <c r="XC171" s="1"/>
      <c r="XD171" s="1"/>
      <c r="XE171" s="1"/>
      <c r="XF171" s="1"/>
      <c r="XG171" s="1"/>
      <c r="XH171" s="1"/>
      <c r="XI171" s="1"/>
      <c r="XJ171" s="1"/>
      <c r="XK171" s="1"/>
      <c r="XL171" s="1"/>
      <c r="XM171" s="1"/>
      <c r="XN171" s="1"/>
      <c r="XO171" s="1"/>
      <c r="XP171" s="1"/>
      <c r="XQ171" s="1"/>
      <c r="XR171" s="1"/>
      <c r="XS171" s="1"/>
      <c r="XT171" s="1"/>
      <c r="XU171" s="1"/>
      <c r="XV171" s="1"/>
      <c r="XW171" s="1"/>
      <c r="XX171" s="1"/>
      <c r="XY171" s="1"/>
      <c r="XZ171" s="1"/>
      <c r="YA171" s="1"/>
      <c r="YB171" s="1"/>
      <c r="YC171" s="1"/>
      <c r="YD171" s="1"/>
      <c r="YE171" s="1"/>
      <c r="YF171" s="1"/>
      <c r="YG171" s="1"/>
      <c r="YH171" s="1"/>
      <c r="YI171" s="1"/>
      <c r="YJ171" s="1"/>
      <c r="YK171" s="1"/>
      <c r="YL171" s="1"/>
      <c r="YM171" s="1"/>
      <c r="YN171" s="1"/>
      <c r="YO171" s="1"/>
      <c r="YP171" s="1"/>
      <c r="YQ171" s="1"/>
      <c r="YR171" s="1"/>
      <c r="YS171" s="1"/>
      <c r="YT171" s="1"/>
      <c r="YU171" s="1"/>
      <c r="YV171" s="1"/>
      <c r="YW171" s="1"/>
      <c r="YX171" s="1"/>
      <c r="YY171" s="1"/>
      <c r="YZ171" s="1"/>
      <c r="ZA171" s="1"/>
      <c r="ZB171" s="1"/>
      <c r="ZC171" s="1"/>
      <c r="ZD171" s="1"/>
      <c r="ZE171" s="1"/>
      <c r="ZF171" s="1"/>
      <c r="ZG171" s="1"/>
      <c r="ZH171" s="1"/>
      <c r="ZI171" s="1"/>
      <c r="ZJ171" s="1"/>
      <c r="ZK171" s="1"/>
      <c r="ZL171" s="1"/>
      <c r="ZM171" s="1"/>
      <c r="ZN171" s="1"/>
      <c r="ZO171" s="1"/>
      <c r="ZP171" s="1"/>
      <c r="ZQ171" s="1"/>
      <c r="ZR171" s="1"/>
      <c r="ZS171" s="1"/>
      <c r="ZT171" s="1"/>
      <c r="ZU171" s="1"/>
      <c r="ZV171" s="1"/>
      <c r="ZW171" s="1"/>
      <c r="ZX171" s="1"/>
      <c r="ZY171" s="1"/>
      <c r="ZZ171" s="1"/>
      <c r="AAA171" s="1"/>
      <c r="AAB171" s="1"/>
      <c r="AAC171" s="1"/>
      <c r="AAD171" s="1"/>
      <c r="AAE171" s="1"/>
      <c r="AAF171" s="1"/>
      <c r="AAG171" s="1"/>
      <c r="AAH171" s="1"/>
      <c r="AAI171" s="1"/>
      <c r="AAJ171" s="1"/>
      <c r="AAK171" s="1"/>
      <c r="AAL171" s="1"/>
      <c r="AAM171" s="1"/>
      <c r="AAN171" s="1"/>
      <c r="AAO171" s="1"/>
      <c r="AAP171" s="1"/>
      <c r="AAQ171" s="1"/>
      <c r="AAR171" s="1"/>
      <c r="AAS171" s="1"/>
      <c r="AAT171" s="1"/>
      <c r="AAU171" s="1"/>
      <c r="AAV171" s="1"/>
      <c r="AAW171" s="1"/>
      <c r="AAX171" s="1"/>
      <c r="AAY171" s="1"/>
      <c r="AAZ171" s="1"/>
      <c r="ABA171" s="1"/>
      <c r="ABB171" s="1"/>
      <c r="ABC171" s="1"/>
      <c r="ABD171" s="1"/>
      <c r="ABE171" s="1"/>
      <c r="ABF171" s="1"/>
      <c r="ABG171" s="1"/>
      <c r="ABH171" s="1"/>
      <c r="ABI171" s="1"/>
      <c r="ABJ171" s="1"/>
      <c r="ABK171" s="1"/>
      <c r="ABL171" s="1"/>
      <c r="ABM171" s="1"/>
      <c r="ABN171" s="1"/>
      <c r="ABO171" s="1"/>
      <c r="ABP171" s="1"/>
      <c r="ABQ171" s="1"/>
      <c r="ABR171" s="1"/>
      <c r="ABS171" s="1"/>
      <c r="ABT171" s="1"/>
      <c r="ABU171" s="1"/>
      <c r="ABV171" s="1"/>
      <c r="ABW171" s="1"/>
      <c r="ABX171" s="1"/>
      <c r="ABY171" s="1"/>
      <c r="ABZ171" s="1"/>
      <c r="ACA171" s="1"/>
      <c r="ACB171" s="1"/>
      <c r="ACC171" s="1"/>
      <c r="ACD171" s="1"/>
      <c r="ACE171" s="1"/>
      <c r="ACF171" s="1"/>
      <c r="ACG171" s="1"/>
      <c r="ACH171" s="1"/>
      <c r="ACI171" s="1"/>
      <c r="ACJ171" s="1"/>
      <c r="ACK171" s="1"/>
      <c r="ACL171" s="1"/>
      <c r="ACM171" s="1"/>
      <c r="ACN171" s="1"/>
      <c r="ACO171" s="1"/>
      <c r="ACP171" s="1"/>
      <c r="ACQ171" s="1"/>
      <c r="ACR171" s="1"/>
      <c r="ACS171" s="1"/>
      <c r="ACT171" s="1"/>
      <c r="ACU171" s="1"/>
      <c r="ACV171" s="1"/>
      <c r="ACW171" s="1"/>
      <c r="ACX171" s="1"/>
      <c r="ACY171" s="1"/>
      <c r="ACZ171" s="1"/>
      <c r="ADA171" s="1"/>
      <c r="ADB171" s="1"/>
      <c r="ADC171" s="1"/>
      <c r="ADD171" s="1"/>
      <c r="ADE171" s="1"/>
      <c r="ADF171" s="1"/>
      <c r="ADG171" s="1"/>
      <c r="ADH171" s="1"/>
      <c r="ADI171" s="1"/>
      <c r="ADJ171" s="1"/>
      <c r="ADK171" s="1"/>
      <c r="ADL171" s="1"/>
      <c r="ADM171" s="1"/>
      <c r="ADN171" s="1"/>
      <c r="ADO171" s="1"/>
      <c r="ADP171" s="1"/>
      <c r="ADQ171" s="1"/>
      <c r="ADR171" s="1"/>
      <c r="ADS171" s="1"/>
      <c r="ADT171" s="1"/>
      <c r="ADU171" s="1"/>
      <c r="ADV171" s="1"/>
      <c r="ADW171" s="1"/>
      <c r="ADX171" s="1"/>
      <c r="ADY171" s="1"/>
      <c r="ADZ171" s="1"/>
      <c r="AEA171" s="1"/>
      <c r="AEB171" s="1"/>
      <c r="AEC171" s="1"/>
      <c r="AED171" s="1"/>
      <c r="AEE171" s="1"/>
      <c r="AEF171" s="1"/>
      <c r="AEG171" s="1"/>
      <c r="AEH171" s="1"/>
      <c r="AEI171" s="1"/>
      <c r="AEJ171" s="1"/>
    </row>
    <row r="172" spans="1:816" s="4" customFormat="1">
      <c r="A172" s="12" t="s">
        <v>51</v>
      </c>
      <c r="B172" s="11" t="s">
        <v>50</v>
      </c>
      <c r="C172" s="10" t="s">
        <v>1</v>
      </c>
      <c r="D172" s="9">
        <f t="shared" si="4"/>
        <v>5</v>
      </c>
      <c r="E172" s="7"/>
      <c r="F172" s="7"/>
      <c r="G172" s="7"/>
      <c r="H172" s="7"/>
      <c r="I172" s="7"/>
      <c r="J172" s="7"/>
      <c r="K172" s="7"/>
      <c r="L172" s="7"/>
      <c r="M172" s="7"/>
      <c r="N172" s="7"/>
      <c r="O172" s="7"/>
      <c r="P172" s="7"/>
      <c r="Q172" s="7"/>
      <c r="R172" s="7"/>
      <c r="S172" s="7"/>
      <c r="T172" s="7"/>
      <c r="U172" s="7"/>
      <c r="V172" s="7"/>
      <c r="W172" s="7"/>
      <c r="X172" s="7"/>
      <c r="Y172" s="7"/>
      <c r="Z172" s="7"/>
      <c r="AA172" s="7"/>
      <c r="AB172" s="7"/>
      <c r="AC172" s="7"/>
      <c r="AD172" s="7"/>
      <c r="AE172" s="7"/>
      <c r="AF172" s="7"/>
      <c r="AG172" s="7"/>
      <c r="AH172" s="8">
        <v>1</v>
      </c>
      <c r="AI172" s="8">
        <v>1</v>
      </c>
      <c r="AJ172" s="8">
        <v>1</v>
      </c>
      <c r="AK172" s="8">
        <v>1</v>
      </c>
      <c r="AL172" s="8">
        <v>1</v>
      </c>
      <c r="AM172" s="7"/>
      <c r="AN172" s="7"/>
      <c r="AO172" s="7"/>
      <c r="AP172" s="7"/>
      <c r="AQ172" s="7"/>
      <c r="AR172" s="6"/>
      <c r="AS172" s="6"/>
      <c r="AT172" s="6"/>
      <c r="AU172" s="6"/>
      <c r="AV172" s="6"/>
      <c r="AW172" s="6"/>
      <c r="AX172" s="6"/>
      <c r="AY172" s="6"/>
      <c r="AZ172" s="6"/>
      <c r="BA172" s="6"/>
      <c r="BB172" s="6"/>
      <c r="BC172" s="6"/>
      <c r="BD172" s="6"/>
      <c r="BE172" s="6"/>
      <c r="BF172" s="6"/>
      <c r="BG172" s="6"/>
      <c r="BH172" s="6"/>
      <c r="BI172" s="5"/>
      <c r="BJ172" s="1"/>
      <c r="BK172" s="1"/>
      <c r="BL172" s="1"/>
      <c r="BM172" s="1"/>
      <c r="BN172" s="1"/>
      <c r="BO172" s="1"/>
      <c r="BP172" s="1"/>
      <c r="BQ172" s="1"/>
      <c r="BR172" s="1"/>
      <c r="BS172" s="1"/>
      <c r="BT172" s="1"/>
      <c r="BU172" s="1"/>
      <c r="BV172" s="1"/>
      <c r="BW172" s="1"/>
      <c r="BX172" s="1"/>
      <c r="BY172" s="1"/>
      <c r="BZ172" s="1"/>
      <c r="CA172" s="1"/>
      <c r="CB172" s="1"/>
      <c r="CC172" s="1"/>
      <c r="CD172" s="1"/>
      <c r="CE172" s="1"/>
      <c r="CF172" s="1"/>
      <c r="CG172" s="1"/>
      <c r="CH172" s="1"/>
      <c r="CI172" s="1"/>
      <c r="CJ172" s="1"/>
      <c r="CK172" s="1"/>
      <c r="CL172" s="1"/>
      <c r="CM172" s="1"/>
      <c r="CN172" s="1"/>
      <c r="CO172" s="1"/>
      <c r="CP172" s="1"/>
      <c r="CQ172" s="1"/>
      <c r="CR172" s="1"/>
      <c r="CS172" s="1"/>
      <c r="CT172" s="1"/>
      <c r="CU172" s="1"/>
      <c r="CV172" s="1"/>
      <c r="CW172" s="1"/>
      <c r="CX172" s="1"/>
      <c r="CY172" s="1"/>
      <c r="CZ172" s="1"/>
      <c r="DA172" s="1"/>
      <c r="DB172" s="1"/>
      <c r="DC172" s="1"/>
      <c r="DD172" s="1"/>
      <c r="DE172" s="1"/>
      <c r="DF172" s="1"/>
      <c r="DG172" s="1"/>
      <c r="DH172" s="1"/>
      <c r="DI172" s="1"/>
      <c r="DJ172" s="1"/>
      <c r="DK172" s="1"/>
      <c r="DL172" s="1"/>
      <c r="DM172" s="1"/>
      <c r="DN172" s="1"/>
      <c r="DO172" s="1"/>
      <c r="DP172" s="1"/>
      <c r="DQ172" s="1"/>
      <c r="DR172" s="1"/>
      <c r="DS172" s="1"/>
      <c r="DT172" s="1"/>
      <c r="DU172" s="1"/>
      <c r="DV172" s="1"/>
      <c r="DW172" s="1"/>
      <c r="DX172" s="1"/>
      <c r="DY172" s="1"/>
      <c r="DZ172" s="1"/>
      <c r="EA172" s="1"/>
      <c r="EB172" s="1"/>
      <c r="EC172" s="1"/>
      <c r="ED172" s="1"/>
      <c r="EE172" s="1"/>
      <c r="EF172" s="1"/>
      <c r="EG172" s="1"/>
      <c r="EH172" s="1"/>
      <c r="EI172" s="1"/>
      <c r="EJ172" s="1"/>
      <c r="EK172" s="1"/>
      <c r="EL172" s="1"/>
      <c r="EM172" s="1"/>
      <c r="EN172" s="1"/>
      <c r="EO172" s="1"/>
      <c r="EP172" s="1"/>
      <c r="EQ172" s="1"/>
      <c r="ER172" s="1"/>
      <c r="ES172" s="1"/>
      <c r="ET172" s="1"/>
      <c r="EU172" s="1"/>
      <c r="EV172" s="1"/>
      <c r="EW172" s="1"/>
      <c r="EX172" s="1"/>
      <c r="EY172" s="1"/>
      <c r="EZ172" s="1"/>
      <c r="FA172" s="1"/>
      <c r="FB172" s="1"/>
      <c r="FC172" s="1"/>
      <c r="FD172" s="1"/>
      <c r="FE172" s="1"/>
      <c r="FF172" s="1"/>
      <c r="FG172" s="1"/>
      <c r="FH172" s="1"/>
      <c r="FI172" s="1"/>
      <c r="FJ172" s="1"/>
      <c r="FK172" s="1"/>
      <c r="FL172" s="1"/>
      <c r="FM172" s="1"/>
      <c r="FN172" s="1"/>
      <c r="FO172" s="1"/>
      <c r="FP172" s="1"/>
      <c r="FQ172" s="1"/>
      <c r="FR172" s="1"/>
      <c r="FS172" s="1"/>
      <c r="FT172" s="1"/>
      <c r="FU172" s="1"/>
      <c r="FV172" s="1"/>
      <c r="FW172" s="1"/>
      <c r="FX172" s="1"/>
      <c r="FY172" s="1"/>
      <c r="FZ172" s="1"/>
      <c r="GA172" s="1"/>
      <c r="GB172" s="1"/>
      <c r="GC172" s="1"/>
      <c r="GD172" s="1"/>
      <c r="GE172" s="1"/>
      <c r="GF172" s="1"/>
      <c r="GG172" s="1"/>
      <c r="GH172" s="1"/>
      <c r="GI172" s="1"/>
      <c r="GJ172" s="1"/>
      <c r="GK172" s="1"/>
      <c r="GL172" s="1"/>
      <c r="GM172" s="1"/>
      <c r="GN172" s="1"/>
      <c r="GO172" s="1"/>
      <c r="GP172" s="1"/>
      <c r="GQ172" s="1"/>
      <c r="GR172" s="1"/>
      <c r="GS172" s="1"/>
      <c r="GT172" s="1"/>
      <c r="GU172" s="1"/>
      <c r="GV172" s="1"/>
      <c r="GW172" s="1"/>
      <c r="GX172" s="1"/>
      <c r="GY172" s="1"/>
      <c r="GZ172" s="1"/>
      <c r="HA172" s="1"/>
      <c r="HB172" s="1"/>
      <c r="HC172" s="1"/>
      <c r="HD172" s="1"/>
      <c r="HE172" s="1"/>
      <c r="HF172" s="1"/>
      <c r="HG172" s="1"/>
      <c r="HH172" s="1"/>
      <c r="HI172" s="1"/>
      <c r="HJ172" s="1"/>
      <c r="HK172" s="1"/>
      <c r="HL172" s="1"/>
      <c r="HM172" s="1"/>
      <c r="HN172" s="1"/>
      <c r="HO172" s="1"/>
      <c r="HP172" s="1"/>
      <c r="HQ172" s="1"/>
      <c r="HR172" s="1"/>
      <c r="HS172" s="1"/>
      <c r="HT172" s="1"/>
      <c r="HU172" s="1"/>
      <c r="HV172" s="1"/>
      <c r="HW172" s="1"/>
      <c r="HX172" s="1"/>
      <c r="HY172" s="1"/>
      <c r="HZ172" s="1"/>
      <c r="IA172" s="1"/>
      <c r="IB172" s="1"/>
      <c r="IC172" s="1"/>
      <c r="ID172" s="1"/>
      <c r="IE172" s="1"/>
      <c r="IF172" s="1"/>
      <c r="IG172" s="1"/>
      <c r="IH172" s="1"/>
      <c r="II172" s="1"/>
      <c r="IJ172" s="1"/>
      <c r="IK172" s="1"/>
      <c r="IL172" s="1"/>
      <c r="IM172" s="1"/>
      <c r="IN172" s="1"/>
      <c r="IO172" s="1"/>
      <c r="IP172" s="1"/>
      <c r="IQ172" s="1"/>
      <c r="IR172" s="1"/>
      <c r="IS172" s="1"/>
      <c r="IT172" s="1"/>
      <c r="IU172" s="1"/>
      <c r="IV172" s="1"/>
      <c r="IW172" s="1"/>
      <c r="IX172" s="1"/>
      <c r="IY172" s="1"/>
      <c r="IZ172" s="1"/>
      <c r="JA172" s="1"/>
      <c r="JB172" s="1"/>
      <c r="JC172" s="1"/>
      <c r="JD172" s="1"/>
      <c r="JE172" s="1"/>
      <c r="JF172" s="1"/>
      <c r="JG172" s="1"/>
      <c r="JH172" s="1"/>
      <c r="JI172" s="1"/>
      <c r="JJ172" s="1"/>
      <c r="JK172" s="1"/>
      <c r="JL172" s="1"/>
      <c r="JM172" s="1"/>
      <c r="JN172" s="1"/>
      <c r="JO172" s="1"/>
      <c r="JP172" s="1"/>
      <c r="JQ172" s="1"/>
      <c r="JR172" s="1"/>
      <c r="JS172" s="1"/>
      <c r="JT172" s="1"/>
      <c r="JU172" s="1"/>
      <c r="JV172" s="1"/>
      <c r="JW172" s="1"/>
      <c r="JX172" s="1"/>
      <c r="JY172" s="1"/>
      <c r="JZ172" s="1"/>
      <c r="KA172" s="1"/>
      <c r="KB172" s="1"/>
      <c r="KC172" s="1"/>
      <c r="KD172" s="1"/>
      <c r="KE172" s="1"/>
      <c r="KF172" s="1"/>
      <c r="KG172" s="1"/>
      <c r="KH172" s="1"/>
      <c r="KI172" s="1"/>
      <c r="KJ172" s="1"/>
      <c r="KK172" s="1"/>
      <c r="KL172" s="1"/>
      <c r="KM172" s="1"/>
      <c r="KN172" s="1"/>
      <c r="KO172" s="1"/>
      <c r="KP172" s="1"/>
      <c r="KQ172" s="1"/>
      <c r="KR172" s="1"/>
      <c r="KS172" s="1"/>
      <c r="KT172" s="1"/>
      <c r="KU172" s="1"/>
      <c r="KV172" s="1"/>
      <c r="KW172" s="1"/>
      <c r="KX172" s="1"/>
      <c r="KY172" s="1"/>
      <c r="KZ172" s="1"/>
      <c r="LA172" s="1"/>
      <c r="LB172" s="1"/>
      <c r="LC172" s="1"/>
      <c r="LD172" s="1"/>
      <c r="LE172" s="1"/>
      <c r="LF172" s="1"/>
      <c r="LG172" s="1"/>
      <c r="LH172" s="1"/>
      <c r="LI172" s="1"/>
      <c r="LJ172" s="1"/>
      <c r="LK172" s="1"/>
      <c r="LL172" s="1"/>
      <c r="LM172" s="1"/>
      <c r="LN172" s="1"/>
      <c r="LO172" s="1"/>
      <c r="LP172" s="1"/>
      <c r="LQ172" s="1"/>
      <c r="LR172" s="1"/>
      <c r="LS172" s="1"/>
      <c r="LT172" s="1"/>
      <c r="LU172" s="1"/>
      <c r="LV172" s="1"/>
      <c r="LW172" s="1"/>
      <c r="LX172" s="1"/>
      <c r="LY172" s="1"/>
      <c r="LZ172" s="1"/>
      <c r="MA172" s="1"/>
      <c r="MB172" s="1"/>
      <c r="MC172" s="1"/>
      <c r="MD172" s="1"/>
      <c r="ME172" s="1"/>
      <c r="MF172" s="1"/>
      <c r="MG172" s="1"/>
      <c r="MH172" s="1"/>
      <c r="MI172" s="1"/>
      <c r="MJ172" s="1"/>
      <c r="MK172" s="1"/>
      <c r="ML172" s="1"/>
      <c r="MM172" s="1"/>
      <c r="MN172" s="1"/>
      <c r="MO172" s="1"/>
      <c r="MP172" s="1"/>
      <c r="MQ172" s="1"/>
      <c r="MR172" s="1"/>
      <c r="MS172" s="1"/>
      <c r="MT172" s="1"/>
      <c r="MU172" s="1"/>
      <c r="MV172" s="1"/>
      <c r="MW172" s="1"/>
      <c r="MX172" s="1"/>
      <c r="MY172" s="1"/>
      <c r="MZ172" s="1"/>
      <c r="NA172" s="1"/>
      <c r="NB172" s="1"/>
      <c r="NC172" s="1"/>
      <c r="ND172" s="1"/>
      <c r="NE172" s="1"/>
      <c r="NF172" s="1"/>
      <c r="NG172" s="1"/>
      <c r="NH172" s="1"/>
      <c r="NI172" s="1"/>
      <c r="NJ172" s="1"/>
      <c r="NK172" s="1"/>
      <c r="NL172" s="1"/>
      <c r="NM172" s="1"/>
      <c r="NN172" s="1"/>
      <c r="NO172" s="1"/>
      <c r="NP172" s="1"/>
      <c r="NQ172" s="1"/>
      <c r="NR172" s="1"/>
      <c r="NS172" s="1"/>
      <c r="NT172" s="1"/>
      <c r="NU172" s="1"/>
      <c r="NV172" s="1"/>
      <c r="NW172" s="1"/>
      <c r="NX172" s="1"/>
      <c r="NY172" s="1"/>
      <c r="NZ172" s="1"/>
      <c r="OA172" s="1"/>
      <c r="OB172" s="1"/>
      <c r="OC172" s="1"/>
      <c r="OD172" s="1"/>
      <c r="OE172" s="1"/>
      <c r="OF172" s="1"/>
      <c r="OG172" s="1"/>
      <c r="OH172" s="1"/>
      <c r="OI172" s="1"/>
      <c r="OJ172" s="1"/>
      <c r="OK172" s="1"/>
      <c r="OL172" s="1"/>
      <c r="OM172" s="1"/>
      <c r="ON172" s="1"/>
      <c r="OO172" s="1"/>
      <c r="OP172" s="1"/>
      <c r="OQ172" s="1"/>
      <c r="OR172" s="1"/>
      <c r="OS172" s="1"/>
      <c r="OT172" s="1"/>
      <c r="OU172" s="1"/>
      <c r="OV172" s="1"/>
      <c r="OW172" s="1"/>
      <c r="OX172" s="1"/>
      <c r="OY172" s="1"/>
      <c r="OZ172" s="1"/>
      <c r="PA172" s="1"/>
      <c r="PB172" s="1"/>
      <c r="PC172" s="1"/>
      <c r="PD172" s="1"/>
      <c r="PE172" s="1"/>
      <c r="PF172" s="1"/>
      <c r="PG172" s="1"/>
      <c r="PH172" s="1"/>
      <c r="PI172" s="1"/>
      <c r="PJ172" s="1"/>
      <c r="PK172" s="1"/>
      <c r="PL172" s="1"/>
      <c r="PM172" s="1"/>
      <c r="PN172" s="1"/>
      <c r="PO172" s="1"/>
      <c r="PP172" s="1"/>
      <c r="PQ172" s="1"/>
      <c r="PR172" s="1"/>
      <c r="PS172" s="1"/>
      <c r="PT172" s="1"/>
      <c r="PU172" s="1"/>
      <c r="PV172" s="1"/>
      <c r="PW172" s="1"/>
      <c r="PX172" s="1"/>
      <c r="PY172" s="1"/>
      <c r="PZ172" s="1"/>
      <c r="QA172" s="1"/>
      <c r="QB172" s="1"/>
      <c r="QC172" s="1"/>
      <c r="QD172" s="1"/>
      <c r="QE172" s="1"/>
      <c r="QF172" s="1"/>
      <c r="QG172" s="1"/>
      <c r="QH172" s="1"/>
      <c r="QI172" s="1"/>
      <c r="QJ172" s="1"/>
      <c r="QK172" s="1"/>
      <c r="QL172" s="1"/>
      <c r="QM172" s="1"/>
      <c r="QN172" s="1"/>
      <c r="QO172" s="1"/>
      <c r="QP172" s="1"/>
      <c r="QQ172" s="1"/>
      <c r="QR172" s="1"/>
      <c r="QS172" s="1"/>
      <c r="QT172" s="1"/>
      <c r="QU172" s="1"/>
      <c r="QV172" s="1"/>
      <c r="QW172" s="1"/>
      <c r="QX172" s="1"/>
      <c r="QY172" s="1"/>
      <c r="QZ172" s="1"/>
      <c r="RA172" s="1"/>
      <c r="RB172" s="1"/>
      <c r="RC172" s="1"/>
      <c r="RD172" s="1"/>
      <c r="RE172" s="1"/>
      <c r="RF172" s="1"/>
      <c r="RG172" s="1"/>
      <c r="RH172" s="1"/>
      <c r="RI172" s="1"/>
      <c r="RJ172" s="1"/>
      <c r="RK172" s="1"/>
      <c r="RL172" s="1"/>
      <c r="RM172" s="1"/>
      <c r="RN172" s="1"/>
      <c r="RO172" s="1"/>
      <c r="RP172" s="1"/>
      <c r="RQ172" s="1"/>
      <c r="RR172" s="1"/>
      <c r="RS172" s="1"/>
      <c r="RT172" s="1"/>
      <c r="RU172" s="1"/>
      <c r="RV172" s="1"/>
      <c r="RW172" s="1"/>
      <c r="RX172" s="1"/>
      <c r="RY172" s="1"/>
      <c r="RZ172" s="1"/>
      <c r="SA172" s="1"/>
      <c r="SB172" s="1"/>
      <c r="SC172" s="1"/>
      <c r="SD172" s="1"/>
      <c r="SE172" s="1"/>
      <c r="SF172" s="1"/>
      <c r="SG172" s="1"/>
      <c r="SH172" s="1"/>
      <c r="SI172" s="1"/>
      <c r="SJ172" s="1"/>
      <c r="SK172" s="1"/>
      <c r="SL172" s="1"/>
      <c r="SM172" s="1"/>
      <c r="SN172" s="1"/>
      <c r="SO172" s="1"/>
      <c r="SP172" s="1"/>
      <c r="SQ172" s="1"/>
      <c r="SR172" s="1"/>
      <c r="SS172" s="1"/>
      <c r="ST172" s="1"/>
      <c r="SU172" s="1"/>
      <c r="SV172" s="1"/>
      <c r="SW172" s="1"/>
      <c r="SX172" s="1"/>
      <c r="SY172" s="1"/>
      <c r="SZ172" s="1"/>
      <c r="TA172" s="1"/>
      <c r="TB172" s="1"/>
      <c r="TC172" s="1"/>
      <c r="TD172" s="1"/>
      <c r="TE172" s="1"/>
      <c r="TF172" s="1"/>
      <c r="TG172" s="1"/>
      <c r="TH172" s="1"/>
      <c r="TI172" s="1"/>
      <c r="TJ172" s="1"/>
      <c r="TK172" s="1"/>
      <c r="TL172" s="1"/>
      <c r="TM172" s="1"/>
      <c r="TN172" s="1"/>
      <c r="TO172" s="1"/>
      <c r="TP172" s="1"/>
      <c r="TQ172" s="1"/>
      <c r="TR172" s="1"/>
      <c r="TS172" s="1"/>
      <c r="TT172" s="1"/>
      <c r="TU172" s="1"/>
      <c r="TV172" s="1"/>
      <c r="TW172" s="1"/>
      <c r="TX172" s="1"/>
      <c r="TY172" s="1"/>
      <c r="TZ172" s="1"/>
      <c r="UA172" s="1"/>
      <c r="UB172" s="1"/>
      <c r="UC172" s="1"/>
      <c r="UD172" s="1"/>
      <c r="UE172" s="1"/>
      <c r="UF172" s="1"/>
      <c r="UG172" s="1"/>
      <c r="UH172" s="1"/>
      <c r="UI172" s="1"/>
      <c r="UJ172" s="1"/>
      <c r="UK172" s="1"/>
      <c r="UL172" s="1"/>
      <c r="UM172" s="1"/>
      <c r="UN172" s="1"/>
      <c r="UO172" s="1"/>
      <c r="UP172" s="1"/>
      <c r="UQ172" s="1"/>
      <c r="UR172" s="1"/>
      <c r="US172" s="1"/>
      <c r="UT172" s="1"/>
      <c r="UU172" s="1"/>
      <c r="UV172" s="1"/>
      <c r="UW172" s="1"/>
      <c r="UX172" s="1"/>
      <c r="UY172" s="1"/>
      <c r="UZ172" s="1"/>
      <c r="VA172" s="1"/>
      <c r="VB172" s="1"/>
      <c r="VC172" s="1"/>
      <c r="VD172" s="1"/>
      <c r="VE172" s="1"/>
      <c r="VF172" s="1"/>
      <c r="VG172" s="1"/>
      <c r="VH172" s="1"/>
      <c r="VI172" s="1"/>
      <c r="VJ172" s="1"/>
      <c r="VK172" s="1"/>
      <c r="VL172" s="1"/>
      <c r="VM172" s="1"/>
      <c r="VN172" s="1"/>
      <c r="VO172" s="1"/>
      <c r="VP172" s="1"/>
      <c r="VQ172" s="1"/>
      <c r="VR172" s="1"/>
      <c r="VS172" s="1"/>
      <c r="VT172" s="1"/>
      <c r="VU172" s="1"/>
      <c r="VV172" s="1"/>
      <c r="VW172" s="1"/>
      <c r="VX172" s="1"/>
      <c r="VY172" s="1"/>
      <c r="VZ172" s="1"/>
      <c r="WA172" s="1"/>
      <c r="WB172" s="1"/>
      <c r="WC172" s="1"/>
      <c r="WD172" s="1"/>
      <c r="WE172" s="1"/>
      <c r="WF172" s="1"/>
      <c r="WG172" s="1"/>
      <c r="WH172" s="1"/>
      <c r="WI172" s="1"/>
      <c r="WJ172" s="1"/>
      <c r="WK172" s="1"/>
      <c r="WL172" s="1"/>
      <c r="WM172" s="1"/>
      <c r="WN172" s="1"/>
      <c r="WO172" s="1"/>
      <c r="WP172" s="1"/>
      <c r="WQ172" s="1"/>
      <c r="WR172" s="1"/>
      <c r="WS172" s="1"/>
      <c r="WT172" s="1"/>
      <c r="WU172" s="1"/>
      <c r="WV172" s="1"/>
      <c r="WW172" s="1"/>
      <c r="WX172" s="1"/>
      <c r="WY172" s="1"/>
      <c r="WZ172" s="1"/>
      <c r="XA172" s="1"/>
      <c r="XB172" s="1"/>
      <c r="XC172" s="1"/>
      <c r="XD172" s="1"/>
      <c r="XE172" s="1"/>
      <c r="XF172" s="1"/>
      <c r="XG172" s="1"/>
      <c r="XH172" s="1"/>
      <c r="XI172" s="1"/>
      <c r="XJ172" s="1"/>
      <c r="XK172" s="1"/>
      <c r="XL172" s="1"/>
      <c r="XM172" s="1"/>
      <c r="XN172" s="1"/>
      <c r="XO172" s="1"/>
      <c r="XP172" s="1"/>
      <c r="XQ172" s="1"/>
      <c r="XR172" s="1"/>
      <c r="XS172" s="1"/>
      <c r="XT172" s="1"/>
      <c r="XU172" s="1"/>
      <c r="XV172" s="1"/>
      <c r="XW172" s="1"/>
      <c r="XX172" s="1"/>
      <c r="XY172" s="1"/>
      <c r="XZ172" s="1"/>
      <c r="YA172" s="1"/>
      <c r="YB172" s="1"/>
      <c r="YC172" s="1"/>
      <c r="YD172" s="1"/>
      <c r="YE172" s="1"/>
      <c r="YF172" s="1"/>
      <c r="YG172" s="1"/>
      <c r="YH172" s="1"/>
      <c r="YI172" s="1"/>
      <c r="YJ172" s="1"/>
      <c r="YK172" s="1"/>
      <c r="YL172" s="1"/>
      <c r="YM172" s="1"/>
      <c r="YN172" s="1"/>
      <c r="YO172" s="1"/>
      <c r="YP172" s="1"/>
      <c r="YQ172" s="1"/>
      <c r="YR172" s="1"/>
      <c r="YS172" s="1"/>
      <c r="YT172" s="1"/>
      <c r="YU172" s="1"/>
      <c r="YV172" s="1"/>
      <c r="YW172" s="1"/>
      <c r="YX172" s="1"/>
      <c r="YY172" s="1"/>
      <c r="YZ172" s="1"/>
      <c r="ZA172" s="1"/>
      <c r="ZB172" s="1"/>
      <c r="ZC172" s="1"/>
      <c r="ZD172" s="1"/>
      <c r="ZE172" s="1"/>
      <c r="ZF172" s="1"/>
      <c r="ZG172" s="1"/>
      <c r="ZH172" s="1"/>
      <c r="ZI172" s="1"/>
      <c r="ZJ172" s="1"/>
      <c r="ZK172" s="1"/>
      <c r="ZL172" s="1"/>
      <c r="ZM172" s="1"/>
      <c r="ZN172" s="1"/>
      <c r="ZO172" s="1"/>
      <c r="ZP172" s="1"/>
      <c r="ZQ172" s="1"/>
      <c r="ZR172" s="1"/>
      <c r="ZS172" s="1"/>
      <c r="ZT172" s="1"/>
      <c r="ZU172" s="1"/>
      <c r="ZV172" s="1"/>
      <c r="ZW172" s="1"/>
      <c r="ZX172" s="1"/>
      <c r="ZY172" s="1"/>
      <c r="ZZ172" s="1"/>
      <c r="AAA172" s="1"/>
      <c r="AAB172" s="1"/>
      <c r="AAC172" s="1"/>
      <c r="AAD172" s="1"/>
      <c r="AAE172" s="1"/>
      <c r="AAF172" s="1"/>
      <c r="AAG172" s="1"/>
      <c r="AAH172" s="1"/>
      <c r="AAI172" s="1"/>
      <c r="AAJ172" s="1"/>
      <c r="AAK172" s="1"/>
      <c r="AAL172" s="1"/>
      <c r="AAM172" s="1"/>
      <c r="AAN172" s="1"/>
      <c r="AAO172" s="1"/>
      <c r="AAP172" s="1"/>
      <c r="AAQ172" s="1"/>
      <c r="AAR172" s="1"/>
      <c r="AAS172" s="1"/>
      <c r="AAT172" s="1"/>
      <c r="AAU172" s="1"/>
      <c r="AAV172" s="1"/>
      <c r="AAW172" s="1"/>
      <c r="AAX172" s="1"/>
      <c r="AAY172" s="1"/>
      <c r="AAZ172" s="1"/>
      <c r="ABA172" s="1"/>
      <c r="ABB172" s="1"/>
      <c r="ABC172" s="1"/>
      <c r="ABD172" s="1"/>
      <c r="ABE172" s="1"/>
      <c r="ABF172" s="1"/>
      <c r="ABG172" s="1"/>
      <c r="ABH172" s="1"/>
      <c r="ABI172" s="1"/>
      <c r="ABJ172" s="1"/>
      <c r="ABK172" s="1"/>
      <c r="ABL172" s="1"/>
      <c r="ABM172" s="1"/>
      <c r="ABN172" s="1"/>
      <c r="ABO172" s="1"/>
      <c r="ABP172" s="1"/>
      <c r="ABQ172" s="1"/>
      <c r="ABR172" s="1"/>
      <c r="ABS172" s="1"/>
      <c r="ABT172" s="1"/>
      <c r="ABU172" s="1"/>
      <c r="ABV172" s="1"/>
      <c r="ABW172" s="1"/>
      <c r="ABX172" s="1"/>
      <c r="ABY172" s="1"/>
      <c r="ABZ172" s="1"/>
      <c r="ACA172" s="1"/>
      <c r="ACB172" s="1"/>
      <c r="ACC172" s="1"/>
      <c r="ACD172" s="1"/>
      <c r="ACE172" s="1"/>
      <c r="ACF172" s="1"/>
      <c r="ACG172" s="1"/>
      <c r="ACH172" s="1"/>
      <c r="ACI172" s="1"/>
      <c r="ACJ172" s="1"/>
      <c r="ACK172" s="1"/>
      <c r="ACL172" s="1"/>
      <c r="ACM172" s="1"/>
      <c r="ACN172" s="1"/>
      <c r="ACO172" s="1"/>
      <c r="ACP172" s="1"/>
      <c r="ACQ172" s="1"/>
      <c r="ACR172" s="1"/>
      <c r="ACS172" s="1"/>
      <c r="ACT172" s="1"/>
      <c r="ACU172" s="1"/>
      <c r="ACV172" s="1"/>
      <c r="ACW172" s="1"/>
      <c r="ACX172" s="1"/>
      <c r="ACY172" s="1"/>
      <c r="ACZ172" s="1"/>
      <c r="ADA172" s="1"/>
      <c r="ADB172" s="1"/>
      <c r="ADC172" s="1"/>
      <c r="ADD172" s="1"/>
      <c r="ADE172" s="1"/>
      <c r="ADF172" s="1"/>
      <c r="ADG172" s="1"/>
      <c r="ADH172" s="1"/>
      <c r="ADI172" s="1"/>
      <c r="ADJ172" s="1"/>
      <c r="ADK172" s="1"/>
      <c r="ADL172" s="1"/>
      <c r="ADM172" s="1"/>
      <c r="ADN172" s="1"/>
      <c r="ADO172" s="1"/>
      <c r="ADP172" s="1"/>
      <c r="ADQ172" s="1"/>
      <c r="ADR172" s="1"/>
      <c r="ADS172" s="1"/>
      <c r="ADT172" s="1"/>
      <c r="ADU172" s="1"/>
      <c r="ADV172" s="1"/>
      <c r="ADW172" s="1"/>
      <c r="ADX172" s="1"/>
      <c r="ADY172" s="1"/>
      <c r="ADZ172" s="1"/>
      <c r="AEA172" s="1"/>
      <c r="AEB172" s="1"/>
      <c r="AEC172" s="1"/>
      <c r="AED172" s="1"/>
      <c r="AEE172" s="1"/>
      <c r="AEF172" s="1"/>
      <c r="AEG172" s="1"/>
      <c r="AEH172" s="1"/>
      <c r="AEI172" s="1"/>
      <c r="AEJ172" s="1"/>
    </row>
    <row r="173" spans="1:816" s="4" customFormat="1">
      <c r="A173" s="12" t="s">
        <v>49</v>
      </c>
      <c r="B173" s="11" t="s">
        <v>48</v>
      </c>
      <c r="C173" s="10" t="s">
        <v>37</v>
      </c>
      <c r="D173" s="9">
        <f t="shared" si="4"/>
        <v>5</v>
      </c>
      <c r="E173" s="7"/>
      <c r="F173" s="7"/>
      <c r="G173" s="7"/>
      <c r="H173" s="7"/>
      <c r="I173" s="7"/>
      <c r="J173" s="7"/>
      <c r="K173" s="7"/>
      <c r="L173" s="7"/>
      <c r="M173" s="7"/>
      <c r="N173" s="7"/>
      <c r="O173" s="7"/>
      <c r="P173" s="7"/>
      <c r="Q173" s="7"/>
      <c r="R173" s="7"/>
      <c r="S173" s="7"/>
      <c r="T173" s="7"/>
      <c r="U173" s="7"/>
      <c r="V173" s="7"/>
      <c r="W173" s="7"/>
      <c r="X173" s="7"/>
      <c r="Y173" s="7"/>
      <c r="Z173" s="7"/>
      <c r="AA173" s="7"/>
      <c r="AB173" s="7"/>
      <c r="AC173" s="7"/>
      <c r="AD173" s="7"/>
      <c r="AE173" s="7"/>
      <c r="AF173" s="7"/>
      <c r="AG173" s="7"/>
      <c r="AH173" s="8">
        <v>1</v>
      </c>
      <c r="AI173" s="8">
        <v>1</v>
      </c>
      <c r="AJ173" s="8">
        <v>1</v>
      </c>
      <c r="AK173" s="8">
        <v>1</v>
      </c>
      <c r="AL173" s="8">
        <v>1</v>
      </c>
      <c r="AM173" s="7"/>
      <c r="AN173" s="7"/>
      <c r="AO173" s="7"/>
      <c r="AP173" s="7"/>
      <c r="AQ173" s="7"/>
      <c r="AR173" s="6"/>
      <c r="AS173" s="6"/>
      <c r="AT173" s="6"/>
      <c r="AU173" s="6"/>
      <c r="AV173" s="6"/>
      <c r="AW173" s="6"/>
      <c r="AX173" s="6"/>
      <c r="AY173" s="6"/>
      <c r="AZ173" s="6"/>
      <c r="BA173" s="6"/>
      <c r="BB173" s="6"/>
      <c r="BC173" s="6"/>
      <c r="BD173" s="6"/>
      <c r="BE173" s="6"/>
      <c r="BF173" s="6"/>
      <c r="BG173" s="6"/>
      <c r="BH173" s="6"/>
      <c r="BI173" s="5"/>
      <c r="BJ173" s="1"/>
      <c r="BK173" s="1"/>
      <c r="BL173" s="1"/>
      <c r="BM173" s="1"/>
      <c r="BN173" s="1"/>
      <c r="BO173" s="1"/>
      <c r="BP173" s="1"/>
      <c r="BQ173" s="1"/>
      <c r="BR173" s="1"/>
      <c r="BS173" s="1"/>
      <c r="BT173" s="1"/>
      <c r="BU173" s="1"/>
      <c r="BV173" s="1"/>
      <c r="BW173" s="1"/>
      <c r="BX173" s="1"/>
      <c r="BY173" s="1"/>
      <c r="BZ173" s="1"/>
      <c r="CA173" s="1"/>
      <c r="CB173" s="1"/>
      <c r="CC173" s="1"/>
      <c r="CD173" s="1"/>
      <c r="CE173" s="1"/>
      <c r="CF173" s="1"/>
      <c r="CG173" s="1"/>
      <c r="CH173" s="1"/>
      <c r="CI173" s="1"/>
      <c r="CJ173" s="1"/>
      <c r="CK173" s="1"/>
      <c r="CL173" s="1"/>
      <c r="CM173" s="1"/>
      <c r="CN173" s="1"/>
      <c r="CO173" s="1"/>
      <c r="CP173" s="1"/>
      <c r="CQ173" s="1"/>
      <c r="CR173" s="1"/>
      <c r="CS173" s="1"/>
      <c r="CT173" s="1"/>
      <c r="CU173" s="1"/>
      <c r="CV173" s="1"/>
      <c r="CW173" s="1"/>
      <c r="CX173" s="1"/>
      <c r="CY173" s="1"/>
      <c r="CZ173" s="1"/>
      <c r="DA173" s="1"/>
      <c r="DB173" s="1"/>
      <c r="DC173" s="1"/>
      <c r="DD173" s="1"/>
      <c r="DE173" s="1"/>
      <c r="DF173" s="1"/>
      <c r="DG173" s="1"/>
      <c r="DH173" s="1"/>
      <c r="DI173" s="1"/>
      <c r="DJ173" s="1"/>
      <c r="DK173" s="1"/>
      <c r="DL173" s="1"/>
      <c r="DM173" s="1"/>
      <c r="DN173" s="1"/>
      <c r="DO173" s="1"/>
      <c r="DP173" s="1"/>
      <c r="DQ173" s="1"/>
      <c r="DR173" s="1"/>
      <c r="DS173" s="1"/>
      <c r="DT173" s="1"/>
      <c r="DU173" s="1"/>
      <c r="DV173" s="1"/>
      <c r="DW173" s="1"/>
      <c r="DX173" s="1"/>
      <c r="DY173" s="1"/>
      <c r="DZ173" s="1"/>
      <c r="EA173" s="1"/>
      <c r="EB173" s="1"/>
      <c r="EC173" s="1"/>
      <c r="ED173" s="1"/>
      <c r="EE173" s="1"/>
      <c r="EF173" s="1"/>
      <c r="EG173" s="1"/>
      <c r="EH173" s="1"/>
      <c r="EI173" s="1"/>
      <c r="EJ173" s="1"/>
      <c r="EK173" s="1"/>
      <c r="EL173" s="1"/>
      <c r="EM173" s="1"/>
      <c r="EN173" s="1"/>
      <c r="EO173" s="1"/>
      <c r="EP173" s="1"/>
      <c r="EQ173" s="1"/>
      <c r="ER173" s="1"/>
      <c r="ES173" s="1"/>
      <c r="ET173" s="1"/>
      <c r="EU173" s="1"/>
      <c r="EV173" s="1"/>
      <c r="EW173" s="1"/>
      <c r="EX173" s="1"/>
      <c r="EY173" s="1"/>
      <c r="EZ173" s="1"/>
      <c r="FA173" s="1"/>
      <c r="FB173" s="1"/>
      <c r="FC173" s="1"/>
      <c r="FD173" s="1"/>
      <c r="FE173" s="1"/>
      <c r="FF173" s="1"/>
      <c r="FG173" s="1"/>
      <c r="FH173" s="1"/>
      <c r="FI173" s="1"/>
      <c r="FJ173" s="1"/>
      <c r="FK173" s="1"/>
      <c r="FL173" s="1"/>
      <c r="FM173" s="1"/>
      <c r="FN173" s="1"/>
      <c r="FO173" s="1"/>
      <c r="FP173" s="1"/>
      <c r="FQ173" s="1"/>
      <c r="FR173" s="1"/>
      <c r="FS173" s="1"/>
      <c r="FT173" s="1"/>
      <c r="FU173" s="1"/>
      <c r="FV173" s="1"/>
      <c r="FW173" s="1"/>
      <c r="FX173" s="1"/>
      <c r="FY173" s="1"/>
      <c r="FZ173" s="1"/>
      <c r="GA173" s="1"/>
      <c r="GB173" s="1"/>
      <c r="GC173" s="1"/>
      <c r="GD173" s="1"/>
      <c r="GE173" s="1"/>
      <c r="GF173" s="1"/>
      <c r="GG173" s="1"/>
      <c r="GH173" s="1"/>
      <c r="GI173" s="1"/>
      <c r="GJ173" s="1"/>
      <c r="GK173" s="1"/>
      <c r="GL173" s="1"/>
      <c r="GM173" s="1"/>
      <c r="GN173" s="1"/>
      <c r="GO173" s="1"/>
      <c r="GP173" s="1"/>
      <c r="GQ173" s="1"/>
      <c r="GR173" s="1"/>
      <c r="GS173" s="1"/>
      <c r="GT173" s="1"/>
      <c r="GU173" s="1"/>
      <c r="GV173" s="1"/>
      <c r="GW173" s="1"/>
      <c r="GX173" s="1"/>
      <c r="GY173" s="1"/>
      <c r="GZ173" s="1"/>
      <c r="HA173" s="1"/>
      <c r="HB173" s="1"/>
      <c r="HC173" s="1"/>
      <c r="HD173" s="1"/>
      <c r="HE173" s="1"/>
      <c r="HF173" s="1"/>
      <c r="HG173" s="1"/>
      <c r="HH173" s="1"/>
      <c r="HI173" s="1"/>
      <c r="HJ173" s="1"/>
      <c r="HK173" s="1"/>
      <c r="HL173" s="1"/>
      <c r="HM173" s="1"/>
      <c r="HN173" s="1"/>
      <c r="HO173" s="1"/>
      <c r="HP173" s="1"/>
      <c r="HQ173" s="1"/>
      <c r="HR173" s="1"/>
      <c r="HS173" s="1"/>
      <c r="HT173" s="1"/>
      <c r="HU173" s="1"/>
      <c r="HV173" s="1"/>
      <c r="HW173" s="1"/>
      <c r="HX173" s="1"/>
      <c r="HY173" s="1"/>
      <c r="HZ173" s="1"/>
      <c r="IA173" s="1"/>
      <c r="IB173" s="1"/>
      <c r="IC173" s="1"/>
      <c r="ID173" s="1"/>
      <c r="IE173" s="1"/>
      <c r="IF173" s="1"/>
      <c r="IG173" s="1"/>
      <c r="IH173" s="1"/>
      <c r="II173" s="1"/>
      <c r="IJ173" s="1"/>
      <c r="IK173" s="1"/>
      <c r="IL173" s="1"/>
      <c r="IM173" s="1"/>
      <c r="IN173" s="1"/>
      <c r="IO173" s="1"/>
      <c r="IP173" s="1"/>
      <c r="IQ173" s="1"/>
      <c r="IR173" s="1"/>
      <c r="IS173" s="1"/>
      <c r="IT173" s="1"/>
      <c r="IU173" s="1"/>
      <c r="IV173" s="1"/>
      <c r="IW173" s="1"/>
      <c r="IX173" s="1"/>
      <c r="IY173" s="1"/>
      <c r="IZ173" s="1"/>
      <c r="JA173" s="1"/>
      <c r="JB173" s="1"/>
      <c r="JC173" s="1"/>
      <c r="JD173" s="1"/>
      <c r="JE173" s="1"/>
      <c r="JF173" s="1"/>
      <c r="JG173" s="1"/>
      <c r="JH173" s="1"/>
      <c r="JI173" s="1"/>
      <c r="JJ173" s="1"/>
      <c r="JK173" s="1"/>
      <c r="JL173" s="1"/>
      <c r="JM173" s="1"/>
      <c r="JN173" s="1"/>
      <c r="JO173" s="1"/>
      <c r="JP173" s="1"/>
      <c r="JQ173" s="1"/>
      <c r="JR173" s="1"/>
      <c r="JS173" s="1"/>
      <c r="JT173" s="1"/>
      <c r="JU173" s="1"/>
      <c r="JV173" s="1"/>
      <c r="JW173" s="1"/>
      <c r="JX173" s="1"/>
      <c r="JY173" s="1"/>
      <c r="JZ173" s="1"/>
      <c r="KA173" s="1"/>
      <c r="KB173" s="1"/>
      <c r="KC173" s="1"/>
      <c r="KD173" s="1"/>
      <c r="KE173" s="1"/>
      <c r="KF173" s="1"/>
      <c r="KG173" s="1"/>
      <c r="KH173" s="1"/>
      <c r="KI173" s="1"/>
      <c r="KJ173" s="1"/>
      <c r="KK173" s="1"/>
      <c r="KL173" s="1"/>
      <c r="KM173" s="1"/>
      <c r="KN173" s="1"/>
      <c r="KO173" s="1"/>
      <c r="KP173" s="1"/>
      <c r="KQ173" s="1"/>
      <c r="KR173" s="1"/>
      <c r="KS173" s="1"/>
      <c r="KT173" s="1"/>
      <c r="KU173" s="1"/>
      <c r="KV173" s="1"/>
      <c r="KW173" s="1"/>
      <c r="KX173" s="1"/>
      <c r="KY173" s="1"/>
      <c r="KZ173" s="1"/>
      <c r="LA173" s="1"/>
      <c r="LB173" s="1"/>
      <c r="LC173" s="1"/>
      <c r="LD173" s="1"/>
      <c r="LE173" s="1"/>
      <c r="LF173" s="1"/>
      <c r="LG173" s="1"/>
      <c r="LH173" s="1"/>
      <c r="LI173" s="1"/>
      <c r="LJ173" s="1"/>
      <c r="LK173" s="1"/>
      <c r="LL173" s="1"/>
      <c r="LM173" s="1"/>
      <c r="LN173" s="1"/>
      <c r="LO173" s="1"/>
      <c r="LP173" s="1"/>
      <c r="LQ173" s="1"/>
      <c r="LR173" s="1"/>
      <c r="LS173" s="1"/>
      <c r="LT173" s="1"/>
      <c r="LU173" s="1"/>
      <c r="LV173" s="1"/>
      <c r="LW173" s="1"/>
      <c r="LX173" s="1"/>
      <c r="LY173" s="1"/>
      <c r="LZ173" s="1"/>
      <c r="MA173" s="1"/>
      <c r="MB173" s="1"/>
      <c r="MC173" s="1"/>
      <c r="MD173" s="1"/>
      <c r="ME173" s="1"/>
      <c r="MF173" s="1"/>
      <c r="MG173" s="1"/>
      <c r="MH173" s="1"/>
      <c r="MI173" s="1"/>
      <c r="MJ173" s="1"/>
      <c r="MK173" s="1"/>
      <c r="ML173" s="1"/>
      <c r="MM173" s="1"/>
      <c r="MN173" s="1"/>
      <c r="MO173" s="1"/>
      <c r="MP173" s="1"/>
      <c r="MQ173" s="1"/>
      <c r="MR173" s="1"/>
      <c r="MS173" s="1"/>
      <c r="MT173" s="1"/>
      <c r="MU173" s="1"/>
      <c r="MV173" s="1"/>
      <c r="MW173" s="1"/>
      <c r="MX173" s="1"/>
      <c r="MY173" s="1"/>
      <c r="MZ173" s="1"/>
      <c r="NA173" s="1"/>
      <c r="NB173" s="1"/>
      <c r="NC173" s="1"/>
      <c r="ND173" s="1"/>
      <c r="NE173" s="1"/>
      <c r="NF173" s="1"/>
      <c r="NG173" s="1"/>
      <c r="NH173" s="1"/>
      <c r="NI173" s="1"/>
      <c r="NJ173" s="1"/>
      <c r="NK173" s="1"/>
      <c r="NL173" s="1"/>
      <c r="NM173" s="1"/>
      <c r="NN173" s="1"/>
      <c r="NO173" s="1"/>
      <c r="NP173" s="1"/>
      <c r="NQ173" s="1"/>
      <c r="NR173" s="1"/>
      <c r="NS173" s="1"/>
      <c r="NT173" s="1"/>
      <c r="NU173" s="1"/>
      <c r="NV173" s="1"/>
      <c r="NW173" s="1"/>
      <c r="NX173" s="1"/>
      <c r="NY173" s="1"/>
      <c r="NZ173" s="1"/>
      <c r="OA173" s="1"/>
      <c r="OB173" s="1"/>
      <c r="OC173" s="1"/>
      <c r="OD173" s="1"/>
      <c r="OE173" s="1"/>
      <c r="OF173" s="1"/>
      <c r="OG173" s="1"/>
      <c r="OH173" s="1"/>
      <c r="OI173" s="1"/>
      <c r="OJ173" s="1"/>
      <c r="OK173" s="1"/>
      <c r="OL173" s="1"/>
      <c r="OM173" s="1"/>
      <c r="ON173" s="1"/>
      <c r="OO173" s="1"/>
      <c r="OP173" s="1"/>
      <c r="OQ173" s="1"/>
      <c r="OR173" s="1"/>
      <c r="OS173" s="1"/>
      <c r="OT173" s="1"/>
      <c r="OU173" s="1"/>
      <c r="OV173" s="1"/>
      <c r="OW173" s="1"/>
      <c r="OX173" s="1"/>
      <c r="OY173" s="1"/>
      <c r="OZ173" s="1"/>
      <c r="PA173" s="1"/>
      <c r="PB173" s="1"/>
      <c r="PC173" s="1"/>
      <c r="PD173" s="1"/>
      <c r="PE173" s="1"/>
      <c r="PF173" s="1"/>
      <c r="PG173" s="1"/>
      <c r="PH173" s="1"/>
      <c r="PI173" s="1"/>
      <c r="PJ173" s="1"/>
      <c r="PK173" s="1"/>
      <c r="PL173" s="1"/>
      <c r="PM173" s="1"/>
      <c r="PN173" s="1"/>
      <c r="PO173" s="1"/>
      <c r="PP173" s="1"/>
      <c r="PQ173" s="1"/>
      <c r="PR173" s="1"/>
      <c r="PS173" s="1"/>
      <c r="PT173" s="1"/>
      <c r="PU173" s="1"/>
      <c r="PV173" s="1"/>
      <c r="PW173" s="1"/>
      <c r="PX173" s="1"/>
      <c r="PY173" s="1"/>
      <c r="PZ173" s="1"/>
      <c r="QA173" s="1"/>
      <c r="QB173" s="1"/>
      <c r="QC173" s="1"/>
      <c r="QD173" s="1"/>
      <c r="QE173" s="1"/>
      <c r="QF173" s="1"/>
      <c r="QG173" s="1"/>
      <c r="QH173" s="1"/>
      <c r="QI173" s="1"/>
      <c r="QJ173" s="1"/>
      <c r="QK173" s="1"/>
      <c r="QL173" s="1"/>
      <c r="QM173" s="1"/>
      <c r="QN173" s="1"/>
      <c r="QO173" s="1"/>
      <c r="QP173" s="1"/>
      <c r="QQ173" s="1"/>
      <c r="QR173" s="1"/>
      <c r="QS173" s="1"/>
      <c r="QT173" s="1"/>
      <c r="QU173" s="1"/>
      <c r="QV173" s="1"/>
      <c r="QW173" s="1"/>
      <c r="QX173" s="1"/>
      <c r="QY173" s="1"/>
      <c r="QZ173" s="1"/>
      <c r="RA173" s="1"/>
      <c r="RB173" s="1"/>
      <c r="RC173" s="1"/>
      <c r="RD173" s="1"/>
      <c r="RE173" s="1"/>
      <c r="RF173" s="1"/>
      <c r="RG173" s="1"/>
      <c r="RH173" s="1"/>
      <c r="RI173" s="1"/>
      <c r="RJ173" s="1"/>
      <c r="RK173" s="1"/>
      <c r="RL173" s="1"/>
      <c r="RM173" s="1"/>
      <c r="RN173" s="1"/>
      <c r="RO173" s="1"/>
      <c r="RP173" s="1"/>
      <c r="RQ173" s="1"/>
      <c r="RR173" s="1"/>
      <c r="RS173" s="1"/>
      <c r="RT173" s="1"/>
      <c r="RU173" s="1"/>
      <c r="RV173" s="1"/>
      <c r="RW173" s="1"/>
      <c r="RX173" s="1"/>
      <c r="RY173" s="1"/>
      <c r="RZ173" s="1"/>
      <c r="SA173" s="1"/>
      <c r="SB173" s="1"/>
      <c r="SC173" s="1"/>
      <c r="SD173" s="1"/>
      <c r="SE173" s="1"/>
      <c r="SF173" s="1"/>
      <c r="SG173" s="1"/>
      <c r="SH173" s="1"/>
      <c r="SI173" s="1"/>
      <c r="SJ173" s="1"/>
      <c r="SK173" s="1"/>
      <c r="SL173" s="1"/>
      <c r="SM173" s="1"/>
      <c r="SN173" s="1"/>
      <c r="SO173" s="1"/>
      <c r="SP173" s="1"/>
      <c r="SQ173" s="1"/>
      <c r="SR173" s="1"/>
      <c r="SS173" s="1"/>
      <c r="ST173" s="1"/>
      <c r="SU173" s="1"/>
      <c r="SV173" s="1"/>
      <c r="SW173" s="1"/>
      <c r="SX173" s="1"/>
      <c r="SY173" s="1"/>
      <c r="SZ173" s="1"/>
      <c r="TA173" s="1"/>
      <c r="TB173" s="1"/>
      <c r="TC173" s="1"/>
      <c r="TD173" s="1"/>
      <c r="TE173" s="1"/>
      <c r="TF173" s="1"/>
      <c r="TG173" s="1"/>
      <c r="TH173" s="1"/>
      <c r="TI173" s="1"/>
      <c r="TJ173" s="1"/>
      <c r="TK173" s="1"/>
      <c r="TL173" s="1"/>
      <c r="TM173" s="1"/>
      <c r="TN173" s="1"/>
      <c r="TO173" s="1"/>
      <c r="TP173" s="1"/>
      <c r="TQ173" s="1"/>
      <c r="TR173" s="1"/>
      <c r="TS173" s="1"/>
      <c r="TT173" s="1"/>
      <c r="TU173" s="1"/>
      <c r="TV173" s="1"/>
      <c r="TW173" s="1"/>
      <c r="TX173" s="1"/>
      <c r="TY173" s="1"/>
      <c r="TZ173" s="1"/>
      <c r="UA173" s="1"/>
      <c r="UB173" s="1"/>
      <c r="UC173" s="1"/>
      <c r="UD173" s="1"/>
      <c r="UE173" s="1"/>
      <c r="UF173" s="1"/>
      <c r="UG173" s="1"/>
      <c r="UH173" s="1"/>
      <c r="UI173" s="1"/>
      <c r="UJ173" s="1"/>
      <c r="UK173" s="1"/>
      <c r="UL173" s="1"/>
      <c r="UM173" s="1"/>
      <c r="UN173" s="1"/>
      <c r="UO173" s="1"/>
      <c r="UP173" s="1"/>
      <c r="UQ173" s="1"/>
      <c r="UR173" s="1"/>
      <c r="US173" s="1"/>
      <c r="UT173" s="1"/>
      <c r="UU173" s="1"/>
      <c r="UV173" s="1"/>
      <c r="UW173" s="1"/>
      <c r="UX173" s="1"/>
      <c r="UY173" s="1"/>
      <c r="UZ173" s="1"/>
      <c r="VA173" s="1"/>
      <c r="VB173" s="1"/>
      <c r="VC173" s="1"/>
      <c r="VD173" s="1"/>
      <c r="VE173" s="1"/>
      <c r="VF173" s="1"/>
      <c r="VG173" s="1"/>
      <c r="VH173" s="1"/>
      <c r="VI173" s="1"/>
      <c r="VJ173" s="1"/>
      <c r="VK173" s="1"/>
      <c r="VL173" s="1"/>
      <c r="VM173" s="1"/>
      <c r="VN173" s="1"/>
      <c r="VO173" s="1"/>
      <c r="VP173" s="1"/>
      <c r="VQ173" s="1"/>
      <c r="VR173" s="1"/>
      <c r="VS173" s="1"/>
      <c r="VT173" s="1"/>
      <c r="VU173" s="1"/>
      <c r="VV173" s="1"/>
      <c r="VW173" s="1"/>
      <c r="VX173" s="1"/>
      <c r="VY173" s="1"/>
      <c r="VZ173" s="1"/>
      <c r="WA173" s="1"/>
      <c r="WB173" s="1"/>
      <c r="WC173" s="1"/>
      <c r="WD173" s="1"/>
      <c r="WE173" s="1"/>
      <c r="WF173" s="1"/>
      <c r="WG173" s="1"/>
      <c r="WH173" s="1"/>
      <c r="WI173" s="1"/>
      <c r="WJ173" s="1"/>
      <c r="WK173" s="1"/>
      <c r="WL173" s="1"/>
      <c r="WM173" s="1"/>
      <c r="WN173" s="1"/>
      <c r="WO173" s="1"/>
      <c r="WP173" s="1"/>
      <c r="WQ173" s="1"/>
      <c r="WR173" s="1"/>
      <c r="WS173" s="1"/>
      <c r="WT173" s="1"/>
      <c r="WU173" s="1"/>
      <c r="WV173" s="1"/>
      <c r="WW173" s="1"/>
      <c r="WX173" s="1"/>
      <c r="WY173" s="1"/>
      <c r="WZ173" s="1"/>
      <c r="XA173" s="1"/>
      <c r="XB173" s="1"/>
      <c r="XC173" s="1"/>
      <c r="XD173" s="1"/>
      <c r="XE173" s="1"/>
      <c r="XF173" s="1"/>
      <c r="XG173" s="1"/>
      <c r="XH173" s="1"/>
      <c r="XI173" s="1"/>
      <c r="XJ173" s="1"/>
      <c r="XK173" s="1"/>
      <c r="XL173" s="1"/>
      <c r="XM173" s="1"/>
      <c r="XN173" s="1"/>
      <c r="XO173" s="1"/>
      <c r="XP173" s="1"/>
      <c r="XQ173" s="1"/>
      <c r="XR173" s="1"/>
      <c r="XS173" s="1"/>
      <c r="XT173" s="1"/>
      <c r="XU173" s="1"/>
      <c r="XV173" s="1"/>
      <c r="XW173" s="1"/>
      <c r="XX173" s="1"/>
      <c r="XY173" s="1"/>
      <c r="XZ173" s="1"/>
      <c r="YA173" s="1"/>
      <c r="YB173" s="1"/>
      <c r="YC173" s="1"/>
      <c r="YD173" s="1"/>
      <c r="YE173" s="1"/>
      <c r="YF173" s="1"/>
      <c r="YG173" s="1"/>
      <c r="YH173" s="1"/>
      <c r="YI173" s="1"/>
      <c r="YJ173" s="1"/>
      <c r="YK173" s="1"/>
      <c r="YL173" s="1"/>
      <c r="YM173" s="1"/>
      <c r="YN173" s="1"/>
      <c r="YO173" s="1"/>
      <c r="YP173" s="1"/>
      <c r="YQ173" s="1"/>
      <c r="YR173" s="1"/>
      <c r="YS173" s="1"/>
      <c r="YT173" s="1"/>
      <c r="YU173" s="1"/>
      <c r="YV173" s="1"/>
      <c r="YW173" s="1"/>
      <c r="YX173" s="1"/>
      <c r="YY173" s="1"/>
      <c r="YZ173" s="1"/>
      <c r="ZA173" s="1"/>
      <c r="ZB173" s="1"/>
      <c r="ZC173" s="1"/>
      <c r="ZD173" s="1"/>
      <c r="ZE173" s="1"/>
      <c r="ZF173" s="1"/>
      <c r="ZG173" s="1"/>
      <c r="ZH173" s="1"/>
      <c r="ZI173" s="1"/>
      <c r="ZJ173" s="1"/>
      <c r="ZK173" s="1"/>
      <c r="ZL173" s="1"/>
      <c r="ZM173" s="1"/>
      <c r="ZN173" s="1"/>
      <c r="ZO173" s="1"/>
      <c r="ZP173" s="1"/>
      <c r="ZQ173" s="1"/>
      <c r="ZR173" s="1"/>
      <c r="ZS173" s="1"/>
      <c r="ZT173" s="1"/>
      <c r="ZU173" s="1"/>
      <c r="ZV173" s="1"/>
      <c r="ZW173" s="1"/>
      <c r="ZX173" s="1"/>
      <c r="ZY173" s="1"/>
      <c r="ZZ173" s="1"/>
      <c r="AAA173" s="1"/>
      <c r="AAB173" s="1"/>
      <c r="AAC173" s="1"/>
      <c r="AAD173" s="1"/>
      <c r="AAE173" s="1"/>
      <c r="AAF173" s="1"/>
      <c r="AAG173" s="1"/>
      <c r="AAH173" s="1"/>
      <c r="AAI173" s="1"/>
      <c r="AAJ173" s="1"/>
      <c r="AAK173" s="1"/>
      <c r="AAL173" s="1"/>
      <c r="AAM173" s="1"/>
      <c r="AAN173" s="1"/>
      <c r="AAO173" s="1"/>
      <c r="AAP173" s="1"/>
      <c r="AAQ173" s="1"/>
      <c r="AAR173" s="1"/>
      <c r="AAS173" s="1"/>
      <c r="AAT173" s="1"/>
      <c r="AAU173" s="1"/>
      <c r="AAV173" s="1"/>
      <c r="AAW173" s="1"/>
      <c r="AAX173" s="1"/>
      <c r="AAY173" s="1"/>
      <c r="AAZ173" s="1"/>
      <c r="ABA173" s="1"/>
      <c r="ABB173" s="1"/>
      <c r="ABC173" s="1"/>
      <c r="ABD173" s="1"/>
      <c r="ABE173" s="1"/>
      <c r="ABF173" s="1"/>
      <c r="ABG173" s="1"/>
      <c r="ABH173" s="1"/>
      <c r="ABI173" s="1"/>
      <c r="ABJ173" s="1"/>
      <c r="ABK173" s="1"/>
      <c r="ABL173" s="1"/>
      <c r="ABM173" s="1"/>
      <c r="ABN173" s="1"/>
      <c r="ABO173" s="1"/>
      <c r="ABP173" s="1"/>
      <c r="ABQ173" s="1"/>
      <c r="ABR173" s="1"/>
      <c r="ABS173" s="1"/>
      <c r="ABT173" s="1"/>
      <c r="ABU173" s="1"/>
      <c r="ABV173" s="1"/>
      <c r="ABW173" s="1"/>
      <c r="ABX173" s="1"/>
      <c r="ABY173" s="1"/>
      <c r="ABZ173" s="1"/>
      <c r="ACA173" s="1"/>
      <c r="ACB173" s="1"/>
      <c r="ACC173" s="1"/>
      <c r="ACD173" s="1"/>
      <c r="ACE173" s="1"/>
      <c r="ACF173" s="1"/>
      <c r="ACG173" s="1"/>
      <c r="ACH173" s="1"/>
      <c r="ACI173" s="1"/>
      <c r="ACJ173" s="1"/>
      <c r="ACK173" s="1"/>
      <c r="ACL173" s="1"/>
      <c r="ACM173" s="1"/>
      <c r="ACN173" s="1"/>
      <c r="ACO173" s="1"/>
      <c r="ACP173" s="1"/>
      <c r="ACQ173" s="1"/>
      <c r="ACR173" s="1"/>
      <c r="ACS173" s="1"/>
      <c r="ACT173" s="1"/>
      <c r="ACU173" s="1"/>
      <c r="ACV173" s="1"/>
      <c r="ACW173" s="1"/>
      <c r="ACX173" s="1"/>
      <c r="ACY173" s="1"/>
      <c r="ACZ173" s="1"/>
      <c r="ADA173" s="1"/>
      <c r="ADB173" s="1"/>
      <c r="ADC173" s="1"/>
      <c r="ADD173" s="1"/>
      <c r="ADE173" s="1"/>
      <c r="ADF173" s="1"/>
      <c r="ADG173" s="1"/>
      <c r="ADH173" s="1"/>
      <c r="ADI173" s="1"/>
      <c r="ADJ173" s="1"/>
      <c r="ADK173" s="1"/>
      <c r="ADL173" s="1"/>
      <c r="ADM173" s="1"/>
      <c r="ADN173" s="1"/>
      <c r="ADO173" s="1"/>
      <c r="ADP173" s="1"/>
      <c r="ADQ173" s="1"/>
      <c r="ADR173" s="1"/>
      <c r="ADS173" s="1"/>
      <c r="ADT173" s="1"/>
      <c r="ADU173" s="1"/>
      <c r="ADV173" s="1"/>
      <c r="ADW173" s="1"/>
      <c r="ADX173" s="1"/>
      <c r="ADY173" s="1"/>
      <c r="ADZ173" s="1"/>
      <c r="AEA173" s="1"/>
      <c r="AEB173" s="1"/>
      <c r="AEC173" s="1"/>
      <c r="AED173" s="1"/>
      <c r="AEE173" s="1"/>
      <c r="AEF173" s="1"/>
      <c r="AEG173" s="1"/>
      <c r="AEH173" s="1"/>
      <c r="AEI173" s="1"/>
      <c r="AEJ173" s="1"/>
    </row>
    <row r="174" spans="1:816" s="4" customFormat="1">
      <c r="A174" s="12" t="s">
        <v>47</v>
      </c>
      <c r="B174" s="11" t="s">
        <v>46</v>
      </c>
      <c r="C174" s="10" t="s">
        <v>37</v>
      </c>
      <c r="D174" s="9">
        <f t="shared" si="4"/>
        <v>5</v>
      </c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  <c r="Z174" s="7"/>
      <c r="AA174" s="7"/>
      <c r="AB174" s="7"/>
      <c r="AC174" s="7"/>
      <c r="AD174" s="7"/>
      <c r="AE174" s="7"/>
      <c r="AF174" s="7"/>
      <c r="AG174" s="7"/>
      <c r="AH174" s="8">
        <v>1</v>
      </c>
      <c r="AI174" s="8">
        <v>1</v>
      </c>
      <c r="AJ174" s="8">
        <v>1</v>
      </c>
      <c r="AK174" s="8">
        <v>1</v>
      </c>
      <c r="AL174" s="8">
        <v>1</v>
      </c>
      <c r="AM174" s="7"/>
      <c r="AN174" s="7"/>
      <c r="AO174" s="7"/>
      <c r="AP174" s="7"/>
      <c r="AQ174" s="7"/>
      <c r="AR174" s="6"/>
      <c r="AS174" s="6"/>
      <c r="AT174" s="6"/>
      <c r="AU174" s="6"/>
      <c r="AV174" s="6"/>
      <c r="AW174" s="6"/>
      <c r="AX174" s="6"/>
      <c r="AY174" s="6"/>
      <c r="AZ174" s="6"/>
      <c r="BA174" s="6"/>
      <c r="BB174" s="6"/>
      <c r="BC174" s="6"/>
      <c r="BD174" s="6"/>
      <c r="BE174" s="6"/>
      <c r="BF174" s="6"/>
      <c r="BG174" s="6"/>
      <c r="BH174" s="6"/>
      <c r="BI174" s="5"/>
      <c r="BJ174" s="1"/>
      <c r="BK174" s="1"/>
      <c r="BL174" s="1"/>
      <c r="BM174" s="1"/>
      <c r="BN174" s="1"/>
      <c r="BO174" s="1"/>
      <c r="BP174" s="1"/>
      <c r="BQ174" s="1"/>
      <c r="BR174" s="1"/>
      <c r="BS174" s="1"/>
      <c r="BT174" s="1"/>
      <c r="BU174" s="1"/>
      <c r="BV174" s="1"/>
      <c r="BW174" s="1"/>
      <c r="BX174" s="1"/>
      <c r="BY174" s="1"/>
      <c r="BZ174" s="1"/>
      <c r="CA174" s="1"/>
      <c r="CB174" s="1"/>
      <c r="CC174" s="1"/>
      <c r="CD174" s="1"/>
      <c r="CE174" s="1"/>
      <c r="CF174" s="1"/>
      <c r="CG174" s="1"/>
      <c r="CH174" s="1"/>
      <c r="CI174" s="1"/>
      <c r="CJ174" s="1"/>
      <c r="CK174" s="1"/>
      <c r="CL174" s="1"/>
      <c r="CM174" s="1"/>
      <c r="CN174" s="1"/>
      <c r="CO174" s="1"/>
      <c r="CP174" s="1"/>
      <c r="CQ174" s="1"/>
      <c r="CR174" s="1"/>
      <c r="CS174" s="1"/>
      <c r="CT174" s="1"/>
      <c r="CU174" s="1"/>
      <c r="CV174" s="1"/>
      <c r="CW174" s="1"/>
      <c r="CX174" s="1"/>
      <c r="CY174" s="1"/>
      <c r="CZ174" s="1"/>
      <c r="DA174" s="1"/>
      <c r="DB174" s="1"/>
      <c r="DC174" s="1"/>
      <c r="DD174" s="1"/>
      <c r="DE174" s="1"/>
      <c r="DF174" s="1"/>
      <c r="DG174" s="1"/>
      <c r="DH174" s="1"/>
      <c r="DI174" s="1"/>
      <c r="DJ174" s="1"/>
      <c r="DK174" s="1"/>
      <c r="DL174" s="1"/>
      <c r="DM174" s="1"/>
      <c r="DN174" s="1"/>
      <c r="DO174" s="1"/>
      <c r="DP174" s="1"/>
      <c r="DQ174" s="1"/>
      <c r="DR174" s="1"/>
      <c r="DS174" s="1"/>
      <c r="DT174" s="1"/>
      <c r="DU174" s="1"/>
      <c r="DV174" s="1"/>
      <c r="DW174" s="1"/>
      <c r="DX174" s="1"/>
      <c r="DY174" s="1"/>
      <c r="DZ174" s="1"/>
      <c r="EA174" s="1"/>
      <c r="EB174" s="1"/>
      <c r="EC174" s="1"/>
      <c r="ED174" s="1"/>
      <c r="EE174" s="1"/>
      <c r="EF174" s="1"/>
      <c r="EG174" s="1"/>
      <c r="EH174" s="1"/>
      <c r="EI174" s="1"/>
      <c r="EJ174" s="1"/>
      <c r="EK174" s="1"/>
      <c r="EL174" s="1"/>
      <c r="EM174" s="1"/>
      <c r="EN174" s="1"/>
      <c r="EO174" s="1"/>
      <c r="EP174" s="1"/>
      <c r="EQ174" s="1"/>
      <c r="ER174" s="1"/>
      <c r="ES174" s="1"/>
      <c r="ET174" s="1"/>
      <c r="EU174" s="1"/>
      <c r="EV174" s="1"/>
      <c r="EW174" s="1"/>
      <c r="EX174" s="1"/>
      <c r="EY174" s="1"/>
      <c r="EZ174" s="1"/>
      <c r="FA174" s="1"/>
      <c r="FB174" s="1"/>
      <c r="FC174" s="1"/>
      <c r="FD174" s="1"/>
      <c r="FE174" s="1"/>
      <c r="FF174" s="1"/>
      <c r="FG174" s="1"/>
      <c r="FH174" s="1"/>
      <c r="FI174" s="1"/>
      <c r="FJ174" s="1"/>
      <c r="FK174" s="1"/>
      <c r="FL174" s="1"/>
      <c r="FM174" s="1"/>
      <c r="FN174" s="1"/>
      <c r="FO174" s="1"/>
      <c r="FP174" s="1"/>
      <c r="FQ174" s="1"/>
      <c r="FR174" s="1"/>
      <c r="FS174" s="1"/>
      <c r="FT174" s="1"/>
      <c r="FU174" s="1"/>
      <c r="FV174" s="1"/>
      <c r="FW174" s="1"/>
      <c r="FX174" s="1"/>
      <c r="FY174" s="1"/>
      <c r="FZ174" s="1"/>
      <c r="GA174" s="1"/>
      <c r="GB174" s="1"/>
      <c r="GC174" s="1"/>
      <c r="GD174" s="1"/>
      <c r="GE174" s="1"/>
      <c r="GF174" s="1"/>
      <c r="GG174" s="1"/>
      <c r="GH174" s="1"/>
      <c r="GI174" s="1"/>
      <c r="GJ174" s="1"/>
      <c r="GK174" s="1"/>
      <c r="GL174" s="1"/>
      <c r="GM174" s="1"/>
      <c r="GN174" s="1"/>
      <c r="GO174" s="1"/>
      <c r="GP174" s="1"/>
      <c r="GQ174" s="1"/>
      <c r="GR174" s="1"/>
      <c r="GS174" s="1"/>
      <c r="GT174" s="1"/>
      <c r="GU174" s="1"/>
      <c r="GV174" s="1"/>
      <c r="GW174" s="1"/>
      <c r="GX174" s="1"/>
      <c r="GY174" s="1"/>
      <c r="GZ174" s="1"/>
      <c r="HA174" s="1"/>
      <c r="HB174" s="1"/>
      <c r="HC174" s="1"/>
      <c r="HD174" s="1"/>
      <c r="HE174" s="1"/>
      <c r="HF174" s="1"/>
      <c r="HG174" s="1"/>
      <c r="HH174" s="1"/>
      <c r="HI174" s="1"/>
      <c r="HJ174" s="1"/>
      <c r="HK174" s="1"/>
      <c r="HL174" s="1"/>
      <c r="HM174" s="1"/>
      <c r="HN174" s="1"/>
      <c r="HO174" s="1"/>
      <c r="HP174" s="1"/>
      <c r="HQ174" s="1"/>
      <c r="HR174" s="1"/>
      <c r="HS174" s="1"/>
      <c r="HT174" s="1"/>
      <c r="HU174" s="1"/>
      <c r="HV174" s="1"/>
      <c r="HW174" s="1"/>
      <c r="HX174" s="1"/>
      <c r="HY174" s="1"/>
      <c r="HZ174" s="1"/>
      <c r="IA174" s="1"/>
      <c r="IB174" s="1"/>
      <c r="IC174" s="1"/>
      <c r="ID174" s="1"/>
      <c r="IE174" s="1"/>
      <c r="IF174" s="1"/>
      <c r="IG174" s="1"/>
      <c r="IH174" s="1"/>
      <c r="II174" s="1"/>
      <c r="IJ174" s="1"/>
      <c r="IK174" s="1"/>
      <c r="IL174" s="1"/>
      <c r="IM174" s="1"/>
      <c r="IN174" s="1"/>
      <c r="IO174" s="1"/>
      <c r="IP174" s="1"/>
      <c r="IQ174" s="1"/>
      <c r="IR174" s="1"/>
      <c r="IS174" s="1"/>
      <c r="IT174" s="1"/>
      <c r="IU174" s="1"/>
      <c r="IV174" s="1"/>
      <c r="IW174" s="1"/>
      <c r="IX174" s="1"/>
      <c r="IY174" s="1"/>
      <c r="IZ174" s="1"/>
      <c r="JA174" s="1"/>
      <c r="JB174" s="1"/>
      <c r="JC174" s="1"/>
      <c r="JD174" s="1"/>
      <c r="JE174" s="1"/>
      <c r="JF174" s="1"/>
      <c r="JG174" s="1"/>
      <c r="JH174" s="1"/>
      <c r="JI174" s="1"/>
      <c r="JJ174" s="1"/>
      <c r="JK174" s="1"/>
      <c r="JL174" s="1"/>
      <c r="JM174" s="1"/>
      <c r="JN174" s="1"/>
      <c r="JO174" s="1"/>
      <c r="JP174" s="1"/>
      <c r="JQ174" s="1"/>
      <c r="JR174" s="1"/>
      <c r="JS174" s="1"/>
      <c r="JT174" s="1"/>
      <c r="JU174" s="1"/>
      <c r="JV174" s="1"/>
      <c r="JW174" s="1"/>
      <c r="JX174" s="1"/>
      <c r="JY174" s="1"/>
      <c r="JZ174" s="1"/>
      <c r="KA174" s="1"/>
      <c r="KB174" s="1"/>
      <c r="KC174" s="1"/>
      <c r="KD174" s="1"/>
      <c r="KE174" s="1"/>
      <c r="KF174" s="1"/>
      <c r="KG174" s="1"/>
      <c r="KH174" s="1"/>
      <c r="KI174" s="1"/>
      <c r="KJ174" s="1"/>
      <c r="KK174" s="1"/>
      <c r="KL174" s="1"/>
      <c r="KM174" s="1"/>
      <c r="KN174" s="1"/>
      <c r="KO174" s="1"/>
      <c r="KP174" s="1"/>
      <c r="KQ174" s="1"/>
      <c r="KR174" s="1"/>
      <c r="KS174" s="1"/>
      <c r="KT174" s="1"/>
      <c r="KU174" s="1"/>
      <c r="KV174" s="1"/>
      <c r="KW174" s="1"/>
      <c r="KX174" s="1"/>
      <c r="KY174" s="1"/>
      <c r="KZ174" s="1"/>
      <c r="LA174" s="1"/>
      <c r="LB174" s="1"/>
      <c r="LC174" s="1"/>
      <c r="LD174" s="1"/>
      <c r="LE174" s="1"/>
      <c r="LF174" s="1"/>
      <c r="LG174" s="1"/>
      <c r="LH174" s="1"/>
      <c r="LI174" s="1"/>
      <c r="LJ174" s="1"/>
      <c r="LK174" s="1"/>
      <c r="LL174" s="1"/>
      <c r="LM174" s="1"/>
      <c r="LN174" s="1"/>
      <c r="LO174" s="1"/>
      <c r="LP174" s="1"/>
      <c r="LQ174" s="1"/>
      <c r="LR174" s="1"/>
      <c r="LS174" s="1"/>
      <c r="LT174" s="1"/>
      <c r="LU174" s="1"/>
      <c r="LV174" s="1"/>
      <c r="LW174" s="1"/>
      <c r="LX174" s="1"/>
      <c r="LY174" s="1"/>
      <c r="LZ174" s="1"/>
      <c r="MA174" s="1"/>
      <c r="MB174" s="1"/>
      <c r="MC174" s="1"/>
      <c r="MD174" s="1"/>
      <c r="ME174" s="1"/>
      <c r="MF174" s="1"/>
      <c r="MG174" s="1"/>
      <c r="MH174" s="1"/>
      <c r="MI174" s="1"/>
      <c r="MJ174" s="1"/>
      <c r="MK174" s="1"/>
      <c r="ML174" s="1"/>
      <c r="MM174" s="1"/>
      <c r="MN174" s="1"/>
      <c r="MO174" s="1"/>
      <c r="MP174" s="1"/>
      <c r="MQ174" s="1"/>
      <c r="MR174" s="1"/>
      <c r="MS174" s="1"/>
      <c r="MT174" s="1"/>
      <c r="MU174" s="1"/>
      <c r="MV174" s="1"/>
      <c r="MW174" s="1"/>
      <c r="MX174" s="1"/>
      <c r="MY174" s="1"/>
      <c r="MZ174" s="1"/>
      <c r="NA174" s="1"/>
      <c r="NB174" s="1"/>
      <c r="NC174" s="1"/>
      <c r="ND174" s="1"/>
      <c r="NE174" s="1"/>
      <c r="NF174" s="1"/>
      <c r="NG174" s="1"/>
      <c r="NH174" s="1"/>
      <c r="NI174" s="1"/>
      <c r="NJ174" s="1"/>
      <c r="NK174" s="1"/>
      <c r="NL174" s="1"/>
      <c r="NM174" s="1"/>
      <c r="NN174" s="1"/>
      <c r="NO174" s="1"/>
      <c r="NP174" s="1"/>
      <c r="NQ174" s="1"/>
      <c r="NR174" s="1"/>
      <c r="NS174" s="1"/>
      <c r="NT174" s="1"/>
      <c r="NU174" s="1"/>
      <c r="NV174" s="1"/>
      <c r="NW174" s="1"/>
      <c r="NX174" s="1"/>
      <c r="NY174" s="1"/>
      <c r="NZ174" s="1"/>
      <c r="OA174" s="1"/>
      <c r="OB174" s="1"/>
      <c r="OC174" s="1"/>
      <c r="OD174" s="1"/>
      <c r="OE174" s="1"/>
      <c r="OF174" s="1"/>
      <c r="OG174" s="1"/>
      <c r="OH174" s="1"/>
      <c r="OI174" s="1"/>
      <c r="OJ174" s="1"/>
      <c r="OK174" s="1"/>
      <c r="OL174" s="1"/>
      <c r="OM174" s="1"/>
      <c r="ON174" s="1"/>
      <c r="OO174" s="1"/>
      <c r="OP174" s="1"/>
      <c r="OQ174" s="1"/>
      <c r="OR174" s="1"/>
      <c r="OS174" s="1"/>
      <c r="OT174" s="1"/>
      <c r="OU174" s="1"/>
      <c r="OV174" s="1"/>
      <c r="OW174" s="1"/>
      <c r="OX174" s="1"/>
      <c r="OY174" s="1"/>
      <c r="OZ174" s="1"/>
      <c r="PA174" s="1"/>
      <c r="PB174" s="1"/>
      <c r="PC174" s="1"/>
      <c r="PD174" s="1"/>
      <c r="PE174" s="1"/>
      <c r="PF174" s="1"/>
      <c r="PG174" s="1"/>
      <c r="PH174" s="1"/>
      <c r="PI174" s="1"/>
      <c r="PJ174" s="1"/>
      <c r="PK174" s="1"/>
      <c r="PL174" s="1"/>
      <c r="PM174" s="1"/>
      <c r="PN174" s="1"/>
      <c r="PO174" s="1"/>
      <c r="PP174" s="1"/>
      <c r="PQ174" s="1"/>
      <c r="PR174" s="1"/>
      <c r="PS174" s="1"/>
      <c r="PT174" s="1"/>
      <c r="PU174" s="1"/>
      <c r="PV174" s="1"/>
      <c r="PW174" s="1"/>
      <c r="PX174" s="1"/>
      <c r="PY174" s="1"/>
      <c r="PZ174" s="1"/>
      <c r="QA174" s="1"/>
      <c r="QB174" s="1"/>
      <c r="QC174" s="1"/>
      <c r="QD174" s="1"/>
      <c r="QE174" s="1"/>
      <c r="QF174" s="1"/>
      <c r="QG174" s="1"/>
      <c r="QH174" s="1"/>
      <c r="QI174" s="1"/>
      <c r="QJ174" s="1"/>
      <c r="QK174" s="1"/>
      <c r="QL174" s="1"/>
      <c r="QM174" s="1"/>
      <c r="QN174" s="1"/>
      <c r="QO174" s="1"/>
      <c r="QP174" s="1"/>
      <c r="QQ174" s="1"/>
      <c r="QR174" s="1"/>
      <c r="QS174" s="1"/>
      <c r="QT174" s="1"/>
      <c r="QU174" s="1"/>
      <c r="QV174" s="1"/>
      <c r="QW174" s="1"/>
      <c r="QX174" s="1"/>
      <c r="QY174" s="1"/>
      <c r="QZ174" s="1"/>
      <c r="RA174" s="1"/>
      <c r="RB174" s="1"/>
      <c r="RC174" s="1"/>
      <c r="RD174" s="1"/>
      <c r="RE174" s="1"/>
      <c r="RF174" s="1"/>
      <c r="RG174" s="1"/>
      <c r="RH174" s="1"/>
      <c r="RI174" s="1"/>
      <c r="RJ174" s="1"/>
      <c r="RK174" s="1"/>
      <c r="RL174" s="1"/>
      <c r="RM174" s="1"/>
      <c r="RN174" s="1"/>
      <c r="RO174" s="1"/>
      <c r="RP174" s="1"/>
      <c r="RQ174" s="1"/>
      <c r="RR174" s="1"/>
      <c r="RS174" s="1"/>
      <c r="RT174" s="1"/>
      <c r="RU174" s="1"/>
      <c r="RV174" s="1"/>
      <c r="RW174" s="1"/>
      <c r="RX174" s="1"/>
      <c r="RY174" s="1"/>
      <c r="RZ174" s="1"/>
      <c r="SA174" s="1"/>
      <c r="SB174" s="1"/>
      <c r="SC174" s="1"/>
      <c r="SD174" s="1"/>
      <c r="SE174" s="1"/>
      <c r="SF174" s="1"/>
      <c r="SG174" s="1"/>
      <c r="SH174" s="1"/>
      <c r="SI174" s="1"/>
      <c r="SJ174" s="1"/>
      <c r="SK174" s="1"/>
      <c r="SL174" s="1"/>
      <c r="SM174" s="1"/>
      <c r="SN174" s="1"/>
      <c r="SO174" s="1"/>
      <c r="SP174" s="1"/>
      <c r="SQ174" s="1"/>
      <c r="SR174" s="1"/>
      <c r="SS174" s="1"/>
      <c r="ST174" s="1"/>
      <c r="SU174" s="1"/>
      <c r="SV174" s="1"/>
      <c r="SW174" s="1"/>
      <c r="SX174" s="1"/>
      <c r="SY174" s="1"/>
      <c r="SZ174" s="1"/>
      <c r="TA174" s="1"/>
      <c r="TB174" s="1"/>
      <c r="TC174" s="1"/>
      <c r="TD174" s="1"/>
      <c r="TE174" s="1"/>
      <c r="TF174" s="1"/>
      <c r="TG174" s="1"/>
      <c r="TH174" s="1"/>
      <c r="TI174" s="1"/>
      <c r="TJ174" s="1"/>
      <c r="TK174" s="1"/>
      <c r="TL174" s="1"/>
      <c r="TM174" s="1"/>
      <c r="TN174" s="1"/>
      <c r="TO174" s="1"/>
      <c r="TP174" s="1"/>
      <c r="TQ174" s="1"/>
      <c r="TR174" s="1"/>
      <c r="TS174" s="1"/>
      <c r="TT174" s="1"/>
      <c r="TU174" s="1"/>
      <c r="TV174" s="1"/>
      <c r="TW174" s="1"/>
      <c r="TX174" s="1"/>
      <c r="TY174" s="1"/>
      <c r="TZ174" s="1"/>
      <c r="UA174" s="1"/>
      <c r="UB174" s="1"/>
      <c r="UC174" s="1"/>
      <c r="UD174" s="1"/>
      <c r="UE174" s="1"/>
      <c r="UF174" s="1"/>
      <c r="UG174" s="1"/>
      <c r="UH174" s="1"/>
      <c r="UI174" s="1"/>
      <c r="UJ174" s="1"/>
      <c r="UK174" s="1"/>
      <c r="UL174" s="1"/>
      <c r="UM174" s="1"/>
      <c r="UN174" s="1"/>
      <c r="UO174" s="1"/>
      <c r="UP174" s="1"/>
      <c r="UQ174" s="1"/>
      <c r="UR174" s="1"/>
      <c r="US174" s="1"/>
      <c r="UT174" s="1"/>
      <c r="UU174" s="1"/>
      <c r="UV174" s="1"/>
      <c r="UW174" s="1"/>
      <c r="UX174" s="1"/>
      <c r="UY174" s="1"/>
      <c r="UZ174" s="1"/>
      <c r="VA174" s="1"/>
      <c r="VB174" s="1"/>
      <c r="VC174" s="1"/>
      <c r="VD174" s="1"/>
      <c r="VE174" s="1"/>
      <c r="VF174" s="1"/>
      <c r="VG174" s="1"/>
      <c r="VH174" s="1"/>
      <c r="VI174" s="1"/>
      <c r="VJ174" s="1"/>
      <c r="VK174" s="1"/>
      <c r="VL174" s="1"/>
      <c r="VM174" s="1"/>
      <c r="VN174" s="1"/>
      <c r="VO174" s="1"/>
      <c r="VP174" s="1"/>
      <c r="VQ174" s="1"/>
      <c r="VR174" s="1"/>
      <c r="VS174" s="1"/>
      <c r="VT174" s="1"/>
      <c r="VU174" s="1"/>
      <c r="VV174" s="1"/>
      <c r="VW174" s="1"/>
      <c r="VX174" s="1"/>
      <c r="VY174" s="1"/>
      <c r="VZ174" s="1"/>
      <c r="WA174" s="1"/>
      <c r="WB174" s="1"/>
      <c r="WC174" s="1"/>
      <c r="WD174" s="1"/>
      <c r="WE174" s="1"/>
      <c r="WF174" s="1"/>
      <c r="WG174" s="1"/>
      <c r="WH174" s="1"/>
      <c r="WI174" s="1"/>
      <c r="WJ174" s="1"/>
      <c r="WK174" s="1"/>
      <c r="WL174" s="1"/>
      <c r="WM174" s="1"/>
      <c r="WN174" s="1"/>
      <c r="WO174" s="1"/>
      <c r="WP174" s="1"/>
      <c r="WQ174" s="1"/>
      <c r="WR174" s="1"/>
      <c r="WS174" s="1"/>
      <c r="WT174" s="1"/>
      <c r="WU174" s="1"/>
      <c r="WV174" s="1"/>
      <c r="WW174" s="1"/>
      <c r="WX174" s="1"/>
      <c r="WY174" s="1"/>
      <c r="WZ174" s="1"/>
      <c r="XA174" s="1"/>
      <c r="XB174" s="1"/>
      <c r="XC174" s="1"/>
      <c r="XD174" s="1"/>
      <c r="XE174" s="1"/>
      <c r="XF174" s="1"/>
      <c r="XG174" s="1"/>
      <c r="XH174" s="1"/>
      <c r="XI174" s="1"/>
      <c r="XJ174" s="1"/>
      <c r="XK174" s="1"/>
      <c r="XL174" s="1"/>
      <c r="XM174" s="1"/>
      <c r="XN174" s="1"/>
      <c r="XO174" s="1"/>
      <c r="XP174" s="1"/>
      <c r="XQ174" s="1"/>
      <c r="XR174" s="1"/>
      <c r="XS174" s="1"/>
      <c r="XT174" s="1"/>
      <c r="XU174" s="1"/>
      <c r="XV174" s="1"/>
      <c r="XW174" s="1"/>
      <c r="XX174" s="1"/>
      <c r="XY174" s="1"/>
      <c r="XZ174" s="1"/>
      <c r="YA174" s="1"/>
      <c r="YB174" s="1"/>
      <c r="YC174" s="1"/>
      <c r="YD174" s="1"/>
      <c r="YE174" s="1"/>
      <c r="YF174" s="1"/>
      <c r="YG174" s="1"/>
      <c r="YH174" s="1"/>
      <c r="YI174" s="1"/>
      <c r="YJ174" s="1"/>
      <c r="YK174" s="1"/>
      <c r="YL174" s="1"/>
      <c r="YM174" s="1"/>
      <c r="YN174" s="1"/>
      <c r="YO174" s="1"/>
      <c r="YP174" s="1"/>
      <c r="YQ174" s="1"/>
      <c r="YR174" s="1"/>
      <c r="YS174" s="1"/>
      <c r="YT174" s="1"/>
      <c r="YU174" s="1"/>
      <c r="YV174" s="1"/>
      <c r="YW174" s="1"/>
      <c r="YX174" s="1"/>
      <c r="YY174" s="1"/>
      <c r="YZ174" s="1"/>
      <c r="ZA174" s="1"/>
      <c r="ZB174" s="1"/>
      <c r="ZC174" s="1"/>
      <c r="ZD174" s="1"/>
      <c r="ZE174" s="1"/>
      <c r="ZF174" s="1"/>
      <c r="ZG174" s="1"/>
      <c r="ZH174" s="1"/>
      <c r="ZI174" s="1"/>
      <c r="ZJ174" s="1"/>
      <c r="ZK174" s="1"/>
      <c r="ZL174" s="1"/>
      <c r="ZM174" s="1"/>
      <c r="ZN174" s="1"/>
      <c r="ZO174" s="1"/>
      <c r="ZP174" s="1"/>
      <c r="ZQ174" s="1"/>
      <c r="ZR174" s="1"/>
      <c r="ZS174" s="1"/>
      <c r="ZT174" s="1"/>
      <c r="ZU174" s="1"/>
      <c r="ZV174" s="1"/>
      <c r="ZW174" s="1"/>
      <c r="ZX174" s="1"/>
      <c r="ZY174" s="1"/>
      <c r="ZZ174" s="1"/>
      <c r="AAA174" s="1"/>
      <c r="AAB174" s="1"/>
      <c r="AAC174" s="1"/>
      <c r="AAD174" s="1"/>
      <c r="AAE174" s="1"/>
      <c r="AAF174" s="1"/>
      <c r="AAG174" s="1"/>
      <c r="AAH174" s="1"/>
      <c r="AAI174" s="1"/>
      <c r="AAJ174" s="1"/>
      <c r="AAK174" s="1"/>
      <c r="AAL174" s="1"/>
      <c r="AAM174" s="1"/>
      <c r="AAN174" s="1"/>
      <c r="AAO174" s="1"/>
      <c r="AAP174" s="1"/>
      <c r="AAQ174" s="1"/>
      <c r="AAR174" s="1"/>
      <c r="AAS174" s="1"/>
      <c r="AAT174" s="1"/>
      <c r="AAU174" s="1"/>
      <c r="AAV174" s="1"/>
      <c r="AAW174" s="1"/>
      <c r="AAX174" s="1"/>
      <c r="AAY174" s="1"/>
      <c r="AAZ174" s="1"/>
      <c r="ABA174" s="1"/>
      <c r="ABB174" s="1"/>
      <c r="ABC174" s="1"/>
      <c r="ABD174" s="1"/>
      <c r="ABE174" s="1"/>
      <c r="ABF174" s="1"/>
      <c r="ABG174" s="1"/>
      <c r="ABH174" s="1"/>
      <c r="ABI174" s="1"/>
      <c r="ABJ174" s="1"/>
      <c r="ABK174" s="1"/>
      <c r="ABL174" s="1"/>
      <c r="ABM174" s="1"/>
      <c r="ABN174" s="1"/>
      <c r="ABO174" s="1"/>
      <c r="ABP174" s="1"/>
      <c r="ABQ174" s="1"/>
      <c r="ABR174" s="1"/>
      <c r="ABS174" s="1"/>
      <c r="ABT174" s="1"/>
      <c r="ABU174" s="1"/>
      <c r="ABV174" s="1"/>
      <c r="ABW174" s="1"/>
      <c r="ABX174" s="1"/>
      <c r="ABY174" s="1"/>
      <c r="ABZ174" s="1"/>
      <c r="ACA174" s="1"/>
      <c r="ACB174" s="1"/>
      <c r="ACC174" s="1"/>
      <c r="ACD174" s="1"/>
      <c r="ACE174" s="1"/>
      <c r="ACF174" s="1"/>
      <c r="ACG174" s="1"/>
      <c r="ACH174" s="1"/>
      <c r="ACI174" s="1"/>
      <c r="ACJ174" s="1"/>
      <c r="ACK174" s="1"/>
      <c r="ACL174" s="1"/>
      <c r="ACM174" s="1"/>
      <c r="ACN174" s="1"/>
      <c r="ACO174" s="1"/>
      <c r="ACP174" s="1"/>
      <c r="ACQ174" s="1"/>
      <c r="ACR174" s="1"/>
      <c r="ACS174" s="1"/>
      <c r="ACT174" s="1"/>
      <c r="ACU174" s="1"/>
      <c r="ACV174" s="1"/>
      <c r="ACW174" s="1"/>
      <c r="ACX174" s="1"/>
      <c r="ACY174" s="1"/>
      <c r="ACZ174" s="1"/>
      <c r="ADA174" s="1"/>
      <c r="ADB174" s="1"/>
      <c r="ADC174" s="1"/>
      <c r="ADD174" s="1"/>
      <c r="ADE174" s="1"/>
      <c r="ADF174" s="1"/>
      <c r="ADG174" s="1"/>
      <c r="ADH174" s="1"/>
      <c r="ADI174" s="1"/>
      <c r="ADJ174" s="1"/>
      <c r="ADK174" s="1"/>
      <c r="ADL174" s="1"/>
      <c r="ADM174" s="1"/>
      <c r="ADN174" s="1"/>
      <c r="ADO174" s="1"/>
      <c r="ADP174" s="1"/>
      <c r="ADQ174" s="1"/>
      <c r="ADR174" s="1"/>
      <c r="ADS174" s="1"/>
      <c r="ADT174" s="1"/>
      <c r="ADU174" s="1"/>
      <c r="ADV174" s="1"/>
      <c r="ADW174" s="1"/>
      <c r="ADX174" s="1"/>
      <c r="ADY174" s="1"/>
      <c r="ADZ174" s="1"/>
      <c r="AEA174" s="1"/>
      <c r="AEB174" s="1"/>
      <c r="AEC174" s="1"/>
      <c r="AED174" s="1"/>
      <c r="AEE174" s="1"/>
      <c r="AEF174" s="1"/>
      <c r="AEG174" s="1"/>
      <c r="AEH174" s="1"/>
      <c r="AEI174" s="1"/>
      <c r="AEJ174" s="1"/>
    </row>
    <row r="175" spans="1:816" s="4" customFormat="1">
      <c r="A175" s="12" t="s">
        <v>45</v>
      </c>
      <c r="B175" s="11" t="s">
        <v>44</v>
      </c>
      <c r="C175" s="10" t="s">
        <v>37</v>
      </c>
      <c r="D175" s="9">
        <f t="shared" si="4"/>
        <v>300</v>
      </c>
      <c r="E175" s="7"/>
      <c r="F175" s="7"/>
      <c r="G175" s="7"/>
      <c r="H175" s="7"/>
      <c r="I175" s="7"/>
      <c r="J175" s="7"/>
      <c r="K175" s="7"/>
      <c r="L175" s="7"/>
      <c r="M175" s="7"/>
      <c r="N175" s="7"/>
      <c r="O175" s="7"/>
      <c r="P175" s="7"/>
      <c r="Q175" s="7"/>
      <c r="R175" s="7"/>
      <c r="S175" s="7"/>
      <c r="T175" s="7"/>
      <c r="U175" s="7"/>
      <c r="V175" s="7"/>
      <c r="W175" s="7"/>
      <c r="X175" s="7"/>
      <c r="Y175" s="7"/>
      <c r="Z175" s="7"/>
      <c r="AA175" s="7"/>
      <c r="AB175" s="7"/>
      <c r="AC175" s="7"/>
      <c r="AD175" s="7"/>
      <c r="AE175" s="7"/>
      <c r="AF175" s="7"/>
      <c r="AG175" s="7"/>
      <c r="AH175" s="8">
        <v>60</v>
      </c>
      <c r="AI175" s="8">
        <v>60</v>
      </c>
      <c r="AJ175" s="8">
        <v>60</v>
      </c>
      <c r="AK175" s="8">
        <v>60</v>
      </c>
      <c r="AL175" s="8">
        <v>60</v>
      </c>
      <c r="AM175" s="7"/>
      <c r="AN175" s="7"/>
      <c r="AO175" s="7"/>
      <c r="AP175" s="7"/>
      <c r="AQ175" s="7"/>
      <c r="AR175" s="6"/>
      <c r="AS175" s="6"/>
      <c r="AT175" s="6"/>
      <c r="AU175" s="6"/>
      <c r="AV175" s="6"/>
      <c r="AW175" s="6"/>
      <c r="AX175" s="6"/>
      <c r="AY175" s="6"/>
      <c r="AZ175" s="6"/>
      <c r="BA175" s="6"/>
      <c r="BB175" s="6"/>
      <c r="BC175" s="6"/>
      <c r="BD175" s="6"/>
      <c r="BE175" s="6"/>
      <c r="BF175" s="6"/>
      <c r="BG175" s="6"/>
      <c r="BH175" s="6"/>
      <c r="BI175" s="5"/>
      <c r="BJ175" s="1"/>
      <c r="BK175" s="1"/>
      <c r="BL175" s="1"/>
      <c r="BM175" s="1"/>
      <c r="BN175" s="1"/>
      <c r="BO175" s="1"/>
      <c r="BP175" s="1"/>
      <c r="BQ175" s="1"/>
      <c r="BR175" s="1"/>
      <c r="BS175" s="1"/>
      <c r="BT175" s="1"/>
      <c r="BU175" s="1"/>
      <c r="BV175" s="1"/>
      <c r="BW175" s="1"/>
      <c r="BX175" s="1"/>
      <c r="BY175" s="1"/>
      <c r="BZ175" s="1"/>
      <c r="CA175" s="1"/>
      <c r="CB175" s="1"/>
      <c r="CC175" s="1"/>
      <c r="CD175" s="1"/>
      <c r="CE175" s="1"/>
      <c r="CF175" s="1"/>
      <c r="CG175" s="1"/>
      <c r="CH175" s="1"/>
      <c r="CI175" s="1"/>
      <c r="CJ175" s="1"/>
      <c r="CK175" s="1"/>
      <c r="CL175" s="1"/>
      <c r="CM175" s="1"/>
      <c r="CN175" s="1"/>
      <c r="CO175" s="1"/>
      <c r="CP175" s="1"/>
      <c r="CQ175" s="1"/>
      <c r="CR175" s="1"/>
      <c r="CS175" s="1"/>
      <c r="CT175" s="1"/>
      <c r="CU175" s="1"/>
      <c r="CV175" s="1"/>
      <c r="CW175" s="1"/>
      <c r="CX175" s="1"/>
      <c r="CY175" s="1"/>
      <c r="CZ175" s="1"/>
      <c r="DA175" s="1"/>
      <c r="DB175" s="1"/>
      <c r="DC175" s="1"/>
      <c r="DD175" s="1"/>
      <c r="DE175" s="1"/>
      <c r="DF175" s="1"/>
      <c r="DG175" s="1"/>
      <c r="DH175" s="1"/>
      <c r="DI175" s="1"/>
      <c r="DJ175" s="1"/>
      <c r="DK175" s="1"/>
      <c r="DL175" s="1"/>
      <c r="DM175" s="1"/>
      <c r="DN175" s="1"/>
      <c r="DO175" s="1"/>
      <c r="DP175" s="1"/>
      <c r="DQ175" s="1"/>
      <c r="DR175" s="1"/>
      <c r="DS175" s="1"/>
      <c r="DT175" s="1"/>
      <c r="DU175" s="1"/>
      <c r="DV175" s="1"/>
      <c r="DW175" s="1"/>
      <c r="DX175" s="1"/>
      <c r="DY175" s="1"/>
      <c r="DZ175" s="1"/>
      <c r="EA175" s="1"/>
      <c r="EB175" s="1"/>
      <c r="EC175" s="1"/>
      <c r="ED175" s="1"/>
      <c r="EE175" s="1"/>
      <c r="EF175" s="1"/>
      <c r="EG175" s="1"/>
      <c r="EH175" s="1"/>
      <c r="EI175" s="1"/>
      <c r="EJ175" s="1"/>
      <c r="EK175" s="1"/>
      <c r="EL175" s="1"/>
      <c r="EM175" s="1"/>
      <c r="EN175" s="1"/>
      <c r="EO175" s="1"/>
      <c r="EP175" s="1"/>
      <c r="EQ175" s="1"/>
      <c r="ER175" s="1"/>
      <c r="ES175" s="1"/>
      <c r="ET175" s="1"/>
      <c r="EU175" s="1"/>
      <c r="EV175" s="1"/>
      <c r="EW175" s="1"/>
      <c r="EX175" s="1"/>
      <c r="EY175" s="1"/>
      <c r="EZ175" s="1"/>
      <c r="FA175" s="1"/>
      <c r="FB175" s="1"/>
      <c r="FC175" s="1"/>
      <c r="FD175" s="1"/>
      <c r="FE175" s="1"/>
      <c r="FF175" s="1"/>
      <c r="FG175" s="1"/>
      <c r="FH175" s="1"/>
      <c r="FI175" s="1"/>
      <c r="FJ175" s="1"/>
      <c r="FK175" s="1"/>
      <c r="FL175" s="1"/>
      <c r="FM175" s="1"/>
      <c r="FN175" s="1"/>
      <c r="FO175" s="1"/>
      <c r="FP175" s="1"/>
      <c r="FQ175" s="1"/>
      <c r="FR175" s="1"/>
      <c r="FS175" s="1"/>
      <c r="FT175" s="1"/>
      <c r="FU175" s="1"/>
      <c r="FV175" s="1"/>
      <c r="FW175" s="1"/>
      <c r="FX175" s="1"/>
      <c r="FY175" s="1"/>
      <c r="FZ175" s="1"/>
      <c r="GA175" s="1"/>
      <c r="GB175" s="1"/>
      <c r="GC175" s="1"/>
      <c r="GD175" s="1"/>
      <c r="GE175" s="1"/>
      <c r="GF175" s="1"/>
      <c r="GG175" s="1"/>
      <c r="GH175" s="1"/>
      <c r="GI175" s="1"/>
      <c r="GJ175" s="1"/>
      <c r="GK175" s="1"/>
      <c r="GL175" s="1"/>
      <c r="GM175" s="1"/>
      <c r="GN175" s="1"/>
      <c r="GO175" s="1"/>
      <c r="GP175" s="1"/>
      <c r="GQ175" s="1"/>
      <c r="GR175" s="1"/>
      <c r="GS175" s="1"/>
      <c r="GT175" s="1"/>
      <c r="GU175" s="1"/>
      <c r="GV175" s="1"/>
      <c r="GW175" s="1"/>
      <c r="GX175" s="1"/>
      <c r="GY175" s="1"/>
      <c r="GZ175" s="1"/>
      <c r="HA175" s="1"/>
      <c r="HB175" s="1"/>
      <c r="HC175" s="1"/>
      <c r="HD175" s="1"/>
      <c r="HE175" s="1"/>
      <c r="HF175" s="1"/>
      <c r="HG175" s="1"/>
      <c r="HH175" s="1"/>
      <c r="HI175" s="1"/>
      <c r="HJ175" s="1"/>
      <c r="HK175" s="1"/>
      <c r="HL175" s="1"/>
      <c r="HM175" s="1"/>
      <c r="HN175" s="1"/>
      <c r="HO175" s="1"/>
      <c r="HP175" s="1"/>
      <c r="HQ175" s="1"/>
      <c r="HR175" s="1"/>
      <c r="HS175" s="1"/>
      <c r="HT175" s="1"/>
      <c r="HU175" s="1"/>
      <c r="HV175" s="1"/>
      <c r="HW175" s="1"/>
      <c r="HX175" s="1"/>
      <c r="HY175" s="1"/>
      <c r="HZ175" s="1"/>
      <c r="IA175" s="1"/>
      <c r="IB175" s="1"/>
      <c r="IC175" s="1"/>
      <c r="ID175" s="1"/>
      <c r="IE175" s="1"/>
      <c r="IF175" s="1"/>
      <c r="IG175" s="1"/>
      <c r="IH175" s="1"/>
      <c r="II175" s="1"/>
      <c r="IJ175" s="1"/>
      <c r="IK175" s="1"/>
      <c r="IL175" s="1"/>
      <c r="IM175" s="1"/>
      <c r="IN175" s="1"/>
      <c r="IO175" s="1"/>
      <c r="IP175" s="1"/>
      <c r="IQ175" s="1"/>
      <c r="IR175" s="1"/>
      <c r="IS175" s="1"/>
      <c r="IT175" s="1"/>
      <c r="IU175" s="1"/>
      <c r="IV175" s="1"/>
      <c r="IW175" s="1"/>
      <c r="IX175" s="1"/>
      <c r="IY175" s="1"/>
      <c r="IZ175" s="1"/>
      <c r="JA175" s="1"/>
      <c r="JB175" s="1"/>
      <c r="JC175" s="1"/>
      <c r="JD175" s="1"/>
      <c r="JE175" s="1"/>
      <c r="JF175" s="1"/>
      <c r="JG175" s="1"/>
      <c r="JH175" s="1"/>
      <c r="JI175" s="1"/>
      <c r="JJ175" s="1"/>
      <c r="JK175" s="1"/>
      <c r="JL175" s="1"/>
      <c r="JM175" s="1"/>
      <c r="JN175" s="1"/>
      <c r="JO175" s="1"/>
      <c r="JP175" s="1"/>
      <c r="JQ175" s="1"/>
      <c r="JR175" s="1"/>
      <c r="JS175" s="1"/>
      <c r="JT175" s="1"/>
      <c r="JU175" s="1"/>
      <c r="JV175" s="1"/>
      <c r="JW175" s="1"/>
      <c r="JX175" s="1"/>
      <c r="JY175" s="1"/>
      <c r="JZ175" s="1"/>
      <c r="KA175" s="1"/>
      <c r="KB175" s="1"/>
      <c r="KC175" s="1"/>
      <c r="KD175" s="1"/>
      <c r="KE175" s="1"/>
      <c r="KF175" s="1"/>
      <c r="KG175" s="1"/>
      <c r="KH175" s="1"/>
      <c r="KI175" s="1"/>
      <c r="KJ175" s="1"/>
      <c r="KK175" s="1"/>
      <c r="KL175" s="1"/>
      <c r="KM175" s="1"/>
      <c r="KN175" s="1"/>
      <c r="KO175" s="1"/>
      <c r="KP175" s="1"/>
      <c r="KQ175" s="1"/>
      <c r="KR175" s="1"/>
      <c r="KS175" s="1"/>
      <c r="KT175" s="1"/>
      <c r="KU175" s="1"/>
      <c r="KV175" s="1"/>
      <c r="KW175" s="1"/>
      <c r="KX175" s="1"/>
      <c r="KY175" s="1"/>
      <c r="KZ175" s="1"/>
      <c r="LA175" s="1"/>
      <c r="LB175" s="1"/>
      <c r="LC175" s="1"/>
      <c r="LD175" s="1"/>
      <c r="LE175" s="1"/>
      <c r="LF175" s="1"/>
      <c r="LG175" s="1"/>
      <c r="LH175" s="1"/>
      <c r="LI175" s="1"/>
      <c r="LJ175" s="1"/>
      <c r="LK175" s="1"/>
      <c r="LL175" s="1"/>
      <c r="LM175" s="1"/>
      <c r="LN175" s="1"/>
      <c r="LO175" s="1"/>
      <c r="LP175" s="1"/>
      <c r="LQ175" s="1"/>
      <c r="LR175" s="1"/>
      <c r="LS175" s="1"/>
      <c r="LT175" s="1"/>
      <c r="LU175" s="1"/>
      <c r="LV175" s="1"/>
      <c r="LW175" s="1"/>
      <c r="LX175" s="1"/>
      <c r="LY175" s="1"/>
      <c r="LZ175" s="1"/>
      <c r="MA175" s="1"/>
      <c r="MB175" s="1"/>
      <c r="MC175" s="1"/>
      <c r="MD175" s="1"/>
      <c r="ME175" s="1"/>
      <c r="MF175" s="1"/>
      <c r="MG175" s="1"/>
      <c r="MH175" s="1"/>
      <c r="MI175" s="1"/>
      <c r="MJ175" s="1"/>
      <c r="MK175" s="1"/>
      <c r="ML175" s="1"/>
      <c r="MM175" s="1"/>
      <c r="MN175" s="1"/>
      <c r="MO175" s="1"/>
      <c r="MP175" s="1"/>
      <c r="MQ175" s="1"/>
      <c r="MR175" s="1"/>
      <c r="MS175" s="1"/>
      <c r="MT175" s="1"/>
      <c r="MU175" s="1"/>
      <c r="MV175" s="1"/>
      <c r="MW175" s="1"/>
      <c r="MX175" s="1"/>
      <c r="MY175" s="1"/>
      <c r="MZ175" s="1"/>
      <c r="NA175" s="1"/>
      <c r="NB175" s="1"/>
      <c r="NC175" s="1"/>
      <c r="ND175" s="1"/>
      <c r="NE175" s="1"/>
      <c r="NF175" s="1"/>
      <c r="NG175" s="1"/>
      <c r="NH175" s="1"/>
      <c r="NI175" s="1"/>
      <c r="NJ175" s="1"/>
      <c r="NK175" s="1"/>
      <c r="NL175" s="1"/>
      <c r="NM175" s="1"/>
      <c r="NN175" s="1"/>
      <c r="NO175" s="1"/>
      <c r="NP175" s="1"/>
      <c r="NQ175" s="1"/>
      <c r="NR175" s="1"/>
      <c r="NS175" s="1"/>
      <c r="NT175" s="1"/>
      <c r="NU175" s="1"/>
      <c r="NV175" s="1"/>
      <c r="NW175" s="1"/>
      <c r="NX175" s="1"/>
      <c r="NY175" s="1"/>
      <c r="NZ175" s="1"/>
      <c r="OA175" s="1"/>
      <c r="OB175" s="1"/>
      <c r="OC175" s="1"/>
      <c r="OD175" s="1"/>
      <c r="OE175" s="1"/>
      <c r="OF175" s="1"/>
      <c r="OG175" s="1"/>
      <c r="OH175" s="1"/>
      <c r="OI175" s="1"/>
      <c r="OJ175" s="1"/>
      <c r="OK175" s="1"/>
      <c r="OL175" s="1"/>
      <c r="OM175" s="1"/>
      <c r="ON175" s="1"/>
      <c r="OO175" s="1"/>
      <c r="OP175" s="1"/>
      <c r="OQ175" s="1"/>
      <c r="OR175" s="1"/>
      <c r="OS175" s="1"/>
      <c r="OT175" s="1"/>
      <c r="OU175" s="1"/>
      <c r="OV175" s="1"/>
      <c r="OW175" s="1"/>
      <c r="OX175" s="1"/>
      <c r="OY175" s="1"/>
      <c r="OZ175" s="1"/>
      <c r="PA175" s="1"/>
      <c r="PB175" s="1"/>
      <c r="PC175" s="1"/>
      <c r="PD175" s="1"/>
      <c r="PE175" s="1"/>
      <c r="PF175" s="1"/>
      <c r="PG175" s="1"/>
      <c r="PH175" s="1"/>
      <c r="PI175" s="1"/>
      <c r="PJ175" s="1"/>
      <c r="PK175" s="1"/>
      <c r="PL175" s="1"/>
      <c r="PM175" s="1"/>
      <c r="PN175" s="1"/>
      <c r="PO175" s="1"/>
      <c r="PP175" s="1"/>
      <c r="PQ175" s="1"/>
      <c r="PR175" s="1"/>
      <c r="PS175" s="1"/>
      <c r="PT175" s="1"/>
      <c r="PU175" s="1"/>
      <c r="PV175" s="1"/>
      <c r="PW175" s="1"/>
      <c r="PX175" s="1"/>
      <c r="PY175" s="1"/>
      <c r="PZ175" s="1"/>
      <c r="QA175" s="1"/>
      <c r="QB175" s="1"/>
      <c r="QC175" s="1"/>
      <c r="QD175" s="1"/>
      <c r="QE175" s="1"/>
      <c r="QF175" s="1"/>
      <c r="QG175" s="1"/>
      <c r="QH175" s="1"/>
      <c r="QI175" s="1"/>
      <c r="QJ175" s="1"/>
      <c r="QK175" s="1"/>
      <c r="QL175" s="1"/>
      <c r="QM175" s="1"/>
      <c r="QN175" s="1"/>
      <c r="QO175" s="1"/>
      <c r="QP175" s="1"/>
      <c r="QQ175" s="1"/>
      <c r="QR175" s="1"/>
      <c r="QS175" s="1"/>
      <c r="QT175" s="1"/>
      <c r="QU175" s="1"/>
      <c r="QV175" s="1"/>
      <c r="QW175" s="1"/>
      <c r="QX175" s="1"/>
      <c r="QY175" s="1"/>
      <c r="QZ175" s="1"/>
      <c r="RA175" s="1"/>
      <c r="RB175" s="1"/>
      <c r="RC175" s="1"/>
      <c r="RD175" s="1"/>
      <c r="RE175" s="1"/>
      <c r="RF175" s="1"/>
      <c r="RG175" s="1"/>
      <c r="RH175" s="1"/>
      <c r="RI175" s="1"/>
      <c r="RJ175" s="1"/>
      <c r="RK175" s="1"/>
      <c r="RL175" s="1"/>
      <c r="RM175" s="1"/>
      <c r="RN175" s="1"/>
      <c r="RO175" s="1"/>
      <c r="RP175" s="1"/>
      <c r="RQ175" s="1"/>
      <c r="RR175" s="1"/>
      <c r="RS175" s="1"/>
      <c r="RT175" s="1"/>
      <c r="RU175" s="1"/>
      <c r="RV175" s="1"/>
      <c r="RW175" s="1"/>
      <c r="RX175" s="1"/>
      <c r="RY175" s="1"/>
      <c r="RZ175" s="1"/>
      <c r="SA175" s="1"/>
      <c r="SB175" s="1"/>
      <c r="SC175" s="1"/>
      <c r="SD175" s="1"/>
      <c r="SE175" s="1"/>
      <c r="SF175" s="1"/>
      <c r="SG175" s="1"/>
      <c r="SH175" s="1"/>
      <c r="SI175" s="1"/>
      <c r="SJ175" s="1"/>
      <c r="SK175" s="1"/>
      <c r="SL175" s="1"/>
      <c r="SM175" s="1"/>
      <c r="SN175" s="1"/>
      <c r="SO175" s="1"/>
      <c r="SP175" s="1"/>
      <c r="SQ175" s="1"/>
      <c r="SR175" s="1"/>
      <c r="SS175" s="1"/>
      <c r="ST175" s="1"/>
      <c r="SU175" s="1"/>
      <c r="SV175" s="1"/>
      <c r="SW175" s="1"/>
      <c r="SX175" s="1"/>
      <c r="SY175" s="1"/>
      <c r="SZ175" s="1"/>
      <c r="TA175" s="1"/>
      <c r="TB175" s="1"/>
      <c r="TC175" s="1"/>
      <c r="TD175" s="1"/>
      <c r="TE175" s="1"/>
      <c r="TF175" s="1"/>
      <c r="TG175" s="1"/>
      <c r="TH175" s="1"/>
      <c r="TI175" s="1"/>
      <c r="TJ175" s="1"/>
      <c r="TK175" s="1"/>
      <c r="TL175" s="1"/>
      <c r="TM175" s="1"/>
      <c r="TN175" s="1"/>
      <c r="TO175" s="1"/>
      <c r="TP175" s="1"/>
      <c r="TQ175" s="1"/>
      <c r="TR175" s="1"/>
      <c r="TS175" s="1"/>
      <c r="TT175" s="1"/>
      <c r="TU175" s="1"/>
      <c r="TV175" s="1"/>
      <c r="TW175" s="1"/>
      <c r="TX175" s="1"/>
      <c r="TY175" s="1"/>
      <c r="TZ175" s="1"/>
      <c r="UA175" s="1"/>
      <c r="UB175" s="1"/>
      <c r="UC175" s="1"/>
      <c r="UD175" s="1"/>
      <c r="UE175" s="1"/>
      <c r="UF175" s="1"/>
      <c r="UG175" s="1"/>
      <c r="UH175" s="1"/>
      <c r="UI175" s="1"/>
      <c r="UJ175" s="1"/>
      <c r="UK175" s="1"/>
      <c r="UL175" s="1"/>
      <c r="UM175" s="1"/>
      <c r="UN175" s="1"/>
      <c r="UO175" s="1"/>
      <c r="UP175" s="1"/>
      <c r="UQ175" s="1"/>
      <c r="UR175" s="1"/>
      <c r="US175" s="1"/>
      <c r="UT175" s="1"/>
      <c r="UU175" s="1"/>
      <c r="UV175" s="1"/>
      <c r="UW175" s="1"/>
      <c r="UX175" s="1"/>
      <c r="UY175" s="1"/>
      <c r="UZ175" s="1"/>
      <c r="VA175" s="1"/>
      <c r="VB175" s="1"/>
      <c r="VC175" s="1"/>
      <c r="VD175" s="1"/>
      <c r="VE175" s="1"/>
      <c r="VF175" s="1"/>
      <c r="VG175" s="1"/>
      <c r="VH175" s="1"/>
      <c r="VI175" s="1"/>
      <c r="VJ175" s="1"/>
      <c r="VK175" s="1"/>
      <c r="VL175" s="1"/>
      <c r="VM175" s="1"/>
      <c r="VN175" s="1"/>
      <c r="VO175" s="1"/>
      <c r="VP175" s="1"/>
      <c r="VQ175" s="1"/>
      <c r="VR175" s="1"/>
      <c r="VS175" s="1"/>
      <c r="VT175" s="1"/>
      <c r="VU175" s="1"/>
      <c r="VV175" s="1"/>
      <c r="VW175" s="1"/>
      <c r="VX175" s="1"/>
      <c r="VY175" s="1"/>
      <c r="VZ175" s="1"/>
      <c r="WA175" s="1"/>
      <c r="WB175" s="1"/>
      <c r="WC175" s="1"/>
      <c r="WD175" s="1"/>
      <c r="WE175" s="1"/>
      <c r="WF175" s="1"/>
      <c r="WG175" s="1"/>
      <c r="WH175" s="1"/>
      <c r="WI175" s="1"/>
      <c r="WJ175" s="1"/>
      <c r="WK175" s="1"/>
      <c r="WL175" s="1"/>
      <c r="WM175" s="1"/>
      <c r="WN175" s="1"/>
      <c r="WO175" s="1"/>
      <c r="WP175" s="1"/>
      <c r="WQ175" s="1"/>
      <c r="WR175" s="1"/>
      <c r="WS175" s="1"/>
      <c r="WT175" s="1"/>
      <c r="WU175" s="1"/>
      <c r="WV175" s="1"/>
      <c r="WW175" s="1"/>
      <c r="WX175" s="1"/>
      <c r="WY175" s="1"/>
      <c r="WZ175" s="1"/>
      <c r="XA175" s="1"/>
      <c r="XB175" s="1"/>
      <c r="XC175" s="1"/>
      <c r="XD175" s="1"/>
      <c r="XE175" s="1"/>
      <c r="XF175" s="1"/>
      <c r="XG175" s="1"/>
      <c r="XH175" s="1"/>
      <c r="XI175" s="1"/>
      <c r="XJ175" s="1"/>
      <c r="XK175" s="1"/>
      <c r="XL175" s="1"/>
      <c r="XM175" s="1"/>
      <c r="XN175" s="1"/>
      <c r="XO175" s="1"/>
      <c r="XP175" s="1"/>
      <c r="XQ175" s="1"/>
      <c r="XR175" s="1"/>
      <c r="XS175" s="1"/>
      <c r="XT175" s="1"/>
      <c r="XU175" s="1"/>
      <c r="XV175" s="1"/>
      <c r="XW175" s="1"/>
      <c r="XX175" s="1"/>
      <c r="XY175" s="1"/>
      <c r="XZ175" s="1"/>
      <c r="YA175" s="1"/>
      <c r="YB175" s="1"/>
      <c r="YC175" s="1"/>
      <c r="YD175" s="1"/>
      <c r="YE175" s="1"/>
      <c r="YF175" s="1"/>
      <c r="YG175" s="1"/>
      <c r="YH175" s="1"/>
      <c r="YI175" s="1"/>
      <c r="YJ175" s="1"/>
      <c r="YK175" s="1"/>
      <c r="YL175" s="1"/>
      <c r="YM175" s="1"/>
      <c r="YN175" s="1"/>
      <c r="YO175" s="1"/>
      <c r="YP175" s="1"/>
      <c r="YQ175" s="1"/>
      <c r="YR175" s="1"/>
      <c r="YS175" s="1"/>
      <c r="YT175" s="1"/>
      <c r="YU175" s="1"/>
      <c r="YV175" s="1"/>
      <c r="YW175" s="1"/>
      <c r="YX175" s="1"/>
      <c r="YY175" s="1"/>
      <c r="YZ175" s="1"/>
      <c r="ZA175" s="1"/>
      <c r="ZB175" s="1"/>
      <c r="ZC175" s="1"/>
      <c r="ZD175" s="1"/>
      <c r="ZE175" s="1"/>
      <c r="ZF175" s="1"/>
      <c r="ZG175" s="1"/>
      <c r="ZH175" s="1"/>
      <c r="ZI175" s="1"/>
      <c r="ZJ175" s="1"/>
      <c r="ZK175" s="1"/>
      <c r="ZL175" s="1"/>
      <c r="ZM175" s="1"/>
      <c r="ZN175" s="1"/>
      <c r="ZO175" s="1"/>
      <c r="ZP175" s="1"/>
      <c r="ZQ175" s="1"/>
      <c r="ZR175" s="1"/>
      <c r="ZS175" s="1"/>
      <c r="ZT175" s="1"/>
      <c r="ZU175" s="1"/>
      <c r="ZV175" s="1"/>
      <c r="ZW175" s="1"/>
      <c r="ZX175" s="1"/>
      <c r="ZY175" s="1"/>
      <c r="ZZ175" s="1"/>
      <c r="AAA175" s="1"/>
      <c r="AAB175" s="1"/>
      <c r="AAC175" s="1"/>
      <c r="AAD175" s="1"/>
      <c r="AAE175" s="1"/>
      <c r="AAF175" s="1"/>
      <c r="AAG175" s="1"/>
      <c r="AAH175" s="1"/>
      <c r="AAI175" s="1"/>
      <c r="AAJ175" s="1"/>
      <c r="AAK175" s="1"/>
      <c r="AAL175" s="1"/>
      <c r="AAM175" s="1"/>
      <c r="AAN175" s="1"/>
      <c r="AAO175" s="1"/>
      <c r="AAP175" s="1"/>
      <c r="AAQ175" s="1"/>
      <c r="AAR175" s="1"/>
      <c r="AAS175" s="1"/>
      <c r="AAT175" s="1"/>
      <c r="AAU175" s="1"/>
      <c r="AAV175" s="1"/>
      <c r="AAW175" s="1"/>
      <c r="AAX175" s="1"/>
      <c r="AAY175" s="1"/>
      <c r="AAZ175" s="1"/>
      <c r="ABA175" s="1"/>
      <c r="ABB175" s="1"/>
      <c r="ABC175" s="1"/>
      <c r="ABD175" s="1"/>
      <c r="ABE175" s="1"/>
      <c r="ABF175" s="1"/>
      <c r="ABG175" s="1"/>
      <c r="ABH175" s="1"/>
      <c r="ABI175" s="1"/>
      <c r="ABJ175" s="1"/>
      <c r="ABK175" s="1"/>
      <c r="ABL175" s="1"/>
      <c r="ABM175" s="1"/>
      <c r="ABN175" s="1"/>
      <c r="ABO175" s="1"/>
      <c r="ABP175" s="1"/>
      <c r="ABQ175" s="1"/>
      <c r="ABR175" s="1"/>
      <c r="ABS175" s="1"/>
      <c r="ABT175" s="1"/>
      <c r="ABU175" s="1"/>
      <c r="ABV175" s="1"/>
      <c r="ABW175" s="1"/>
      <c r="ABX175" s="1"/>
      <c r="ABY175" s="1"/>
      <c r="ABZ175" s="1"/>
      <c r="ACA175" s="1"/>
      <c r="ACB175" s="1"/>
      <c r="ACC175" s="1"/>
      <c r="ACD175" s="1"/>
      <c r="ACE175" s="1"/>
      <c r="ACF175" s="1"/>
      <c r="ACG175" s="1"/>
      <c r="ACH175" s="1"/>
      <c r="ACI175" s="1"/>
      <c r="ACJ175" s="1"/>
      <c r="ACK175" s="1"/>
      <c r="ACL175" s="1"/>
      <c r="ACM175" s="1"/>
      <c r="ACN175" s="1"/>
      <c r="ACO175" s="1"/>
      <c r="ACP175" s="1"/>
      <c r="ACQ175" s="1"/>
      <c r="ACR175" s="1"/>
      <c r="ACS175" s="1"/>
      <c r="ACT175" s="1"/>
      <c r="ACU175" s="1"/>
      <c r="ACV175" s="1"/>
      <c r="ACW175" s="1"/>
      <c r="ACX175" s="1"/>
      <c r="ACY175" s="1"/>
      <c r="ACZ175" s="1"/>
      <c r="ADA175" s="1"/>
      <c r="ADB175" s="1"/>
      <c r="ADC175" s="1"/>
      <c r="ADD175" s="1"/>
      <c r="ADE175" s="1"/>
      <c r="ADF175" s="1"/>
      <c r="ADG175" s="1"/>
      <c r="ADH175" s="1"/>
      <c r="ADI175" s="1"/>
      <c r="ADJ175" s="1"/>
      <c r="ADK175" s="1"/>
      <c r="ADL175" s="1"/>
      <c r="ADM175" s="1"/>
      <c r="ADN175" s="1"/>
      <c r="ADO175" s="1"/>
      <c r="ADP175" s="1"/>
      <c r="ADQ175" s="1"/>
      <c r="ADR175" s="1"/>
      <c r="ADS175" s="1"/>
      <c r="ADT175" s="1"/>
      <c r="ADU175" s="1"/>
      <c r="ADV175" s="1"/>
      <c r="ADW175" s="1"/>
      <c r="ADX175" s="1"/>
      <c r="ADY175" s="1"/>
      <c r="ADZ175" s="1"/>
      <c r="AEA175" s="1"/>
      <c r="AEB175" s="1"/>
      <c r="AEC175" s="1"/>
      <c r="AED175" s="1"/>
      <c r="AEE175" s="1"/>
      <c r="AEF175" s="1"/>
      <c r="AEG175" s="1"/>
      <c r="AEH175" s="1"/>
      <c r="AEI175" s="1"/>
      <c r="AEJ175" s="1"/>
    </row>
    <row r="176" spans="1:816" s="4" customFormat="1">
      <c r="A176" s="12" t="s">
        <v>43</v>
      </c>
      <c r="B176" s="11" t="s">
        <v>42</v>
      </c>
      <c r="C176" s="10" t="s">
        <v>37</v>
      </c>
      <c r="D176" s="9">
        <f t="shared" si="4"/>
        <v>0</v>
      </c>
      <c r="E176" s="7"/>
      <c r="F176" s="7"/>
      <c r="G176" s="7"/>
      <c r="H176" s="7"/>
      <c r="I176" s="7"/>
      <c r="J176" s="7"/>
      <c r="K176" s="7"/>
      <c r="L176" s="7"/>
      <c r="M176" s="7"/>
      <c r="N176" s="7"/>
      <c r="O176" s="7"/>
      <c r="P176" s="7"/>
      <c r="Q176" s="7"/>
      <c r="R176" s="7"/>
      <c r="S176" s="7"/>
      <c r="T176" s="7"/>
      <c r="U176" s="7"/>
      <c r="V176" s="7"/>
      <c r="W176" s="7"/>
      <c r="X176" s="7"/>
      <c r="Y176" s="7"/>
      <c r="Z176" s="7"/>
      <c r="AA176" s="7"/>
      <c r="AB176" s="7"/>
      <c r="AC176" s="7"/>
      <c r="AD176" s="7"/>
      <c r="AE176" s="7"/>
      <c r="AF176" s="7"/>
      <c r="AG176" s="7"/>
      <c r="AH176" s="8">
        <v>0</v>
      </c>
      <c r="AI176" s="8">
        <v>0</v>
      </c>
      <c r="AJ176" s="8">
        <v>0</v>
      </c>
      <c r="AK176" s="8">
        <v>0</v>
      </c>
      <c r="AL176" s="8">
        <v>0</v>
      </c>
      <c r="AM176" s="7"/>
      <c r="AN176" s="7"/>
      <c r="AO176" s="7"/>
      <c r="AP176" s="7"/>
      <c r="AQ176" s="7"/>
      <c r="AR176" s="6"/>
      <c r="AS176" s="6"/>
      <c r="AT176" s="6"/>
      <c r="AU176" s="6"/>
      <c r="AV176" s="6"/>
      <c r="AW176" s="6"/>
      <c r="AX176" s="6"/>
      <c r="AY176" s="6"/>
      <c r="AZ176" s="6"/>
      <c r="BA176" s="6"/>
      <c r="BB176" s="6"/>
      <c r="BC176" s="6"/>
      <c r="BD176" s="6"/>
      <c r="BE176" s="6"/>
      <c r="BF176" s="6"/>
      <c r="BG176" s="6"/>
      <c r="BH176" s="6"/>
      <c r="BI176" s="5"/>
      <c r="BJ176" s="1"/>
      <c r="BK176" s="1"/>
      <c r="BL176" s="1"/>
      <c r="BM176" s="1"/>
      <c r="BN176" s="1"/>
      <c r="BO176" s="1"/>
      <c r="BP176" s="1"/>
      <c r="BQ176" s="1"/>
      <c r="BR176" s="1"/>
      <c r="BS176" s="1"/>
      <c r="BT176" s="1"/>
      <c r="BU176" s="1"/>
      <c r="BV176" s="1"/>
      <c r="BW176" s="1"/>
      <c r="BX176" s="1"/>
      <c r="BY176" s="1"/>
      <c r="BZ176" s="1"/>
      <c r="CA176" s="1"/>
      <c r="CB176" s="1"/>
      <c r="CC176" s="1"/>
      <c r="CD176" s="1"/>
      <c r="CE176" s="1"/>
      <c r="CF176" s="1"/>
      <c r="CG176" s="1"/>
      <c r="CH176" s="1"/>
      <c r="CI176" s="1"/>
      <c r="CJ176" s="1"/>
      <c r="CK176" s="1"/>
      <c r="CL176" s="1"/>
      <c r="CM176" s="1"/>
      <c r="CN176" s="1"/>
      <c r="CO176" s="1"/>
      <c r="CP176" s="1"/>
      <c r="CQ176" s="1"/>
      <c r="CR176" s="1"/>
      <c r="CS176" s="1"/>
      <c r="CT176" s="1"/>
      <c r="CU176" s="1"/>
      <c r="CV176" s="1"/>
      <c r="CW176" s="1"/>
      <c r="CX176" s="1"/>
      <c r="CY176" s="1"/>
      <c r="CZ176" s="1"/>
      <c r="DA176" s="1"/>
      <c r="DB176" s="1"/>
      <c r="DC176" s="1"/>
      <c r="DD176" s="1"/>
      <c r="DE176" s="1"/>
      <c r="DF176" s="1"/>
      <c r="DG176" s="1"/>
      <c r="DH176" s="1"/>
      <c r="DI176" s="1"/>
      <c r="DJ176" s="1"/>
      <c r="DK176" s="1"/>
      <c r="DL176" s="1"/>
      <c r="DM176" s="1"/>
      <c r="DN176" s="1"/>
      <c r="DO176" s="1"/>
      <c r="DP176" s="1"/>
      <c r="DQ176" s="1"/>
      <c r="DR176" s="1"/>
      <c r="DS176" s="1"/>
      <c r="DT176" s="1"/>
      <c r="DU176" s="1"/>
      <c r="DV176" s="1"/>
      <c r="DW176" s="1"/>
      <c r="DX176" s="1"/>
      <c r="DY176" s="1"/>
      <c r="DZ176" s="1"/>
      <c r="EA176" s="1"/>
      <c r="EB176" s="1"/>
      <c r="EC176" s="1"/>
      <c r="ED176" s="1"/>
      <c r="EE176" s="1"/>
      <c r="EF176" s="1"/>
      <c r="EG176" s="1"/>
      <c r="EH176" s="1"/>
      <c r="EI176" s="1"/>
      <c r="EJ176" s="1"/>
      <c r="EK176" s="1"/>
      <c r="EL176" s="1"/>
      <c r="EM176" s="1"/>
      <c r="EN176" s="1"/>
      <c r="EO176" s="1"/>
      <c r="EP176" s="1"/>
      <c r="EQ176" s="1"/>
      <c r="ER176" s="1"/>
      <c r="ES176" s="1"/>
      <c r="ET176" s="1"/>
      <c r="EU176" s="1"/>
      <c r="EV176" s="1"/>
      <c r="EW176" s="1"/>
      <c r="EX176" s="1"/>
      <c r="EY176" s="1"/>
      <c r="EZ176" s="1"/>
      <c r="FA176" s="1"/>
      <c r="FB176" s="1"/>
      <c r="FC176" s="1"/>
      <c r="FD176" s="1"/>
      <c r="FE176" s="1"/>
      <c r="FF176" s="1"/>
      <c r="FG176" s="1"/>
      <c r="FH176" s="1"/>
      <c r="FI176" s="1"/>
      <c r="FJ176" s="1"/>
      <c r="FK176" s="1"/>
      <c r="FL176" s="1"/>
      <c r="FM176" s="1"/>
      <c r="FN176" s="1"/>
      <c r="FO176" s="1"/>
      <c r="FP176" s="1"/>
      <c r="FQ176" s="1"/>
      <c r="FR176" s="1"/>
      <c r="FS176" s="1"/>
      <c r="FT176" s="1"/>
      <c r="FU176" s="1"/>
      <c r="FV176" s="1"/>
      <c r="FW176" s="1"/>
      <c r="FX176" s="1"/>
      <c r="FY176" s="1"/>
      <c r="FZ176" s="1"/>
      <c r="GA176" s="1"/>
      <c r="GB176" s="1"/>
      <c r="GC176" s="1"/>
      <c r="GD176" s="1"/>
      <c r="GE176" s="1"/>
      <c r="GF176" s="1"/>
      <c r="GG176" s="1"/>
      <c r="GH176" s="1"/>
      <c r="GI176" s="1"/>
      <c r="GJ176" s="1"/>
      <c r="GK176" s="1"/>
      <c r="GL176" s="1"/>
      <c r="GM176" s="1"/>
      <c r="GN176" s="1"/>
      <c r="GO176" s="1"/>
      <c r="GP176" s="1"/>
      <c r="GQ176" s="1"/>
      <c r="GR176" s="1"/>
      <c r="GS176" s="1"/>
      <c r="GT176" s="1"/>
      <c r="GU176" s="1"/>
      <c r="GV176" s="1"/>
      <c r="GW176" s="1"/>
      <c r="GX176" s="1"/>
      <c r="GY176" s="1"/>
      <c r="GZ176" s="1"/>
      <c r="HA176" s="1"/>
      <c r="HB176" s="1"/>
      <c r="HC176" s="1"/>
      <c r="HD176" s="1"/>
      <c r="HE176" s="1"/>
      <c r="HF176" s="1"/>
      <c r="HG176" s="1"/>
      <c r="HH176" s="1"/>
      <c r="HI176" s="1"/>
      <c r="HJ176" s="1"/>
      <c r="HK176" s="1"/>
      <c r="HL176" s="1"/>
      <c r="HM176" s="1"/>
      <c r="HN176" s="1"/>
      <c r="HO176" s="1"/>
      <c r="HP176" s="1"/>
      <c r="HQ176" s="1"/>
      <c r="HR176" s="1"/>
      <c r="HS176" s="1"/>
      <c r="HT176" s="1"/>
      <c r="HU176" s="1"/>
      <c r="HV176" s="1"/>
      <c r="HW176" s="1"/>
      <c r="HX176" s="1"/>
      <c r="HY176" s="1"/>
      <c r="HZ176" s="1"/>
      <c r="IA176" s="1"/>
      <c r="IB176" s="1"/>
      <c r="IC176" s="1"/>
      <c r="ID176" s="1"/>
      <c r="IE176" s="1"/>
      <c r="IF176" s="1"/>
      <c r="IG176" s="1"/>
      <c r="IH176" s="1"/>
      <c r="II176" s="1"/>
      <c r="IJ176" s="1"/>
      <c r="IK176" s="1"/>
      <c r="IL176" s="1"/>
      <c r="IM176" s="1"/>
      <c r="IN176" s="1"/>
      <c r="IO176" s="1"/>
      <c r="IP176" s="1"/>
      <c r="IQ176" s="1"/>
      <c r="IR176" s="1"/>
      <c r="IS176" s="1"/>
      <c r="IT176" s="1"/>
      <c r="IU176" s="1"/>
      <c r="IV176" s="1"/>
      <c r="IW176" s="1"/>
      <c r="IX176" s="1"/>
      <c r="IY176" s="1"/>
      <c r="IZ176" s="1"/>
      <c r="JA176" s="1"/>
      <c r="JB176" s="1"/>
      <c r="JC176" s="1"/>
      <c r="JD176" s="1"/>
      <c r="JE176" s="1"/>
      <c r="JF176" s="1"/>
      <c r="JG176" s="1"/>
      <c r="JH176" s="1"/>
      <c r="JI176" s="1"/>
      <c r="JJ176" s="1"/>
      <c r="JK176" s="1"/>
      <c r="JL176" s="1"/>
      <c r="JM176" s="1"/>
      <c r="JN176" s="1"/>
      <c r="JO176" s="1"/>
      <c r="JP176" s="1"/>
      <c r="JQ176" s="1"/>
      <c r="JR176" s="1"/>
      <c r="JS176" s="1"/>
      <c r="JT176" s="1"/>
      <c r="JU176" s="1"/>
      <c r="JV176" s="1"/>
      <c r="JW176" s="1"/>
      <c r="JX176" s="1"/>
      <c r="JY176" s="1"/>
      <c r="JZ176" s="1"/>
      <c r="KA176" s="1"/>
      <c r="KB176" s="1"/>
      <c r="KC176" s="1"/>
      <c r="KD176" s="1"/>
      <c r="KE176" s="1"/>
      <c r="KF176" s="1"/>
      <c r="KG176" s="1"/>
      <c r="KH176" s="1"/>
      <c r="KI176" s="1"/>
      <c r="KJ176" s="1"/>
      <c r="KK176" s="1"/>
      <c r="KL176" s="1"/>
      <c r="KM176" s="1"/>
      <c r="KN176" s="1"/>
      <c r="KO176" s="1"/>
      <c r="KP176" s="1"/>
      <c r="KQ176" s="1"/>
      <c r="KR176" s="1"/>
      <c r="KS176" s="1"/>
      <c r="KT176" s="1"/>
      <c r="KU176" s="1"/>
      <c r="KV176" s="1"/>
      <c r="KW176" s="1"/>
      <c r="KX176" s="1"/>
      <c r="KY176" s="1"/>
      <c r="KZ176" s="1"/>
      <c r="LA176" s="1"/>
      <c r="LB176" s="1"/>
      <c r="LC176" s="1"/>
      <c r="LD176" s="1"/>
      <c r="LE176" s="1"/>
      <c r="LF176" s="1"/>
      <c r="LG176" s="1"/>
      <c r="LH176" s="1"/>
      <c r="LI176" s="1"/>
      <c r="LJ176" s="1"/>
      <c r="LK176" s="1"/>
      <c r="LL176" s="1"/>
      <c r="LM176" s="1"/>
      <c r="LN176" s="1"/>
      <c r="LO176" s="1"/>
      <c r="LP176" s="1"/>
      <c r="LQ176" s="1"/>
      <c r="LR176" s="1"/>
      <c r="LS176" s="1"/>
      <c r="LT176" s="1"/>
      <c r="LU176" s="1"/>
      <c r="LV176" s="1"/>
      <c r="LW176" s="1"/>
      <c r="LX176" s="1"/>
      <c r="LY176" s="1"/>
      <c r="LZ176" s="1"/>
      <c r="MA176" s="1"/>
      <c r="MB176" s="1"/>
      <c r="MC176" s="1"/>
      <c r="MD176" s="1"/>
      <c r="ME176" s="1"/>
      <c r="MF176" s="1"/>
      <c r="MG176" s="1"/>
      <c r="MH176" s="1"/>
      <c r="MI176" s="1"/>
      <c r="MJ176" s="1"/>
      <c r="MK176" s="1"/>
      <c r="ML176" s="1"/>
      <c r="MM176" s="1"/>
      <c r="MN176" s="1"/>
      <c r="MO176" s="1"/>
      <c r="MP176" s="1"/>
      <c r="MQ176" s="1"/>
      <c r="MR176" s="1"/>
      <c r="MS176" s="1"/>
      <c r="MT176" s="1"/>
      <c r="MU176" s="1"/>
      <c r="MV176" s="1"/>
      <c r="MW176" s="1"/>
      <c r="MX176" s="1"/>
      <c r="MY176" s="1"/>
      <c r="MZ176" s="1"/>
      <c r="NA176" s="1"/>
      <c r="NB176" s="1"/>
      <c r="NC176" s="1"/>
      <c r="ND176" s="1"/>
      <c r="NE176" s="1"/>
      <c r="NF176" s="1"/>
      <c r="NG176" s="1"/>
      <c r="NH176" s="1"/>
      <c r="NI176" s="1"/>
      <c r="NJ176" s="1"/>
      <c r="NK176" s="1"/>
      <c r="NL176" s="1"/>
      <c r="NM176" s="1"/>
      <c r="NN176" s="1"/>
      <c r="NO176" s="1"/>
      <c r="NP176" s="1"/>
      <c r="NQ176" s="1"/>
      <c r="NR176" s="1"/>
      <c r="NS176" s="1"/>
      <c r="NT176" s="1"/>
      <c r="NU176" s="1"/>
      <c r="NV176" s="1"/>
      <c r="NW176" s="1"/>
      <c r="NX176" s="1"/>
      <c r="NY176" s="1"/>
      <c r="NZ176" s="1"/>
      <c r="OA176" s="1"/>
      <c r="OB176" s="1"/>
      <c r="OC176" s="1"/>
      <c r="OD176" s="1"/>
      <c r="OE176" s="1"/>
      <c r="OF176" s="1"/>
      <c r="OG176" s="1"/>
      <c r="OH176" s="1"/>
      <c r="OI176" s="1"/>
      <c r="OJ176" s="1"/>
      <c r="OK176" s="1"/>
      <c r="OL176" s="1"/>
      <c r="OM176" s="1"/>
      <c r="ON176" s="1"/>
      <c r="OO176" s="1"/>
      <c r="OP176" s="1"/>
      <c r="OQ176" s="1"/>
      <c r="OR176" s="1"/>
      <c r="OS176" s="1"/>
      <c r="OT176" s="1"/>
      <c r="OU176" s="1"/>
      <c r="OV176" s="1"/>
      <c r="OW176" s="1"/>
      <c r="OX176" s="1"/>
      <c r="OY176" s="1"/>
      <c r="OZ176" s="1"/>
      <c r="PA176" s="1"/>
      <c r="PB176" s="1"/>
      <c r="PC176" s="1"/>
      <c r="PD176" s="1"/>
      <c r="PE176" s="1"/>
      <c r="PF176" s="1"/>
      <c r="PG176" s="1"/>
      <c r="PH176" s="1"/>
      <c r="PI176" s="1"/>
      <c r="PJ176" s="1"/>
      <c r="PK176" s="1"/>
      <c r="PL176" s="1"/>
      <c r="PM176" s="1"/>
      <c r="PN176" s="1"/>
      <c r="PO176" s="1"/>
      <c r="PP176" s="1"/>
      <c r="PQ176" s="1"/>
      <c r="PR176" s="1"/>
      <c r="PS176" s="1"/>
      <c r="PT176" s="1"/>
      <c r="PU176" s="1"/>
      <c r="PV176" s="1"/>
      <c r="PW176" s="1"/>
      <c r="PX176" s="1"/>
      <c r="PY176" s="1"/>
      <c r="PZ176" s="1"/>
      <c r="QA176" s="1"/>
      <c r="QB176" s="1"/>
      <c r="QC176" s="1"/>
      <c r="QD176" s="1"/>
      <c r="QE176" s="1"/>
      <c r="QF176" s="1"/>
      <c r="QG176" s="1"/>
      <c r="QH176" s="1"/>
      <c r="QI176" s="1"/>
      <c r="QJ176" s="1"/>
      <c r="QK176" s="1"/>
      <c r="QL176" s="1"/>
      <c r="QM176" s="1"/>
      <c r="QN176" s="1"/>
      <c r="QO176" s="1"/>
      <c r="QP176" s="1"/>
      <c r="QQ176" s="1"/>
      <c r="QR176" s="1"/>
      <c r="QS176" s="1"/>
      <c r="QT176" s="1"/>
      <c r="QU176" s="1"/>
      <c r="QV176" s="1"/>
      <c r="QW176" s="1"/>
      <c r="QX176" s="1"/>
      <c r="QY176" s="1"/>
      <c r="QZ176" s="1"/>
      <c r="RA176" s="1"/>
      <c r="RB176" s="1"/>
      <c r="RC176" s="1"/>
      <c r="RD176" s="1"/>
      <c r="RE176" s="1"/>
      <c r="RF176" s="1"/>
      <c r="RG176" s="1"/>
      <c r="RH176" s="1"/>
      <c r="RI176" s="1"/>
      <c r="RJ176" s="1"/>
      <c r="RK176" s="1"/>
      <c r="RL176" s="1"/>
      <c r="RM176" s="1"/>
      <c r="RN176" s="1"/>
      <c r="RO176" s="1"/>
      <c r="RP176" s="1"/>
      <c r="RQ176" s="1"/>
      <c r="RR176" s="1"/>
      <c r="RS176" s="1"/>
      <c r="RT176" s="1"/>
      <c r="RU176" s="1"/>
      <c r="RV176" s="1"/>
      <c r="RW176" s="1"/>
      <c r="RX176" s="1"/>
      <c r="RY176" s="1"/>
      <c r="RZ176" s="1"/>
      <c r="SA176" s="1"/>
      <c r="SB176" s="1"/>
      <c r="SC176" s="1"/>
      <c r="SD176" s="1"/>
      <c r="SE176" s="1"/>
      <c r="SF176" s="1"/>
      <c r="SG176" s="1"/>
      <c r="SH176" s="1"/>
      <c r="SI176" s="1"/>
      <c r="SJ176" s="1"/>
      <c r="SK176" s="1"/>
      <c r="SL176" s="1"/>
      <c r="SM176" s="1"/>
      <c r="SN176" s="1"/>
      <c r="SO176" s="1"/>
      <c r="SP176" s="1"/>
      <c r="SQ176" s="1"/>
      <c r="SR176" s="1"/>
      <c r="SS176" s="1"/>
      <c r="ST176" s="1"/>
      <c r="SU176" s="1"/>
      <c r="SV176" s="1"/>
      <c r="SW176" s="1"/>
      <c r="SX176" s="1"/>
      <c r="SY176" s="1"/>
      <c r="SZ176" s="1"/>
      <c r="TA176" s="1"/>
      <c r="TB176" s="1"/>
      <c r="TC176" s="1"/>
      <c r="TD176" s="1"/>
      <c r="TE176" s="1"/>
      <c r="TF176" s="1"/>
      <c r="TG176" s="1"/>
      <c r="TH176" s="1"/>
      <c r="TI176" s="1"/>
      <c r="TJ176" s="1"/>
      <c r="TK176" s="1"/>
      <c r="TL176" s="1"/>
      <c r="TM176" s="1"/>
      <c r="TN176" s="1"/>
      <c r="TO176" s="1"/>
      <c r="TP176" s="1"/>
      <c r="TQ176" s="1"/>
      <c r="TR176" s="1"/>
      <c r="TS176" s="1"/>
      <c r="TT176" s="1"/>
      <c r="TU176" s="1"/>
      <c r="TV176" s="1"/>
      <c r="TW176" s="1"/>
      <c r="TX176" s="1"/>
      <c r="TY176" s="1"/>
      <c r="TZ176" s="1"/>
      <c r="UA176" s="1"/>
      <c r="UB176" s="1"/>
      <c r="UC176" s="1"/>
      <c r="UD176" s="1"/>
      <c r="UE176" s="1"/>
      <c r="UF176" s="1"/>
      <c r="UG176" s="1"/>
      <c r="UH176" s="1"/>
      <c r="UI176" s="1"/>
      <c r="UJ176" s="1"/>
      <c r="UK176" s="1"/>
      <c r="UL176" s="1"/>
      <c r="UM176" s="1"/>
      <c r="UN176" s="1"/>
      <c r="UO176" s="1"/>
      <c r="UP176" s="1"/>
      <c r="UQ176" s="1"/>
      <c r="UR176" s="1"/>
      <c r="US176" s="1"/>
      <c r="UT176" s="1"/>
      <c r="UU176" s="1"/>
      <c r="UV176" s="1"/>
      <c r="UW176" s="1"/>
      <c r="UX176" s="1"/>
      <c r="UY176" s="1"/>
      <c r="UZ176" s="1"/>
      <c r="VA176" s="1"/>
      <c r="VB176" s="1"/>
      <c r="VC176" s="1"/>
      <c r="VD176" s="1"/>
      <c r="VE176" s="1"/>
      <c r="VF176" s="1"/>
      <c r="VG176" s="1"/>
      <c r="VH176" s="1"/>
      <c r="VI176" s="1"/>
      <c r="VJ176" s="1"/>
      <c r="VK176" s="1"/>
      <c r="VL176" s="1"/>
      <c r="VM176" s="1"/>
      <c r="VN176" s="1"/>
      <c r="VO176" s="1"/>
      <c r="VP176" s="1"/>
      <c r="VQ176" s="1"/>
      <c r="VR176" s="1"/>
      <c r="VS176" s="1"/>
      <c r="VT176" s="1"/>
      <c r="VU176" s="1"/>
      <c r="VV176" s="1"/>
      <c r="VW176" s="1"/>
      <c r="VX176" s="1"/>
      <c r="VY176" s="1"/>
      <c r="VZ176" s="1"/>
      <c r="WA176" s="1"/>
      <c r="WB176" s="1"/>
      <c r="WC176" s="1"/>
      <c r="WD176" s="1"/>
      <c r="WE176" s="1"/>
      <c r="WF176" s="1"/>
      <c r="WG176" s="1"/>
      <c r="WH176" s="1"/>
      <c r="WI176" s="1"/>
      <c r="WJ176" s="1"/>
      <c r="WK176" s="1"/>
      <c r="WL176" s="1"/>
      <c r="WM176" s="1"/>
      <c r="WN176" s="1"/>
      <c r="WO176" s="1"/>
      <c r="WP176" s="1"/>
      <c r="WQ176" s="1"/>
      <c r="WR176" s="1"/>
      <c r="WS176" s="1"/>
      <c r="WT176" s="1"/>
      <c r="WU176" s="1"/>
      <c r="WV176" s="1"/>
      <c r="WW176" s="1"/>
      <c r="WX176" s="1"/>
      <c r="WY176" s="1"/>
      <c r="WZ176" s="1"/>
      <c r="XA176" s="1"/>
      <c r="XB176" s="1"/>
      <c r="XC176" s="1"/>
      <c r="XD176" s="1"/>
      <c r="XE176" s="1"/>
      <c r="XF176" s="1"/>
      <c r="XG176" s="1"/>
      <c r="XH176" s="1"/>
      <c r="XI176" s="1"/>
      <c r="XJ176" s="1"/>
      <c r="XK176" s="1"/>
      <c r="XL176" s="1"/>
      <c r="XM176" s="1"/>
      <c r="XN176" s="1"/>
      <c r="XO176" s="1"/>
      <c r="XP176" s="1"/>
      <c r="XQ176" s="1"/>
      <c r="XR176" s="1"/>
      <c r="XS176" s="1"/>
      <c r="XT176" s="1"/>
      <c r="XU176" s="1"/>
      <c r="XV176" s="1"/>
      <c r="XW176" s="1"/>
      <c r="XX176" s="1"/>
      <c r="XY176" s="1"/>
      <c r="XZ176" s="1"/>
      <c r="YA176" s="1"/>
      <c r="YB176" s="1"/>
      <c r="YC176" s="1"/>
      <c r="YD176" s="1"/>
      <c r="YE176" s="1"/>
      <c r="YF176" s="1"/>
      <c r="YG176" s="1"/>
      <c r="YH176" s="1"/>
      <c r="YI176" s="1"/>
      <c r="YJ176" s="1"/>
      <c r="YK176" s="1"/>
      <c r="YL176" s="1"/>
      <c r="YM176" s="1"/>
      <c r="YN176" s="1"/>
      <c r="YO176" s="1"/>
      <c r="YP176" s="1"/>
      <c r="YQ176" s="1"/>
      <c r="YR176" s="1"/>
      <c r="YS176" s="1"/>
      <c r="YT176" s="1"/>
      <c r="YU176" s="1"/>
      <c r="YV176" s="1"/>
      <c r="YW176" s="1"/>
      <c r="YX176" s="1"/>
      <c r="YY176" s="1"/>
      <c r="YZ176" s="1"/>
      <c r="ZA176" s="1"/>
      <c r="ZB176" s="1"/>
      <c r="ZC176" s="1"/>
      <c r="ZD176" s="1"/>
      <c r="ZE176" s="1"/>
      <c r="ZF176" s="1"/>
      <c r="ZG176" s="1"/>
      <c r="ZH176" s="1"/>
      <c r="ZI176" s="1"/>
      <c r="ZJ176" s="1"/>
      <c r="ZK176" s="1"/>
      <c r="ZL176" s="1"/>
      <c r="ZM176" s="1"/>
      <c r="ZN176" s="1"/>
      <c r="ZO176" s="1"/>
      <c r="ZP176" s="1"/>
      <c r="ZQ176" s="1"/>
      <c r="ZR176" s="1"/>
      <c r="ZS176" s="1"/>
      <c r="ZT176" s="1"/>
      <c r="ZU176" s="1"/>
      <c r="ZV176" s="1"/>
      <c r="ZW176" s="1"/>
      <c r="ZX176" s="1"/>
      <c r="ZY176" s="1"/>
      <c r="ZZ176" s="1"/>
      <c r="AAA176" s="1"/>
      <c r="AAB176" s="1"/>
      <c r="AAC176" s="1"/>
      <c r="AAD176" s="1"/>
      <c r="AAE176" s="1"/>
      <c r="AAF176" s="1"/>
      <c r="AAG176" s="1"/>
      <c r="AAH176" s="1"/>
      <c r="AAI176" s="1"/>
      <c r="AAJ176" s="1"/>
      <c r="AAK176" s="1"/>
      <c r="AAL176" s="1"/>
      <c r="AAM176" s="1"/>
      <c r="AAN176" s="1"/>
      <c r="AAO176" s="1"/>
      <c r="AAP176" s="1"/>
      <c r="AAQ176" s="1"/>
      <c r="AAR176" s="1"/>
      <c r="AAS176" s="1"/>
      <c r="AAT176" s="1"/>
      <c r="AAU176" s="1"/>
      <c r="AAV176" s="1"/>
      <c r="AAW176" s="1"/>
      <c r="AAX176" s="1"/>
      <c r="AAY176" s="1"/>
      <c r="AAZ176" s="1"/>
      <c r="ABA176" s="1"/>
      <c r="ABB176" s="1"/>
      <c r="ABC176" s="1"/>
      <c r="ABD176" s="1"/>
      <c r="ABE176" s="1"/>
      <c r="ABF176" s="1"/>
      <c r="ABG176" s="1"/>
      <c r="ABH176" s="1"/>
      <c r="ABI176" s="1"/>
      <c r="ABJ176" s="1"/>
      <c r="ABK176" s="1"/>
      <c r="ABL176" s="1"/>
      <c r="ABM176" s="1"/>
      <c r="ABN176" s="1"/>
      <c r="ABO176" s="1"/>
      <c r="ABP176" s="1"/>
      <c r="ABQ176" s="1"/>
      <c r="ABR176" s="1"/>
      <c r="ABS176" s="1"/>
      <c r="ABT176" s="1"/>
      <c r="ABU176" s="1"/>
      <c r="ABV176" s="1"/>
      <c r="ABW176" s="1"/>
      <c r="ABX176" s="1"/>
      <c r="ABY176" s="1"/>
      <c r="ABZ176" s="1"/>
      <c r="ACA176" s="1"/>
      <c r="ACB176" s="1"/>
      <c r="ACC176" s="1"/>
      <c r="ACD176" s="1"/>
      <c r="ACE176" s="1"/>
      <c r="ACF176" s="1"/>
      <c r="ACG176" s="1"/>
      <c r="ACH176" s="1"/>
      <c r="ACI176" s="1"/>
      <c r="ACJ176" s="1"/>
      <c r="ACK176" s="1"/>
      <c r="ACL176" s="1"/>
      <c r="ACM176" s="1"/>
      <c r="ACN176" s="1"/>
      <c r="ACO176" s="1"/>
      <c r="ACP176" s="1"/>
      <c r="ACQ176" s="1"/>
      <c r="ACR176" s="1"/>
      <c r="ACS176" s="1"/>
      <c r="ACT176" s="1"/>
      <c r="ACU176" s="1"/>
      <c r="ACV176" s="1"/>
      <c r="ACW176" s="1"/>
      <c r="ACX176" s="1"/>
      <c r="ACY176" s="1"/>
      <c r="ACZ176" s="1"/>
      <c r="ADA176" s="1"/>
      <c r="ADB176" s="1"/>
      <c r="ADC176" s="1"/>
      <c r="ADD176" s="1"/>
      <c r="ADE176" s="1"/>
      <c r="ADF176" s="1"/>
      <c r="ADG176" s="1"/>
      <c r="ADH176" s="1"/>
      <c r="ADI176" s="1"/>
      <c r="ADJ176" s="1"/>
      <c r="ADK176" s="1"/>
      <c r="ADL176" s="1"/>
      <c r="ADM176" s="1"/>
      <c r="ADN176" s="1"/>
      <c r="ADO176" s="1"/>
      <c r="ADP176" s="1"/>
      <c r="ADQ176" s="1"/>
      <c r="ADR176" s="1"/>
      <c r="ADS176" s="1"/>
      <c r="ADT176" s="1"/>
      <c r="ADU176" s="1"/>
      <c r="ADV176" s="1"/>
      <c r="ADW176" s="1"/>
      <c r="ADX176" s="1"/>
      <c r="ADY176" s="1"/>
      <c r="ADZ176" s="1"/>
      <c r="AEA176" s="1"/>
      <c r="AEB176" s="1"/>
      <c r="AEC176" s="1"/>
      <c r="AED176" s="1"/>
      <c r="AEE176" s="1"/>
      <c r="AEF176" s="1"/>
      <c r="AEG176" s="1"/>
      <c r="AEH176" s="1"/>
      <c r="AEI176" s="1"/>
      <c r="AEJ176" s="1"/>
    </row>
    <row r="177" spans="1:816" s="4" customFormat="1">
      <c r="A177" s="12" t="s">
        <v>41</v>
      </c>
      <c r="B177" s="11" t="s">
        <v>40</v>
      </c>
      <c r="C177" s="10" t="s">
        <v>37</v>
      </c>
      <c r="D177" s="9">
        <f t="shared" si="4"/>
        <v>0</v>
      </c>
      <c r="E177" s="7"/>
      <c r="F177" s="7"/>
      <c r="G177" s="7"/>
      <c r="H177" s="7"/>
      <c r="I177" s="7"/>
      <c r="J177" s="7"/>
      <c r="K177" s="7"/>
      <c r="L177" s="7"/>
      <c r="M177" s="7"/>
      <c r="N177" s="7"/>
      <c r="O177" s="7"/>
      <c r="P177" s="7"/>
      <c r="Q177" s="7"/>
      <c r="R177" s="7"/>
      <c r="S177" s="7"/>
      <c r="T177" s="7"/>
      <c r="U177" s="7"/>
      <c r="V177" s="7"/>
      <c r="W177" s="7"/>
      <c r="X177" s="7"/>
      <c r="Y177" s="7"/>
      <c r="Z177" s="7"/>
      <c r="AA177" s="7"/>
      <c r="AB177" s="7"/>
      <c r="AC177" s="7"/>
      <c r="AD177" s="7"/>
      <c r="AE177" s="7"/>
      <c r="AF177" s="7"/>
      <c r="AG177" s="7"/>
      <c r="AH177" s="8">
        <v>0</v>
      </c>
      <c r="AI177" s="8">
        <v>0</v>
      </c>
      <c r="AJ177" s="8">
        <v>0</v>
      </c>
      <c r="AK177" s="8">
        <v>0</v>
      </c>
      <c r="AL177" s="8">
        <v>0</v>
      </c>
      <c r="AM177" s="7"/>
      <c r="AN177" s="7"/>
      <c r="AO177" s="7"/>
      <c r="AP177" s="7"/>
      <c r="AQ177" s="7"/>
      <c r="AR177" s="6"/>
      <c r="AS177" s="6"/>
      <c r="AT177" s="6"/>
      <c r="AU177" s="6"/>
      <c r="AV177" s="6"/>
      <c r="AW177" s="6"/>
      <c r="AX177" s="6"/>
      <c r="AY177" s="6"/>
      <c r="AZ177" s="6"/>
      <c r="BA177" s="6"/>
      <c r="BB177" s="6"/>
      <c r="BC177" s="6"/>
      <c r="BD177" s="6"/>
      <c r="BE177" s="6"/>
      <c r="BF177" s="6"/>
      <c r="BG177" s="6"/>
      <c r="BH177" s="6"/>
      <c r="BI177" s="5"/>
      <c r="BJ177" s="1"/>
      <c r="BK177" s="1"/>
      <c r="BL177" s="1"/>
      <c r="BM177" s="1"/>
      <c r="BN177" s="1"/>
      <c r="BO177" s="1"/>
      <c r="BP177" s="1"/>
      <c r="BQ177" s="1"/>
      <c r="BR177" s="1"/>
      <c r="BS177" s="1"/>
      <c r="BT177" s="1"/>
      <c r="BU177" s="1"/>
      <c r="BV177" s="1"/>
      <c r="BW177" s="1"/>
      <c r="BX177" s="1"/>
      <c r="BY177" s="1"/>
      <c r="BZ177" s="1"/>
      <c r="CA177" s="1"/>
      <c r="CB177" s="1"/>
      <c r="CC177" s="1"/>
      <c r="CD177" s="1"/>
      <c r="CE177" s="1"/>
      <c r="CF177" s="1"/>
      <c r="CG177" s="1"/>
      <c r="CH177" s="1"/>
      <c r="CI177" s="1"/>
      <c r="CJ177" s="1"/>
      <c r="CK177" s="1"/>
      <c r="CL177" s="1"/>
      <c r="CM177" s="1"/>
      <c r="CN177" s="1"/>
      <c r="CO177" s="1"/>
      <c r="CP177" s="1"/>
      <c r="CQ177" s="1"/>
      <c r="CR177" s="1"/>
      <c r="CS177" s="1"/>
      <c r="CT177" s="1"/>
      <c r="CU177" s="1"/>
      <c r="CV177" s="1"/>
      <c r="CW177" s="1"/>
      <c r="CX177" s="1"/>
      <c r="CY177" s="1"/>
      <c r="CZ177" s="1"/>
      <c r="DA177" s="1"/>
      <c r="DB177" s="1"/>
      <c r="DC177" s="1"/>
      <c r="DD177" s="1"/>
      <c r="DE177" s="1"/>
      <c r="DF177" s="1"/>
      <c r="DG177" s="1"/>
      <c r="DH177" s="1"/>
      <c r="DI177" s="1"/>
      <c r="DJ177" s="1"/>
      <c r="DK177" s="1"/>
      <c r="DL177" s="1"/>
      <c r="DM177" s="1"/>
      <c r="DN177" s="1"/>
      <c r="DO177" s="1"/>
      <c r="DP177" s="1"/>
      <c r="DQ177" s="1"/>
      <c r="DR177" s="1"/>
      <c r="DS177" s="1"/>
      <c r="DT177" s="1"/>
      <c r="DU177" s="1"/>
      <c r="DV177" s="1"/>
      <c r="DW177" s="1"/>
      <c r="DX177" s="1"/>
      <c r="DY177" s="1"/>
      <c r="DZ177" s="1"/>
      <c r="EA177" s="1"/>
      <c r="EB177" s="1"/>
      <c r="EC177" s="1"/>
      <c r="ED177" s="1"/>
      <c r="EE177" s="1"/>
      <c r="EF177" s="1"/>
      <c r="EG177" s="1"/>
      <c r="EH177" s="1"/>
      <c r="EI177" s="1"/>
      <c r="EJ177" s="1"/>
      <c r="EK177" s="1"/>
      <c r="EL177" s="1"/>
      <c r="EM177" s="1"/>
      <c r="EN177" s="1"/>
      <c r="EO177" s="1"/>
      <c r="EP177" s="1"/>
      <c r="EQ177" s="1"/>
      <c r="ER177" s="1"/>
      <c r="ES177" s="1"/>
      <c r="ET177" s="1"/>
      <c r="EU177" s="1"/>
      <c r="EV177" s="1"/>
      <c r="EW177" s="1"/>
      <c r="EX177" s="1"/>
      <c r="EY177" s="1"/>
      <c r="EZ177" s="1"/>
      <c r="FA177" s="1"/>
      <c r="FB177" s="1"/>
      <c r="FC177" s="1"/>
      <c r="FD177" s="1"/>
      <c r="FE177" s="1"/>
      <c r="FF177" s="1"/>
      <c r="FG177" s="1"/>
      <c r="FH177" s="1"/>
      <c r="FI177" s="1"/>
      <c r="FJ177" s="1"/>
      <c r="FK177" s="1"/>
      <c r="FL177" s="1"/>
      <c r="FM177" s="1"/>
      <c r="FN177" s="1"/>
      <c r="FO177" s="1"/>
      <c r="FP177" s="1"/>
      <c r="FQ177" s="1"/>
      <c r="FR177" s="1"/>
      <c r="FS177" s="1"/>
      <c r="FT177" s="1"/>
      <c r="FU177" s="1"/>
      <c r="FV177" s="1"/>
      <c r="FW177" s="1"/>
      <c r="FX177" s="1"/>
      <c r="FY177" s="1"/>
      <c r="FZ177" s="1"/>
      <c r="GA177" s="1"/>
      <c r="GB177" s="1"/>
      <c r="GC177" s="1"/>
      <c r="GD177" s="1"/>
      <c r="GE177" s="1"/>
      <c r="GF177" s="1"/>
      <c r="GG177" s="1"/>
      <c r="GH177" s="1"/>
      <c r="GI177" s="1"/>
      <c r="GJ177" s="1"/>
      <c r="GK177" s="1"/>
      <c r="GL177" s="1"/>
      <c r="GM177" s="1"/>
      <c r="GN177" s="1"/>
      <c r="GO177" s="1"/>
      <c r="GP177" s="1"/>
      <c r="GQ177" s="1"/>
      <c r="GR177" s="1"/>
      <c r="GS177" s="1"/>
      <c r="GT177" s="1"/>
      <c r="GU177" s="1"/>
      <c r="GV177" s="1"/>
      <c r="GW177" s="1"/>
      <c r="GX177" s="1"/>
      <c r="GY177" s="1"/>
      <c r="GZ177" s="1"/>
      <c r="HA177" s="1"/>
      <c r="HB177" s="1"/>
      <c r="HC177" s="1"/>
      <c r="HD177" s="1"/>
      <c r="HE177" s="1"/>
      <c r="HF177" s="1"/>
      <c r="HG177" s="1"/>
      <c r="HH177" s="1"/>
      <c r="HI177" s="1"/>
      <c r="HJ177" s="1"/>
      <c r="HK177" s="1"/>
      <c r="HL177" s="1"/>
      <c r="HM177" s="1"/>
      <c r="HN177" s="1"/>
      <c r="HO177" s="1"/>
      <c r="HP177" s="1"/>
      <c r="HQ177" s="1"/>
      <c r="HR177" s="1"/>
      <c r="HS177" s="1"/>
      <c r="HT177" s="1"/>
      <c r="HU177" s="1"/>
      <c r="HV177" s="1"/>
      <c r="HW177" s="1"/>
      <c r="HX177" s="1"/>
      <c r="HY177" s="1"/>
      <c r="HZ177" s="1"/>
      <c r="IA177" s="1"/>
      <c r="IB177" s="1"/>
      <c r="IC177" s="1"/>
      <c r="ID177" s="1"/>
      <c r="IE177" s="1"/>
      <c r="IF177" s="1"/>
      <c r="IG177" s="1"/>
      <c r="IH177" s="1"/>
      <c r="II177" s="1"/>
      <c r="IJ177" s="1"/>
      <c r="IK177" s="1"/>
      <c r="IL177" s="1"/>
      <c r="IM177" s="1"/>
      <c r="IN177" s="1"/>
      <c r="IO177" s="1"/>
      <c r="IP177" s="1"/>
      <c r="IQ177" s="1"/>
      <c r="IR177" s="1"/>
      <c r="IS177" s="1"/>
      <c r="IT177" s="1"/>
      <c r="IU177" s="1"/>
      <c r="IV177" s="1"/>
      <c r="IW177" s="1"/>
      <c r="IX177" s="1"/>
      <c r="IY177" s="1"/>
      <c r="IZ177" s="1"/>
      <c r="JA177" s="1"/>
      <c r="JB177" s="1"/>
      <c r="JC177" s="1"/>
      <c r="JD177" s="1"/>
      <c r="JE177" s="1"/>
      <c r="JF177" s="1"/>
      <c r="JG177" s="1"/>
      <c r="JH177" s="1"/>
      <c r="JI177" s="1"/>
      <c r="JJ177" s="1"/>
      <c r="JK177" s="1"/>
      <c r="JL177" s="1"/>
      <c r="JM177" s="1"/>
      <c r="JN177" s="1"/>
      <c r="JO177" s="1"/>
      <c r="JP177" s="1"/>
      <c r="JQ177" s="1"/>
      <c r="JR177" s="1"/>
      <c r="JS177" s="1"/>
      <c r="JT177" s="1"/>
      <c r="JU177" s="1"/>
      <c r="JV177" s="1"/>
      <c r="JW177" s="1"/>
      <c r="JX177" s="1"/>
      <c r="JY177" s="1"/>
      <c r="JZ177" s="1"/>
      <c r="KA177" s="1"/>
      <c r="KB177" s="1"/>
      <c r="KC177" s="1"/>
      <c r="KD177" s="1"/>
      <c r="KE177" s="1"/>
      <c r="KF177" s="1"/>
      <c r="KG177" s="1"/>
      <c r="KH177" s="1"/>
      <c r="KI177" s="1"/>
      <c r="KJ177" s="1"/>
      <c r="KK177" s="1"/>
      <c r="KL177" s="1"/>
      <c r="KM177" s="1"/>
      <c r="KN177" s="1"/>
      <c r="KO177" s="1"/>
      <c r="KP177" s="1"/>
      <c r="KQ177" s="1"/>
      <c r="KR177" s="1"/>
      <c r="KS177" s="1"/>
      <c r="KT177" s="1"/>
      <c r="KU177" s="1"/>
      <c r="KV177" s="1"/>
      <c r="KW177" s="1"/>
      <c r="KX177" s="1"/>
      <c r="KY177" s="1"/>
      <c r="KZ177" s="1"/>
      <c r="LA177" s="1"/>
      <c r="LB177" s="1"/>
      <c r="LC177" s="1"/>
      <c r="LD177" s="1"/>
      <c r="LE177" s="1"/>
      <c r="LF177" s="1"/>
      <c r="LG177" s="1"/>
      <c r="LH177" s="1"/>
      <c r="LI177" s="1"/>
      <c r="LJ177" s="1"/>
      <c r="LK177" s="1"/>
      <c r="LL177" s="1"/>
      <c r="LM177" s="1"/>
      <c r="LN177" s="1"/>
      <c r="LO177" s="1"/>
      <c r="LP177" s="1"/>
      <c r="LQ177" s="1"/>
      <c r="LR177" s="1"/>
      <c r="LS177" s="1"/>
      <c r="LT177" s="1"/>
      <c r="LU177" s="1"/>
      <c r="LV177" s="1"/>
      <c r="LW177" s="1"/>
      <c r="LX177" s="1"/>
      <c r="LY177" s="1"/>
      <c r="LZ177" s="1"/>
      <c r="MA177" s="1"/>
      <c r="MB177" s="1"/>
      <c r="MC177" s="1"/>
      <c r="MD177" s="1"/>
      <c r="ME177" s="1"/>
      <c r="MF177" s="1"/>
      <c r="MG177" s="1"/>
      <c r="MH177" s="1"/>
      <c r="MI177" s="1"/>
      <c r="MJ177" s="1"/>
      <c r="MK177" s="1"/>
      <c r="ML177" s="1"/>
      <c r="MM177" s="1"/>
      <c r="MN177" s="1"/>
      <c r="MO177" s="1"/>
      <c r="MP177" s="1"/>
      <c r="MQ177" s="1"/>
      <c r="MR177" s="1"/>
      <c r="MS177" s="1"/>
      <c r="MT177" s="1"/>
      <c r="MU177" s="1"/>
      <c r="MV177" s="1"/>
      <c r="MW177" s="1"/>
      <c r="MX177" s="1"/>
      <c r="MY177" s="1"/>
      <c r="MZ177" s="1"/>
      <c r="NA177" s="1"/>
      <c r="NB177" s="1"/>
      <c r="NC177" s="1"/>
      <c r="ND177" s="1"/>
      <c r="NE177" s="1"/>
      <c r="NF177" s="1"/>
      <c r="NG177" s="1"/>
      <c r="NH177" s="1"/>
      <c r="NI177" s="1"/>
      <c r="NJ177" s="1"/>
      <c r="NK177" s="1"/>
      <c r="NL177" s="1"/>
      <c r="NM177" s="1"/>
      <c r="NN177" s="1"/>
      <c r="NO177" s="1"/>
      <c r="NP177" s="1"/>
      <c r="NQ177" s="1"/>
      <c r="NR177" s="1"/>
      <c r="NS177" s="1"/>
      <c r="NT177" s="1"/>
      <c r="NU177" s="1"/>
      <c r="NV177" s="1"/>
      <c r="NW177" s="1"/>
      <c r="NX177" s="1"/>
      <c r="NY177" s="1"/>
      <c r="NZ177" s="1"/>
      <c r="OA177" s="1"/>
      <c r="OB177" s="1"/>
      <c r="OC177" s="1"/>
      <c r="OD177" s="1"/>
      <c r="OE177" s="1"/>
      <c r="OF177" s="1"/>
      <c r="OG177" s="1"/>
      <c r="OH177" s="1"/>
      <c r="OI177" s="1"/>
      <c r="OJ177" s="1"/>
      <c r="OK177" s="1"/>
      <c r="OL177" s="1"/>
      <c r="OM177" s="1"/>
      <c r="ON177" s="1"/>
      <c r="OO177" s="1"/>
      <c r="OP177" s="1"/>
      <c r="OQ177" s="1"/>
      <c r="OR177" s="1"/>
      <c r="OS177" s="1"/>
      <c r="OT177" s="1"/>
      <c r="OU177" s="1"/>
      <c r="OV177" s="1"/>
      <c r="OW177" s="1"/>
      <c r="OX177" s="1"/>
      <c r="OY177" s="1"/>
      <c r="OZ177" s="1"/>
      <c r="PA177" s="1"/>
      <c r="PB177" s="1"/>
      <c r="PC177" s="1"/>
      <c r="PD177" s="1"/>
      <c r="PE177" s="1"/>
      <c r="PF177" s="1"/>
      <c r="PG177" s="1"/>
      <c r="PH177" s="1"/>
      <c r="PI177" s="1"/>
      <c r="PJ177" s="1"/>
      <c r="PK177" s="1"/>
      <c r="PL177" s="1"/>
      <c r="PM177" s="1"/>
      <c r="PN177" s="1"/>
      <c r="PO177" s="1"/>
      <c r="PP177" s="1"/>
      <c r="PQ177" s="1"/>
      <c r="PR177" s="1"/>
      <c r="PS177" s="1"/>
      <c r="PT177" s="1"/>
      <c r="PU177" s="1"/>
      <c r="PV177" s="1"/>
      <c r="PW177" s="1"/>
      <c r="PX177" s="1"/>
      <c r="PY177" s="1"/>
      <c r="PZ177" s="1"/>
      <c r="QA177" s="1"/>
      <c r="QB177" s="1"/>
      <c r="QC177" s="1"/>
      <c r="QD177" s="1"/>
      <c r="QE177" s="1"/>
      <c r="QF177" s="1"/>
      <c r="QG177" s="1"/>
      <c r="QH177" s="1"/>
      <c r="QI177" s="1"/>
      <c r="QJ177" s="1"/>
      <c r="QK177" s="1"/>
      <c r="QL177" s="1"/>
      <c r="QM177" s="1"/>
      <c r="QN177" s="1"/>
      <c r="QO177" s="1"/>
      <c r="QP177" s="1"/>
      <c r="QQ177" s="1"/>
      <c r="QR177" s="1"/>
      <c r="QS177" s="1"/>
      <c r="QT177" s="1"/>
      <c r="QU177" s="1"/>
      <c r="QV177" s="1"/>
      <c r="QW177" s="1"/>
      <c r="QX177" s="1"/>
      <c r="QY177" s="1"/>
      <c r="QZ177" s="1"/>
      <c r="RA177" s="1"/>
      <c r="RB177" s="1"/>
      <c r="RC177" s="1"/>
      <c r="RD177" s="1"/>
      <c r="RE177" s="1"/>
      <c r="RF177" s="1"/>
      <c r="RG177" s="1"/>
      <c r="RH177" s="1"/>
      <c r="RI177" s="1"/>
      <c r="RJ177" s="1"/>
      <c r="RK177" s="1"/>
      <c r="RL177" s="1"/>
      <c r="RM177" s="1"/>
      <c r="RN177" s="1"/>
      <c r="RO177" s="1"/>
      <c r="RP177" s="1"/>
      <c r="RQ177" s="1"/>
      <c r="RR177" s="1"/>
      <c r="RS177" s="1"/>
      <c r="RT177" s="1"/>
      <c r="RU177" s="1"/>
      <c r="RV177" s="1"/>
      <c r="RW177" s="1"/>
      <c r="RX177" s="1"/>
      <c r="RY177" s="1"/>
      <c r="RZ177" s="1"/>
      <c r="SA177" s="1"/>
      <c r="SB177" s="1"/>
      <c r="SC177" s="1"/>
      <c r="SD177" s="1"/>
      <c r="SE177" s="1"/>
      <c r="SF177" s="1"/>
      <c r="SG177" s="1"/>
      <c r="SH177" s="1"/>
      <c r="SI177" s="1"/>
      <c r="SJ177" s="1"/>
      <c r="SK177" s="1"/>
      <c r="SL177" s="1"/>
      <c r="SM177" s="1"/>
      <c r="SN177" s="1"/>
      <c r="SO177" s="1"/>
      <c r="SP177" s="1"/>
      <c r="SQ177" s="1"/>
      <c r="SR177" s="1"/>
      <c r="SS177" s="1"/>
      <c r="ST177" s="1"/>
      <c r="SU177" s="1"/>
      <c r="SV177" s="1"/>
      <c r="SW177" s="1"/>
      <c r="SX177" s="1"/>
      <c r="SY177" s="1"/>
      <c r="SZ177" s="1"/>
      <c r="TA177" s="1"/>
      <c r="TB177" s="1"/>
      <c r="TC177" s="1"/>
      <c r="TD177" s="1"/>
      <c r="TE177" s="1"/>
      <c r="TF177" s="1"/>
      <c r="TG177" s="1"/>
      <c r="TH177" s="1"/>
      <c r="TI177" s="1"/>
      <c r="TJ177" s="1"/>
      <c r="TK177" s="1"/>
      <c r="TL177" s="1"/>
      <c r="TM177" s="1"/>
      <c r="TN177" s="1"/>
      <c r="TO177" s="1"/>
      <c r="TP177" s="1"/>
      <c r="TQ177" s="1"/>
      <c r="TR177" s="1"/>
      <c r="TS177" s="1"/>
      <c r="TT177" s="1"/>
      <c r="TU177" s="1"/>
      <c r="TV177" s="1"/>
      <c r="TW177" s="1"/>
      <c r="TX177" s="1"/>
      <c r="TY177" s="1"/>
      <c r="TZ177" s="1"/>
      <c r="UA177" s="1"/>
      <c r="UB177" s="1"/>
      <c r="UC177" s="1"/>
      <c r="UD177" s="1"/>
      <c r="UE177" s="1"/>
      <c r="UF177" s="1"/>
      <c r="UG177" s="1"/>
      <c r="UH177" s="1"/>
      <c r="UI177" s="1"/>
      <c r="UJ177" s="1"/>
      <c r="UK177" s="1"/>
      <c r="UL177" s="1"/>
      <c r="UM177" s="1"/>
      <c r="UN177" s="1"/>
      <c r="UO177" s="1"/>
      <c r="UP177" s="1"/>
      <c r="UQ177" s="1"/>
      <c r="UR177" s="1"/>
      <c r="US177" s="1"/>
      <c r="UT177" s="1"/>
      <c r="UU177" s="1"/>
      <c r="UV177" s="1"/>
      <c r="UW177" s="1"/>
      <c r="UX177" s="1"/>
      <c r="UY177" s="1"/>
      <c r="UZ177" s="1"/>
      <c r="VA177" s="1"/>
      <c r="VB177" s="1"/>
      <c r="VC177" s="1"/>
      <c r="VD177" s="1"/>
      <c r="VE177" s="1"/>
      <c r="VF177" s="1"/>
      <c r="VG177" s="1"/>
      <c r="VH177" s="1"/>
      <c r="VI177" s="1"/>
      <c r="VJ177" s="1"/>
      <c r="VK177" s="1"/>
      <c r="VL177" s="1"/>
      <c r="VM177" s="1"/>
      <c r="VN177" s="1"/>
      <c r="VO177" s="1"/>
      <c r="VP177" s="1"/>
      <c r="VQ177" s="1"/>
      <c r="VR177" s="1"/>
      <c r="VS177" s="1"/>
      <c r="VT177" s="1"/>
      <c r="VU177" s="1"/>
      <c r="VV177" s="1"/>
      <c r="VW177" s="1"/>
      <c r="VX177" s="1"/>
      <c r="VY177" s="1"/>
      <c r="VZ177" s="1"/>
      <c r="WA177" s="1"/>
      <c r="WB177" s="1"/>
      <c r="WC177" s="1"/>
      <c r="WD177" s="1"/>
      <c r="WE177" s="1"/>
      <c r="WF177" s="1"/>
      <c r="WG177" s="1"/>
      <c r="WH177" s="1"/>
      <c r="WI177" s="1"/>
      <c r="WJ177" s="1"/>
      <c r="WK177" s="1"/>
      <c r="WL177" s="1"/>
      <c r="WM177" s="1"/>
      <c r="WN177" s="1"/>
      <c r="WO177" s="1"/>
      <c r="WP177" s="1"/>
      <c r="WQ177" s="1"/>
      <c r="WR177" s="1"/>
      <c r="WS177" s="1"/>
      <c r="WT177" s="1"/>
      <c r="WU177" s="1"/>
      <c r="WV177" s="1"/>
      <c r="WW177" s="1"/>
      <c r="WX177" s="1"/>
      <c r="WY177" s="1"/>
      <c r="WZ177" s="1"/>
      <c r="XA177" s="1"/>
      <c r="XB177" s="1"/>
      <c r="XC177" s="1"/>
      <c r="XD177" s="1"/>
      <c r="XE177" s="1"/>
      <c r="XF177" s="1"/>
      <c r="XG177" s="1"/>
      <c r="XH177" s="1"/>
      <c r="XI177" s="1"/>
      <c r="XJ177" s="1"/>
      <c r="XK177" s="1"/>
      <c r="XL177" s="1"/>
      <c r="XM177" s="1"/>
      <c r="XN177" s="1"/>
      <c r="XO177" s="1"/>
      <c r="XP177" s="1"/>
      <c r="XQ177" s="1"/>
      <c r="XR177" s="1"/>
      <c r="XS177" s="1"/>
      <c r="XT177" s="1"/>
      <c r="XU177" s="1"/>
      <c r="XV177" s="1"/>
      <c r="XW177" s="1"/>
      <c r="XX177" s="1"/>
      <c r="XY177" s="1"/>
      <c r="XZ177" s="1"/>
      <c r="YA177" s="1"/>
      <c r="YB177" s="1"/>
      <c r="YC177" s="1"/>
      <c r="YD177" s="1"/>
      <c r="YE177" s="1"/>
      <c r="YF177" s="1"/>
      <c r="YG177" s="1"/>
      <c r="YH177" s="1"/>
      <c r="YI177" s="1"/>
      <c r="YJ177" s="1"/>
      <c r="YK177" s="1"/>
      <c r="YL177" s="1"/>
      <c r="YM177" s="1"/>
      <c r="YN177" s="1"/>
      <c r="YO177" s="1"/>
      <c r="YP177" s="1"/>
      <c r="YQ177" s="1"/>
      <c r="YR177" s="1"/>
      <c r="YS177" s="1"/>
      <c r="YT177" s="1"/>
      <c r="YU177" s="1"/>
      <c r="YV177" s="1"/>
      <c r="YW177" s="1"/>
      <c r="YX177" s="1"/>
      <c r="YY177" s="1"/>
      <c r="YZ177" s="1"/>
      <c r="ZA177" s="1"/>
      <c r="ZB177" s="1"/>
      <c r="ZC177" s="1"/>
      <c r="ZD177" s="1"/>
      <c r="ZE177" s="1"/>
      <c r="ZF177" s="1"/>
      <c r="ZG177" s="1"/>
      <c r="ZH177" s="1"/>
      <c r="ZI177" s="1"/>
      <c r="ZJ177" s="1"/>
      <c r="ZK177" s="1"/>
      <c r="ZL177" s="1"/>
      <c r="ZM177" s="1"/>
      <c r="ZN177" s="1"/>
      <c r="ZO177" s="1"/>
      <c r="ZP177" s="1"/>
      <c r="ZQ177" s="1"/>
      <c r="ZR177" s="1"/>
      <c r="ZS177" s="1"/>
      <c r="ZT177" s="1"/>
      <c r="ZU177" s="1"/>
      <c r="ZV177" s="1"/>
      <c r="ZW177" s="1"/>
      <c r="ZX177" s="1"/>
      <c r="ZY177" s="1"/>
      <c r="ZZ177" s="1"/>
      <c r="AAA177" s="1"/>
      <c r="AAB177" s="1"/>
      <c r="AAC177" s="1"/>
      <c r="AAD177" s="1"/>
      <c r="AAE177" s="1"/>
      <c r="AAF177" s="1"/>
      <c r="AAG177" s="1"/>
      <c r="AAH177" s="1"/>
      <c r="AAI177" s="1"/>
      <c r="AAJ177" s="1"/>
      <c r="AAK177" s="1"/>
      <c r="AAL177" s="1"/>
      <c r="AAM177" s="1"/>
      <c r="AAN177" s="1"/>
      <c r="AAO177" s="1"/>
      <c r="AAP177" s="1"/>
      <c r="AAQ177" s="1"/>
      <c r="AAR177" s="1"/>
      <c r="AAS177" s="1"/>
      <c r="AAT177" s="1"/>
      <c r="AAU177" s="1"/>
      <c r="AAV177" s="1"/>
      <c r="AAW177" s="1"/>
      <c r="AAX177" s="1"/>
      <c r="AAY177" s="1"/>
      <c r="AAZ177" s="1"/>
      <c r="ABA177" s="1"/>
      <c r="ABB177" s="1"/>
      <c r="ABC177" s="1"/>
      <c r="ABD177" s="1"/>
      <c r="ABE177" s="1"/>
      <c r="ABF177" s="1"/>
      <c r="ABG177" s="1"/>
      <c r="ABH177" s="1"/>
      <c r="ABI177" s="1"/>
      <c r="ABJ177" s="1"/>
      <c r="ABK177" s="1"/>
      <c r="ABL177" s="1"/>
      <c r="ABM177" s="1"/>
      <c r="ABN177" s="1"/>
      <c r="ABO177" s="1"/>
      <c r="ABP177" s="1"/>
      <c r="ABQ177" s="1"/>
      <c r="ABR177" s="1"/>
      <c r="ABS177" s="1"/>
      <c r="ABT177" s="1"/>
      <c r="ABU177" s="1"/>
      <c r="ABV177" s="1"/>
      <c r="ABW177" s="1"/>
      <c r="ABX177" s="1"/>
      <c r="ABY177" s="1"/>
      <c r="ABZ177" s="1"/>
      <c r="ACA177" s="1"/>
      <c r="ACB177" s="1"/>
      <c r="ACC177" s="1"/>
      <c r="ACD177" s="1"/>
      <c r="ACE177" s="1"/>
      <c r="ACF177" s="1"/>
      <c r="ACG177" s="1"/>
      <c r="ACH177" s="1"/>
      <c r="ACI177" s="1"/>
      <c r="ACJ177" s="1"/>
      <c r="ACK177" s="1"/>
      <c r="ACL177" s="1"/>
      <c r="ACM177" s="1"/>
      <c r="ACN177" s="1"/>
      <c r="ACO177" s="1"/>
      <c r="ACP177" s="1"/>
      <c r="ACQ177" s="1"/>
      <c r="ACR177" s="1"/>
      <c r="ACS177" s="1"/>
      <c r="ACT177" s="1"/>
      <c r="ACU177" s="1"/>
      <c r="ACV177" s="1"/>
      <c r="ACW177" s="1"/>
      <c r="ACX177" s="1"/>
      <c r="ACY177" s="1"/>
      <c r="ACZ177" s="1"/>
      <c r="ADA177" s="1"/>
      <c r="ADB177" s="1"/>
      <c r="ADC177" s="1"/>
      <c r="ADD177" s="1"/>
      <c r="ADE177" s="1"/>
      <c r="ADF177" s="1"/>
      <c r="ADG177" s="1"/>
      <c r="ADH177" s="1"/>
      <c r="ADI177" s="1"/>
      <c r="ADJ177" s="1"/>
      <c r="ADK177" s="1"/>
      <c r="ADL177" s="1"/>
      <c r="ADM177" s="1"/>
      <c r="ADN177" s="1"/>
      <c r="ADO177" s="1"/>
      <c r="ADP177" s="1"/>
      <c r="ADQ177" s="1"/>
      <c r="ADR177" s="1"/>
      <c r="ADS177" s="1"/>
      <c r="ADT177" s="1"/>
      <c r="ADU177" s="1"/>
      <c r="ADV177" s="1"/>
      <c r="ADW177" s="1"/>
      <c r="ADX177" s="1"/>
      <c r="ADY177" s="1"/>
      <c r="ADZ177" s="1"/>
      <c r="AEA177" s="1"/>
      <c r="AEB177" s="1"/>
      <c r="AEC177" s="1"/>
      <c r="AED177" s="1"/>
      <c r="AEE177" s="1"/>
      <c r="AEF177" s="1"/>
      <c r="AEG177" s="1"/>
      <c r="AEH177" s="1"/>
      <c r="AEI177" s="1"/>
      <c r="AEJ177" s="1"/>
    </row>
    <row r="178" spans="1:816" s="4" customFormat="1">
      <c r="A178" s="12" t="s">
        <v>39</v>
      </c>
      <c r="B178" s="11" t="s">
        <v>38</v>
      </c>
      <c r="C178" s="10" t="s">
        <v>37</v>
      </c>
      <c r="D178" s="9">
        <f t="shared" si="4"/>
        <v>0</v>
      </c>
      <c r="E178" s="7"/>
      <c r="F178" s="7"/>
      <c r="G178" s="7"/>
      <c r="H178" s="7"/>
      <c r="I178" s="7"/>
      <c r="J178" s="7"/>
      <c r="K178" s="7"/>
      <c r="L178" s="7"/>
      <c r="M178" s="7"/>
      <c r="N178" s="7"/>
      <c r="O178" s="7"/>
      <c r="P178" s="7"/>
      <c r="Q178" s="7"/>
      <c r="R178" s="7"/>
      <c r="S178" s="7"/>
      <c r="T178" s="7"/>
      <c r="U178" s="7"/>
      <c r="V178" s="7"/>
      <c r="W178" s="7"/>
      <c r="X178" s="7"/>
      <c r="Y178" s="7"/>
      <c r="Z178" s="7"/>
      <c r="AA178" s="7"/>
      <c r="AB178" s="7"/>
      <c r="AC178" s="7"/>
      <c r="AD178" s="7"/>
      <c r="AE178" s="7"/>
      <c r="AF178" s="7"/>
      <c r="AG178" s="7"/>
      <c r="AH178" s="8">
        <v>0</v>
      </c>
      <c r="AI178" s="8">
        <v>0</v>
      </c>
      <c r="AJ178" s="8">
        <v>0</v>
      </c>
      <c r="AK178" s="8">
        <v>0</v>
      </c>
      <c r="AL178" s="8">
        <v>0</v>
      </c>
      <c r="AM178" s="7"/>
      <c r="AN178" s="7"/>
      <c r="AO178" s="7"/>
      <c r="AP178" s="7"/>
      <c r="AQ178" s="7"/>
      <c r="AR178" s="6"/>
      <c r="AS178" s="6"/>
      <c r="AT178" s="6"/>
      <c r="AU178" s="6"/>
      <c r="AV178" s="6"/>
      <c r="AW178" s="6"/>
      <c r="AX178" s="6"/>
      <c r="AY178" s="6"/>
      <c r="AZ178" s="6"/>
      <c r="BA178" s="6"/>
      <c r="BB178" s="6"/>
      <c r="BC178" s="6"/>
      <c r="BD178" s="6"/>
      <c r="BE178" s="6"/>
      <c r="BF178" s="6"/>
      <c r="BG178" s="6"/>
      <c r="BH178" s="6"/>
      <c r="BI178" s="5"/>
      <c r="BJ178" s="1"/>
      <c r="BK178" s="1"/>
      <c r="BL178" s="1"/>
      <c r="BM178" s="1"/>
      <c r="BN178" s="1"/>
      <c r="BO178" s="1"/>
      <c r="BP178" s="1"/>
      <c r="BQ178" s="1"/>
      <c r="BR178" s="1"/>
      <c r="BS178" s="1"/>
      <c r="BT178" s="1"/>
      <c r="BU178" s="1"/>
      <c r="BV178" s="1"/>
      <c r="BW178" s="1"/>
      <c r="BX178" s="1"/>
      <c r="BY178" s="1"/>
      <c r="BZ178" s="1"/>
      <c r="CA178" s="1"/>
      <c r="CB178" s="1"/>
      <c r="CC178" s="1"/>
      <c r="CD178" s="1"/>
      <c r="CE178" s="1"/>
      <c r="CF178" s="1"/>
      <c r="CG178" s="1"/>
      <c r="CH178" s="1"/>
      <c r="CI178" s="1"/>
      <c r="CJ178" s="1"/>
      <c r="CK178" s="1"/>
      <c r="CL178" s="1"/>
      <c r="CM178" s="1"/>
      <c r="CN178" s="1"/>
      <c r="CO178" s="1"/>
      <c r="CP178" s="1"/>
      <c r="CQ178" s="1"/>
      <c r="CR178" s="1"/>
      <c r="CS178" s="1"/>
      <c r="CT178" s="1"/>
      <c r="CU178" s="1"/>
      <c r="CV178" s="1"/>
      <c r="CW178" s="1"/>
      <c r="CX178" s="1"/>
      <c r="CY178" s="1"/>
      <c r="CZ178" s="1"/>
      <c r="DA178" s="1"/>
      <c r="DB178" s="1"/>
      <c r="DC178" s="1"/>
      <c r="DD178" s="1"/>
      <c r="DE178" s="1"/>
      <c r="DF178" s="1"/>
      <c r="DG178" s="1"/>
      <c r="DH178" s="1"/>
      <c r="DI178" s="1"/>
      <c r="DJ178" s="1"/>
      <c r="DK178" s="1"/>
      <c r="DL178" s="1"/>
      <c r="DM178" s="1"/>
      <c r="DN178" s="1"/>
      <c r="DO178" s="1"/>
      <c r="DP178" s="1"/>
      <c r="DQ178" s="1"/>
      <c r="DR178" s="1"/>
      <c r="DS178" s="1"/>
      <c r="DT178" s="1"/>
      <c r="DU178" s="1"/>
      <c r="DV178" s="1"/>
      <c r="DW178" s="1"/>
      <c r="DX178" s="1"/>
      <c r="DY178" s="1"/>
      <c r="DZ178" s="1"/>
      <c r="EA178" s="1"/>
      <c r="EB178" s="1"/>
      <c r="EC178" s="1"/>
      <c r="ED178" s="1"/>
      <c r="EE178" s="1"/>
      <c r="EF178" s="1"/>
      <c r="EG178" s="1"/>
      <c r="EH178" s="1"/>
      <c r="EI178" s="1"/>
      <c r="EJ178" s="1"/>
      <c r="EK178" s="1"/>
      <c r="EL178" s="1"/>
      <c r="EM178" s="1"/>
      <c r="EN178" s="1"/>
      <c r="EO178" s="1"/>
      <c r="EP178" s="1"/>
      <c r="EQ178" s="1"/>
      <c r="ER178" s="1"/>
      <c r="ES178" s="1"/>
      <c r="ET178" s="1"/>
      <c r="EU178" s="1"/>
      <c r="EV178" s="1"/>
      <c r="EW178" s="1"/>
      <c r="EX178" s="1"/>
      <c r="EY178" s="1"/>
      <c r="EZ178" s="1"/>
      <c r="FA178" s="1"/>
      <c r="FB178" s="1"/>
      <c r="FC178" s="1"/>
      <c r="FD178" s="1"/>
      <c r="FE178" s="1"/>
      <c r="FF178" s="1"/>
      <c r="FG178" s="1"/>
      <c r="FH178" s="1"/>
      <c r="FI178" s="1"/>
      <c r="FJ178" s="1"/>
      <c r="FK178" s="1"/>
      <c r="FL178" s="1"/>
      <c r="FM178" s="1"/>
      <c r="FN178" s="1"/>
      <c r="FO178" s="1"/>
      <c r="FP178" s="1"/>
      <c r="FQ178" s="1"/>
      <c r="FR178" s="1"/>
      <c r="FS178" s="1"/>
      <c r="FT178" s="1"/>
      <c r="FU178" s="1"/>
      <c r="FV178" s="1"/>
      <c r="FW178" s="1"/>
      <c r="FX178" s="1"/>
      <c r="FY178" s="1"/>
      <c r="FZ178" s="1"/>
      <c r="GA178" s="1"/>
      <c r="GB178" s="1"/>
      <c r="GC178" s="1"/>
      <c r="GD178" s="1"/>
      <c r="GE178" s="1"/>
      <c r="GF178" s="1"/>
      <c r="GG178" s="1"/>
      <c r="GH178" s="1"/>
      <c r="GI178" s="1"/>
      <c r="GJ178" s="1"/>
      <c r="GK178" s="1"/>
      <c r="GL178" s="1"/>
      <c r="GM178" s="1"/>
      <c r="GN178" s="1"/>
      <c r="GO178" s="1"/>
      <c r="GP178" s="1"/>
      <c r="GQ178" s="1"/>
      <c r="GR178" s="1"/>
      <c r="GS178" s="1"/>
      <c r="GT178" s="1"/>
      <c r="GU178" s="1"/>
      <c r="GV178" s="1"/>
      <c r="GW178" s="1"/>
      <c r="GX178" s="1"/>
      <c r="GY178" s="1"/>
      <c r="GZ178" s="1"/>
      <c r="HA178" s="1"/>
      <c r="HB178" s="1"/>
      <c r="HC178" s="1"/>
      <c r="HD178" s="1"/>
      <c r="HE178" s="1"/>
      <c r="HF178" s="1"/>
      <c r="HG178" s="1"/>
      <c r="HH178" s="1"/>
      <c r="HI178" s="1"/>
      <c r="HJ178" s="1"/>
      <c r="HK178" s="1"/>
      <c r="HL178" s="1"/>
      <c r="HM178" s="1"/>
      <c r="HN178" s="1"/>
      <c r="HO178" s="1"/>
      <c r="HP178" s="1"/>
      <c r="HQ178" s="1"/>
      <c r="HR178" s="1"/>
      <c r="HS178" s="1"/>
      <c r="HT178" s="1"/>
      <c r="HU178" s="1"/>
      <c r="HV178" s="1"/>
      <c r="HW178" s="1"/>
      <c r="HX178" s="1"/>
      <c r="HY178" s="1"/>
      <c r="HZ178" s="1"/>
      <c r="IA178" s="1"/>
      <c r="IB178" s="1"/>
      <c r="IC178" s="1"/>
      <c r="ID178" s="1"/>
      <c r="IE178" s="1"/>
      <c r="IF178" s="1"/>
      <c r="IG178" s="1"/>
      <c r="IH178" s="1"/>
      <c r="II178" s="1"/>
      <c r="IJ178" s="1"/>
      <c r="IK178" s="1"/>
      <c r="IL178" s="1"/>
      <c r="IM178" s="1"/>
      <c r="IN178" s="1"/>
      <c r="IO178" s="1"/>
      <c r="IP178" s="1"/>
      <c r="IQ178" s="1"/>
      <c r="IR178" s="1"/>
      <c r="IS178" s="1"/>
      <c r="IT178" s="1"/>
      <c r="IU178" s="1"/>
      <c r="IV178" s="1"/>
      <c r="IW178" s="1"/>
      <c r="IX178" s="1"/>
      <c r="IY178" s="1"/>
      <c r="IZ178" s="1"/>
      <c r="JA178" s="1"/>
      <c r="JB178" s="1"/>
      <c r="JC178" s="1"/>
      <c r="JD178" s="1"/>
      <c r="JE178" s="1"/>
      <c r="JF178" s="1"/>
      <c r="JG178" s="1"/>
      <c r="JH178" s="1"/>
      <c r="JI178" s="1"/>
      <c r="JJ178" s="1"/>
      <c r="JK178" s="1"/>
      <c r="JL178" s="1"/>
      <c r="JM178" s="1"/>
      <c r="JN178" s="1"/>
      <c r="JO178" s="1"/>
      <c r="JP178" s="1"/>
      <c r="JQ178" s="1"/>
      <c r="JR178" s="1"/>
      <c r="JS178" s="1"/>
      <c r="JT178" s="1"/>
      <c r="JU178" s="1"/>
      <c r="JV178" s="1"/>
      <c r="JW178" s="1"/>
      <c r="JX178" s="1"/>
      <c r="JY178" s="1"/>
      <c r="JZ178" s="1"/>
      <c r="KA178" s="1"/>
      <c r="KB178" s="1"/>
      <c r="KC178" s="1"/>
      <c r="KD178" s="1"/>
      <c r="KE178" s="1"/>
      <c r="KF178" s="1"/>
      <c r="KG178" s="1"/>
      <c r="KH178" s="1"/>
      <c r="KI178" s="1"/>
      <c r="KJ178" s="1"/>
      <c r="KK178" s="1"/>
      <c r="KL178" s="1"/>
      <c r="KM178" s="1"/>
      <c r="KN178" s="1"/>
      <c r="KO178" s="1"/>
      <c r="KP178" s="1"/>
      <c r="KQ178" s="1"/>
      <c r="KR178" s="1"/>
      <c r="KS178" s="1"/>
      <c r="KT178" s="1"/>
      <c r="KU178" s="1"/>
      <c r="KV178" s="1"/>
      <c r="KW178" s="1"/>
      <c r="KX178" s="1"/>
      <c r="KY178" s="1"/>
      <c r="KZ178" s="1"/>
      <c r="LA178" s="1"/>
      <c r="LB178" s="1"/>
      <c r="LC178" s="1"/>
      <c r="LD178" s="1"/>
      <c r="LE178" s="1"/>
      <c r="LF178" s="1"/>
      <c r="LG178" s="1"/>
      <c r="LH178" s="1"/>
      <c r="LI178" s="1"/>
      <c r="LJ178" s="1"/>
      <c r="LK178" s="1"/>
      <c r="LL178" s="1"/>
      <c r="LM178" s="1"/>
      <c r="LN178" s="1"/>
      <c r="LO178" s="1"/>
      <c r="LP178" s="1"/>
      <c r="LQ178" s="1"/>
      <c r="LR178" s="1"/>
      <c r="LS178" s="1"/>
      <c r="LT178" s="1"/>
      <c r="LU178" s="1"/>
      <c r="LV178" s="1"/>
      <c r="LW178" s="1"/>
      <c r="LX178" s="1"/>
      <c r="LY178" s="1"/>
      <c r="LZ178" s="1"/>
      <c r="MA178" s="1"/>
      <c r="MB178" s="1"/>
      <c r="MC178" s="1"/>
      <c r="MD178" s="1"/>
      <c r="ME178" s="1"/>
      <c r="MF178" s="1"/>
      <c r="MG178" s="1"/>
      <c r="MH178" s="1"/>
      <c r="MI178" s="1"/>
      <c r="MJ178" s="1"/>
      <c r="MK178" s="1"/>
      <c r="ML178" s="1"/>
      <c r="MM178" s="1"/>
      <c r="MN178" s="1"/>
      <c r="MO178" s="1"/>
      <c r="MP178" s="1"/>
      <c r="MQ178" s="1"/>
      <c r="MR178" s="1"/>
      <c r="MS178" s="1"/>
      <c r="MT178" s="1"/>
      <c r="MU178" s="1"/>
      <c r="MV178" s="1"/>
      <c r="MW178" s="1"/>
      <c r="MX178" s="1"/>
      <c r="MY178" s="1"/>
      <c r="MZ178" s="1"/>
      <c r="NA178" s="1"/>
      <c r="NB178" s="1"/>
      <c r="NC178" s="1"/>
      <c r="ND178" s="1"/>
      <c r="NE178" s="1"/>
      <c r="NF178" s="1"/>
      <c r="NG178" s="1"/>
      <c r="NH178" s="1"/>
      <c r="NI178" s="1"/>
      <c r="NJ178" s="1"/>
      <c r="NK178" s="1"/>
      <c r="NL178" s="1"/>
      <c r="NM178" s="1"/>
      <c r="NN178" s="1"/>
      <c r="NO178" s="1"/>
      <c r="NP178" s="1"/>
      <c r="NQ178" s="1"/>
      <c r="NR178" s="1"/>
      <c r="NS178" s="1"/>
      <c r="NT178" s="1"/>
      <c r="NU178" s="1"/>
      <c r="NV178" s="1"/>
      <c r="NW178" s="1"/>
      <c r="NX178" s="1"/>
      <c r="NY178" s="1"/>
      <c r="NZ178" s="1"/>
      <c r="OA178" s="1"/>
      <c r="OB178" s="1"/>
      <c r="OC178" s="1"/>
      <c r="OD178" s="1"/>
      <c r="OE178" s="1"/>
      <c r="OF178" s="1"/>
      <c r="OG178" s="1"/>
      <c r="OH178" s="1"/>
      <c r="OI178" s="1"/>
      <c r="OJ178" s="1"/>
      <c r="OK178" s="1"/>
      <c r="OL178" s="1"/>
      <c r="OM178" s="1"/>
      <c r="ON178" s="1"/>
      <c r="OO178" s="1"/>
      <c r="OP178" s="1"/>
      <c r="OQ178" s="1"/>
      <c r="OR178" s="1"/>
      <c r="OS178" s="1"/>
      <c r="OT178" s="1"/>
      <c r="OU178" s="1"/>
      <c r="OV178" s="1"/>
      <c r="OW178" s="1"/>
      <c r="OX178" s="1"/>
      <c r="OY178" s="1"/>
      <c r="OZ178" s="1"/>
      <c r="PA178" s="1"/>
      <c r="PB178" s="1"/>
      <c r="PC178" s="1"/>
      <c r="PD178" s="1"/>
      <c r="PE178" s="1"/>
      <c r="PF178" s="1"/>
      <c r="PG178" s="1"/>
      <c r="PH178" s="1"/>
      <c r="PI178" s="1"/>
      <c r="PJ178" s="1"/>
      <c r="PK178" s="1"/>
      <c r="PL178" s="1"/>
      <c r="PM178" s="1"/>
      <c r="PN178" s="1"/>
      <c r="PO178" s="1"/>
      <c r="PP178" s="1"/>
      <c r="PQ178" s="1"/>
      <c r="PR178" s="1"/>
      <c r="PS178" s="1"/>
      <c r="PT178" s="1"/>
      <c r="PU178" s="1"/>
      <c r="PV178" s="1"/>
      <c r="PW178" s="1"/>
      <c r="PX178" s="1"/>
      <c r="PY178" s="1"/>
      <c r="PZ178" s="1"/>
      <c r="QA178" s="1"/>
      <c r="QB178" s="1"/>
      <c r="QC178" s="1"/>
      <c r="QD178" s="1"/>
      <c r="QE178" s="1"/>
      <c r="QF178" s="1"/>
      <c r="QG178" s="1"/>
      <c r="QH178" s="1"/>
      <c r="QI178" s="1"/>
      <c r="QJ178" s="1"/>
      <c r="QK178" s="1"/>
      <c r="QL178" s="1"/>
      <c r="QM178" s="1"/>
      <c r="QN178" s="1"/>
      <c r="QO178" s="1"/>
      <c r="QP178" s="1"/>
      <c r="QQ178" s="1"/>
      <c r="QR178" s="1"/>
      <c r="QS178" s="1"/>
      <c r="QT178" s="1"/>
      <c r="QU178" s="1"/>
      <c r="QV178" s="1"/>
      <c r="QW178" s="1"/>
      <c r="QX178" s="1"/>
      <c r="QY178" s="1"/>
      <c r="QZ178" s="1"/>
      <c r="RA178" s="1"/>
      <c r="RB178" s="1"/>
      <c r="RC178" s="1"/>
      <c r="RD178" s="1"/>
      <c r="RE178" s="1"/>
      <c r="RF178" s="1"/>
      <c r="RG178" s="1"/>
      <c r="RH178" s="1"/>
      <c r="RI178" s="1"/>
      <c r="RJ178" s="1"/>
      <c r="RK178" s="1"/>
      <c r="RL178" s="1"/>
      <c r="RM178" s="1"/>
      <c r="RN178" s="1"/>
      <c r="RO178" s="1"/>
      <c r="RP178" s="1"/>
      <c r="RQ178" s="1"/>
      <c r="RR178" s="1"/>
      <c r="RS178" s="1"/>
      <c r="RT178" s="1"/>
      <c r="RU178" s="1"/>
      <c r="RV178" s="1"/>
      <c r="RW178" s="1"/>
      <c r="RX178" s="1"/>
      <c r="RY178" s="1"/>
      <c r="RZ178" s="1"/>
      <c r="SA178" s="1"/>
      <c r="SB178" s="1"/>
      <c r="SC178" s="1"/>
      <c r="SD178" s="1"/>
      <c r="SE178" s="1"/>
      <c r="SF178" s="1"/>
      <c r="SG178" s="1"/>
      <c r="SH178" s="1"/>
      <c r="SI178" s="1"/>
      <c r="SJ178" s="1"/>
      <c r="SK178" s="1"/>
      <c r="SL178" s="1"/>
      <c r="SM178" s="1"/>
      <c r="SN178" s="1"/>
      <c r="SO178" s="1"/>
      <c r="SP178" s="1"/>
      <c r="SQ178" s="1"/>
      <c r="SR178" s="1"/>
      <c r="SS178" s="1"/>
      <c r="ST178" s="1"/>
      <c r="SU178" s="1"/>
      <c r="SV178" s="1"/>
      <c r="SW178" s="1"/>
      <c r="SX178" s="1"/>
      <c r="SY178" s="1"/>
      <c r="SZ178" s="1"/>
      <c r="TA178" s="1"/>
      <c r="TB178" s="1"/>
      <c r="TC178" s="1"/>
      <c r="TD178" s="1"/>
      <c r="TE178" s="1"/>
      <c r="TF178" s="1"/>
      <c r="TG178" s="1"/>
      <c r="TH178" s="1"/>
      <c r="TI178" s="1"/>
      <c r="TJ178" s="1"/>
      <c r="TK178" s="1"/>
      <c r="TL178" s="1"/>
      <c r="TM178" s="1"/>
      <c r="TN178" s="1"/>
      <c r="TO178" s="1"/>
      <c r="TP178" s="1"/>
      <c r="TQ178" s="1"/>
      <c r="TR178" s="1"/>
      <c r="TS178" s="1"/>
      <c r="TT178" s="1"/>
      <c r="TU178" s="1"/>
      <c r="TV178" s="1"/>
      <c r="TW178" s="1"/>
      <c r="TX178" s="1"/>
      <c r="TY178" s="1"/>
      <c r="TZ178" s="1"/>
      <c r="UA178" s="1"/>
      <c r="UB178" s="1"/>
      <c r="UC178" s="1"/>
      <c r="UD178" s="1"/>
      <c r="UE178" s="1"/>
      <c r="UF178" s="1"/>
      <c r="UG178" s="1"/>
      <c r="UH178" s="1"/>
      <c r="UI178" s="1"/>
      <c r="UJ178" s="1"/>
      <c r="UK178" s="1"/>
      <c r="UL178" s="1"/>
      <c r="UM178" s="1"/>
      <c r="UN178" s="1"/>
      <c r="UO178" s="1"/>
      <c r="UP178" s="1"/>
      <c r="UQ178" s="1"/>
      <c r="UR178" s="1"/>
      <c r="US178" s="1"/>
      <c r="UT178" s="1"/>
      <c r="UU178" s="1"/>
      <c r="UV178" s="1"/>
      <c r="UW178" s="1"/>
      <c r="UX178" s="1"/>
      <c r="UY178" s="1"/>
      <c r="UZ178" s="1"/>
      <c r="VA178" s="1"/>
      <c r="VB178" s="1"/>
      <c r="VC178" s="1"/>
      <c r="VD178" s="1"/>
      <c r="VE178" s="1"/>
      <c r="VF178" s="1"/>
      <c r="VG178" s="1"/>
      <c r="VH178" s="1"/>
      <c r="VI178" s="1"/>
      <c r="VJ178" s="1"/>
      <c r="VK178" s="1"/>
      <c r="VL178" s="1"/>
      <c r="VM178" s="1"/>
      <c r="VN178" s="1"/>
      <c r="VO178" s="1"/>
      <c r="VP178" s="1"/>
      <c r="VQ178" s="1"/>
      <c r="VR178" s="1"/>
      <c r="VS178" s="1"/>
      <c r="VT178" s="1"/>
      <c r="VU178" s="1"/>
      <c r="VV178" s="1"/>
      <c r="VW178" s="1"/>
      <c r="VX178" s="1"/>
      <c r="VY178" s="1"/>
      <c r="VZ178" s="1"/>
      <c r="WA178" s="1"/>
      <c r="WB178" s="1"/>
      <c r="WC178" s="1"/>
      <c r="WD178" s="1"/>
      <c r="WE178" s="1"/>
      <c r="WF178" s="1"/>
      <c r="WG178" s="1"/>
      <c r="WH178" s="1"/>
      <c r="WI178" s="1"/>
      <c r="WJ178" s="1"/>
      <c r="WK178" s="1"/>
      <c r="WL178" s="1"/>
      <c r="WM178" s="1"/>
      <c r="WN178" s="1"/>
      <c r="WO178" s="1"/>
      <c r="WP178" s="1"/>
      <c r="WQ178" s="1"/>
      <c r="WR178" s="1"/>
      <c r="WS178" s="1"/>
      <c r="WT178" s="1"/>
      <c r="WU178" s="1"/>
      <c r="WV178" s="1"/>
      <c r="WW178" s="1"/>
      <c r="WX178" s="1"/>
      <c r="WY178" s="1"/>
      <c r="WZ178" s="1"/>
      <c r="XA178" s="1"/>
      <c r="XB178" s="1"/>
      <c r="XC178" s="1"/>
      <c r="XD178" s="1"/>
      <c r="XE178" s="1"/>
      <c r="XF178" s="1"/>
      <c r="XG178" s="1"/>
      <c r="XH178" s="1"/>
      <c r="XI178" s="1"/>
      <c r="XJ178" s="1"/>
      <c r="XK178" s="1"/>
      <c r="XL178" s="1"/>
      <c r="XM178" s="1"/>
      <c r="XN178" s="1"/>
      <c r="XO178" s="1"/>
      <c r="XP178" s="1"/>
      <c r="XQ178" s="1"/>
      <c r="XR178" s="1"/>
      <c r="XS178" s="1"/>
      <c r="XT178" s="1"/>
      <c r="XU178" s="1"/>
      <c r="XV178" s="1"/>
      <c r="XW178" s="1"/>
      <c r="XX178" s="1"/>
      <c r="XY178" s="1"/>
      <c r="XZ178" s="1"/>
      <c r="YA178" s="1"/>
      <c r="YB178" s="1"/>
      <c r="YC178" s="1"/>
      <c r="YD178" s="1"/>
      <c r="YE178" s="1"/>
      <c r="YF178" s="1"/>
      <c r="YG178" s="1"/>
      <c r="YH178" s="1"/>
      <c r="YI178" s="1"/>
      <c r="YJ178" s="1"/>
      <c r="YK178" s="1"/>
      <c r="YL178" s="1"/>
      <c r="YM178" s="1"/>
      <c r="YN178" s="1"/>
      <c r="YO178" s="1"/>
      <c r="YP178" s="1"/>
      <c r="YQ178" s="1"/>
      <c r="YR178" s="1"/>
      <c r="YS178" s="1"/>
      <c r="YT178" s="1"/>
      <c r="YU178" s="1"/>
      <c r="YV178" s="1"/>
      <c r="YW178" s="1"/>
      <c r="YX178" s="1"/>
      <c r="YY178" s="1"/>
      <c r="YZ178" s="1"/>
      <c r="ZA178" s="1"/>
      <c r="ZB178" s="1"/>
      <c r="ZC178" s="1"/>
      <c r="ZD178" s="1"/>
      <c r="ZE178" s="1"/>
      <c r="ZF178" s="1"/>
      <c r="ZG178" s="1"/>
      <c r="ZH178" s="1"/>
      <c r="ZI178" s="1"/>
      <c r="ZJ178" s="1"/>
      <c r="ZK178" s="1"/>
      <c r="ZL178" s="1"/>
      <c r="ZM178" s="1"/>
      <c r="ZN178" s="1"/>
      <c r="ZO178" s="1"/>
      <c r="ZP178" s="1"/>
      <c r="ZQ178" s="1"/>
      <c r="ZR178" s="1"/>
      <c r="ZS178" s="1"/>
      <c r="ZT178" s="1"/>
      <c r="ZU178" s="1"/>
      <c r="ZV178" s="1"/>
      <c r="ZW178" s="1"/>
      <c r="ZX178" s="1"/>
      <c r="ZY178" s="1"/>
      <c r="ZZ178" s="1"/>
      <c r="AAA178" s="1"/>
      <c r="AAB178" s="1"/>
      <c r="AAC178" s="1"/>
      <c r="AAD178" s="1"/>
      <c r="AAE178" s="1"/>
      <c r="AAF178" s="1"/>
      <c r="AAG178" s="1"/>
      <c r="AAH178" s="1"/>
      <c r="AAI178" s="1"/>
      <c r="AAJ178" s="1"/>
      <c r="AAK178" s="1"/>
      <c r="AAL178" s="1"/>
      <c r="AAM178" s="1"/>
      <c r="AAN178" s="1"/>
      <c r="AAO178" s="1"/>
      <c r="AAP178" s="1"/>
      <c r="AAQ178" s="1"/>
      <c r="AAR178" s="1"/>
      <c r="AAS178" s="1"/>
      <c r="AAT178" s="1"/>
      <c r="AAU178" s="1"/>
      <c r="AAV178" s="1"/>
      <c r="AAW178" s="1"/>
      <c r="AAX178" s="1"/>
      <c r="AAY178" s="1"/>
      <c r="AAZ178" s="1"/>
      <c r="ABA178" s="1"/>
      <c r="ABB178" s="1"/>
      <c r="ABC178" s="1"/>
      <c r="ABD178" s="1"/>
      <c r="ABE178" s="1"/>
      <c r="ABF178" s="1"/>
      <c r="ABG178" s="1"/>
      <c r="ABH178" s="1"/>
      <c r="ABI178" s="1"/>
      <c r="ABJ178" s="1"/>
      <c r="ABK178" s="1"/>
      <c r="ABL178" s="1"/>
      <c r="ABM178" s="1"/>
      <c r="ABN178" s="1"/>
      <c r="ABO178" s="1"/>
      <c r="ABP178" s="1"/>
      <c r="ABQ178" s="1"/>
      <c r="ABR178" s="1"/>
      <c r="ABS178" s="1"/>
      <c r="ABT178" s="1"/>
      <c r="ABU178" s="1"/>
      <c r="ABV178" s="1"/>
      <c r="ABW178" s="1"/>
      <c r="ABX178" s="1"/>
      <c r="ABY178" s="1"/>
      <c r="ABZ178" s="1"/>
      <c r="ACA178" s="1"/>
      <c r="ACB178" s="1"/>
      <c r="ACC178" s="1"/>
      <c r="ACD178" s="1"/>
      <c r="ACE178" s="1"/>
      <c r="ACF178" s="1"/>
      <c r="ACG178" s="1"/>
      <c r="ACH178" s="1"/>
      <c r="ACI178" s="1"/>
      <c r="ACJ178" s="1"/>
      <c r="ACK178" s="1"/>
      <c r="ACL178" s="1"/>
      <c r="ACM178" s="1"/>
      <c r="ACN178" s="1"/>
      <c r="ACO178" s="1"/>
      <c r="ACP178" s="1"/>
      <c r="ACQ178" s="1"/>
      <c r="ACR178" s="1"/>
      <c r="ACS178" s="1"/>
      <c r="ACT178" s="1"/>
      <c r="ACU178" s="1"/>
      <c r="ACV178" s="1"/>
      <c r="ACW178" s="1"/>
      <c r="ACX178" s="1"/>
      <c r="ACY178" s="1"/>
      <c r="ACZ178" s="1"/>
      <c r="ADA178" s="1"/>
      <c r="ADB178" s="1"/>
      <c r="ADC178" s="1"/>
      <c r="ADD178" s="1"/>
      <c r="ADE178" s="1"/>
      <c r="ADF178" s="1"/>
      <c r="ADG178" s="1"/>
      <c r="ADH178" s="1"/>
      <c r="ADI178" s="1"/>
      <c r="ADJ178" s="1"/>
      <c r="ADK178" s="1"/>
      <c r="ADL178" s="1"/>
      <c r="ADM178" s="1"/>
      <c r="ADN178" s="1"/>
      <c r="ADO178" s="1"/>
      <c r="ADP178" s="1"/>
      <c r="ADQ178" s="1"/>
      <c r="ADR178" s="1"/>
      <c r="ADS178" s="1"/>
      <c r="ADT178" s="1"/>
      <c r="ADU178" s="1"/>
      <c r="ADV178" s="1"/>
      <c r="ADW178" s="1"/>
      <c r="ADX178" s="1"/>
      <c r="ADY178" s="1"/>
      <c r="ADZ178" s="1"/>
      <c r="AEA178" s="1"/>
      <c r="AEB178" s="1"/>
      <c r="AEC178" s="1"/>
      <c r="AED178" s="1"/>
      <c r="AEE178" s="1"/>
      <c r="AEF178" s="1"/>
      <c r="AEG178" s="1"/>
      <c r="AEH178" s="1"/>
      <c r="AEI178" s="1"/>
      <c r="AEJ178" s="1"/>
    </row>
    <row r="179" spans="1:816" s="4" customFormat="1">
      <c r="A179" s="12" t="s">
        <v>36</v>
      </c>
      <c r="B179" s="11" t="s">
        <v>35</v>
      </c>
      <c r="C179" s="10" t="s">
        <v>6</v>
      </c>
      <c r="D179" s="9">
        <f t="shared" si="4"/>
        <v>20</v>
      </c>
      <c r="E179" s="7"/>
      <c r="F179" s="7"/>
      <c r="G179" s="7"/>
      <c r="H179" s="7"/>
      <c r="I179" s="7"/>
      <c r="J179" s="7"/>
      <c r="K179" s="7"/>
      <c r="L179" s="7"/>
      <c r="M179" s="7"/>
      <c r="N179" s="7"/>
      <c r="O179" s="7"/>
      <c r="P179" s="7"/>
      <c r="Q179" s="7"/>
      <c r="R179" s="7"/>
      <c r="S179" s="7"/>
      <c r="T179" s="7"/>
      <c r="U179" s="7"/>
      <c r="V179" s="7"/>
      <c r="W179" s="7"/>
      <c r="X179" s="7"/>
      <c r="Y179" s="7"/>
      <c r="Z179" s="7"/>
      <c r="AA179" s="7"/>
      <c r="AB179" s="7"/>
      <c r="AC179" s="7"/>
      <c r="AD179" s="7"/>
      <c r="AE179" s="7"/>
      <c r="AF179" s="7"/>
      <c r="AG179" s="7"/>
      <c r="AH179" s="8">
        <v>4</v>
      </c>
      <c r="AI179" s="8">
        <v>4</v>
      </c>
      <c r="AJ179" s="8">
        <v>4</v>
      </c>
      <c r="AK179" s="8">
        <v>4</v>
      </c>
      <c r="AL179" s="8">
        <v>4</v>
      </c>
      <c r="AM179" s="7"/>
      <c r="AN179" s="7"/>
      <c r="AO179" s="7"/>
      <c r="AP179" s="7"/>
      <c r="AQ179" s="7"/>
      <c r="AR179" s="6"/>
      <c r="AS179" s="6"/>
      <c r="AT179" s="6"/>
      <c r="AU179" s="6"/>
      <c r="AV179" s="6"/>
      <c r="AW179" s="6"/>
      <c r="AX179" s="6"/>
      <c r="AY179" s="6"/>
      <c r="AZ179" s="6"/>
      <c r="BA179" s="6"/>
      <c r="BB179" s="6"/>
      <c r="BC179" s="6"/>
      <c r="BD179" s="6"/>
      <c r="BE179" s="6"/>
      <c r="BF179" s="6"/>
      <c r="BG179" s="6"/>
      <c r="BH179" s="6"/>
      <c r="BI179" s="5"/>
      <c r="BJ179" s="1"/>
      <c r="BK179" s="1"/>
      <c r="BL179" s="1"/>
      <c r="BM179" s="1"/>
      <c r="BN179" s="1"/>
      <c r="BO179" s="1"/>
      <c r="BP179" s="1"/>
      <c r="BQ179" s="1"/>
      <c r="BR179" s="1"/>
      <c r="BS179" s="1"/>
      <c r="BT179" s="1"/>
      <c r="BU179" s="1"/>
      <c r="BV179" s="1"/>
      <c r="BW179" s="1"/>
      <c r="BX179" s="1"/>
      <c r="BY179" s="1"/>
      <c r="BZ179" s="1"/>
      <c r="CA179" s="1"/>
      <c r="CB179" s="1"/>
      <c r="CC179" s="1"/>
      <c r="CD179" s="1"/>
      <c r="CE179" s="1"/>
      <c r="CF179" s="1"/>
      <c r="CG179" s="1"/>
      <c r="CH179" s="1"/>
      <c r="CI179" s="1"/>
      <c r="CJ179" s="1"/>
      <c r="CK179" s="1"/>
      <c r="CL179" s="1"/>
      <c r="CM179" s="1"/>
      <c r="CN179" s="1"/>
      <c r="CO179" s="1"/>
      <c r="CP179" s="1"/>
      <c r="CQ179" s="1"/>
      <c r="CR179" s="1"/>
      <c r="CS179" s="1"/>
      <c r="CT179" s="1"/>
      <c r="CU179" s="1"/>
      <c r="CV179" s="1"/>
      <c r="CW179" s="1"/>
      <c r="CX179" s="1"/>
      <c r="CY179" s="1"/>
      <c r="CZ179" s="1"/>
      <c r="DA179" s="1"/>
      <c r="DB179" s="1"/>
      <c r="DC179" s="1"/>
      <c r="DD179" s="1"/>
      <c r="DE179" s="1"/>
      <c r="DF179" s="1"/>
      <c r="DG179" s="1"/>
      <c r="DH179" s="1"/>
      <c r="DI179" s="1"/>
      <c r="DJ179" s="1"/>
      <c r="DK179" s="1"/>
      <c r="DL179" s="1"/>
      <c r="DM179" s="1"/>
      <c r="DN179" s="1"/>
      <c r="DO179" s="1"/>
      <c r="DP179" s="1"/>
      <c r="DQ179" s="1"/>
      <c r="DR179" s="1"/>
      <c r="DS179" s="1"/>
      <c r="DT179" s="1"/>
      <c r="DU179" s="1"/>
      <c r="DV179" s="1"/>
      <c r="DW179" s="1"/>
      <c r="DX179" s="1"/>
      <c r="DY179" s="1"/>
      <c r="DZ179" s="1"/>
      <c r="EA179" s="1"/>
      <c r="EB179" s="1"/>
      <c r="EC179" s="1"/>
      <c r="ED179" s="1"/>
      <c r="EE179" s="1"/>
      <c r="EF179" s="1"/>
      <c r="EG179" s="1"/>
      <c r="EH179" s="1"/>
      <c r="EI179" s="1"/>
      <c r="EJ179" s="1"/>
      <c r="EK179" s="1"/>
      <c r="EL179" s="1"/>
      <c r="EM179" s="1"/>
      <c r="EN179" s="1"/>
      <c r="EO179" s="1"/>
      <c r="EP179" s="1"/>
      <c r="EQ179" s="1"/>
      <c r="ER179" s="1"/>
      <c r="ES179" s="1"/>
      <c r="ET179" s="1"/>
      <c r="EU179" s="1"/>
      <c r="EV179" s="1"/>
      <c r="EW179" s="1"/>
      <c r="EX179" s="1"/>
      <c r="EY179" s="1"/>
      <c r="EZ179" s="1"/>
      <c r="FA179" s="1"/>
      <c r="FB179" s="1"/>
      <c r="FC179" s="1"/>
      <c r="FD179" s="1"/>
      <c r="FE179" s="1"/>
      <c r="FF179" s="1"/>
      <c r="FG179" s="1"/>
      <c r="FH179" s="1"/>
      <c r="FI179" s="1"/>
      <c r="FJ179" s="1"/>
      <c r="FK179" s="1"/>
      <c r="FL179" s="1"/>
      <c r="FM179" s="1"/>
      <c r="FN179" s="1"/>
      <c r="FO179" s="1"/>
      <c r="FP179" s="1"/>
      <c r="FQ179" s="1"/>
      <c r="FR179" s="1"/>
      <c r="FS179" s="1"/>
      <c r="FT179" s="1"/>
      <c r="FU179" s="1"/>
      <c r="FV179" s="1"/>
      <c r="FW179" s="1"/>
      <c r="FX179" s="1"/>
      <c r="FY179" s="1"/>
      <c r="FZ179" s="1"/>
      <c r="GA179" s="1"/>
      <c r="GB179" s="1"/>
      <c r="GC179" s="1"/>
      <c r="GD179" s="1"/>
      <c r="GE179" s="1"/>
      <c r="GF179" s="1"/>
      <c r="GG179" s="1"/>
      <c r="GH179" s="1"/>
      <c r="GI179" s="1"/>
      <c r="GJ179" s="1"/>
      <c r="GK179" s="1"/>
      <c r="GL179" s="1"/>
      <c r="GM179" s="1"/>
      <c r="GN179" s="1"/>
      <c r="GO179" s="1"/>
      <c r="GP179" s="1"/>
      <c r="GQ179" s="1"/>
      <c r="GR179" s="1"/>
      <c r="GS179" s="1"/>
      <c r="GT179" s="1"/>
      <c r="GU179" s="1"/>
      <c r="GV179" s="1"/>
      <c r="GW179" s="1"/>
      <c r="GX179" s="1"/>
      <c r="GY179" s="1"/>
      <c r="GZ179" s="1"/>
      <c r="HA179" s="1"/>
      <c r="HB179" s="1"/>
      <c r="HC179" s="1"/>
      <c r="HD179" s="1"/>
      <c r="HE179" s="1"/>
      <c r="HF179" s="1"/>
      <c r="HG179" s="1"/>
      <c r="HH179" s="1"/>
      <c r="HI179" s="1"/>
      <c r="HJ179" s="1"/>
      <c r="HK179" s="1"/>
      <c r="HL179" s="1"/>
      <c r="HM179" s="1"/>
      <c r="HN179" s="1"/>
      <c r="HO179" s="1"/>
      <c r="HP179" s="1"/>
      <c r="HQ179" s="1"/>
      <c r="HR179" s="1"/>
      <c r="HS179" s="1"/>
      <c r="HT179" s="1"/>
      <c r="HU179" s="1"/>
      <c r="HV179" s="1"/>
      <c r="HW179" s="1"/>
      <c r="HX179" s="1"/>
      <c r="HY179" s="1"/>
      <c r="HZ179" s="1"/>
      <c r="IA179" s="1"/>
      <c r="IB179" s="1"/>
      <c r="IC179" s="1"/>
      <c r="ID179" s="1"/>
      <c r="IE179" s="1"/>
      <c r="IF179" s="1"/>
      <c r="IG179" s="1"/>
      <c r="IH179" s="1"/>
      <c r="II179" s="1"/>
      <c r="IJ179" s="1"/>
      <c r="IK179" s="1"/>
      <c r="IL179" s="1"/>
      <c r="IM179" s="1"/>
      <c r="IN179" s="1"/>
      <c r="IO179" s="1"/>
      <c r="IP179" s="1"/>
      <c r="IQ179" s="1"/>
      <c r="IR179" s="1"/>
      <c r="IS179" s="1"/>
      <c r="IT179" s="1"/>
      <c r="IU179" s="1"/>
      <c r="IV179" s="1"/>
      <c r="IW179" s="1"/>
      <c r="IX179" s="1"/>
      <c r="IY179" s="1"/>
      <c r="IZ179" s="1"/>
      <c r="JA179" s="1"/>
      <c r="JB179" s="1"/>
      <c r="JC179" s="1"/>
      <c r="JD179" s="1"/>
      <c r="JE179" s="1"/>
      <c r="JF179" s="1"/>
      <c r="JG179" s="1"/>
      <c r="JH179" s="1"/>
      <c r="JI179" s="1"/>
      <c r="JJ179" s="1"/>
      <c r="JK179" s="1"/>
      <c r="JL179" s="1"/>
      <c r="JM179" s="1"/>
      <c r="JN179" s="1"/>
      <c r="JO179" s="1"/>
      <c r="JP179" s="1"/>
      <c r="JQ179" s="1"/>
      <c r="JR179" s="1"/>
      <c r="JS179" s="1"/>
      <c r="JT179" s="1"/>
      <c r="JU179" s="1"/>
      <c r="JV179" s="1"/>
      <c r="JW179" s="1"/>
      <c r="JX179" s="1"/>
      <c r="JY179" s="1"/>
      <c r="JZ179" s="1"/>
      <c r="KA179" s="1"/>
      <c r="KB179" s="1"/>
      <c r="KC179" s="1"/>
      <c r="KD179" s="1"/>
      <c r="KE179" s="1"/>
      <c r="KF179" s="1"/>
      <c r="KG179" s="1"/>
      <c r="KH179" s="1"/>
      <c r="KI179" s="1"/>
      <c r="KJ179" s="1"/>
      <c r="KK179" s="1"/>
      <c r="KL179" s="1"/>
      <c r="KM179" s="1"/>
      <c r="KN179" s="1"/>
      <c r="KO179" s="1"/>
      <c r="KP179" s="1"/>
      <c r="KQ179" s="1"/>
      <c r="KR179" s="1"/>
      <c r="KS179" s="1"/>
      <c r="KT179" s="1"/>
      <c r="KU179" s="1"/>
      <c r="KV179" s="1"/>
      <c r="KW179" s="1"/>
      <c r="KX179" s="1"/>
      <c r="KY179" s="1"/>
      <c r="KZ179" s="1"/>
      <c r="LA179" s="1"/>
      <c r="LB179" s="1"/>
      <c r="LC179" s="1"/>
      <c r="LD179" s="1"/>
      <c r="LE179" s="1"/>
      <c r="LF179" s="1"/>
      <c r="LG179" s="1"/>
      <c r="LH179" s="1"/>
      <c r="LI179" s="1"/>
      <c r="LJ179" s="1"/>
      <c r="LK179" s="1"/>
      <c r="LL179" s="1"/>
      <c r="LM179" s="1"/>
      <c r="LN179" s="1"/>
      <c r="LO179" s="1"/>
      <c r="LP179" s="1"/>
      <c r="LQ179" s="1"/>
      <c r="LR179" s="1"/>
      <c r="LS179" s="1"/>
      <c r="LT179" s="1"/>
      <c r="LU179" s="1"/>
      <c r="LV179" s="1"/>
      <c r="LW179" s="1"/>
      <c r="LX179" s="1"/>
      <c r="LY179" s="1"/>
      <c r="LZ179" s="1"/>
      <c r="MA179" s="1"/>
      <c r="MB179" s="1"/>
      <c r="MC179" s="1"/>
      <c r="MD179" s="1"/>
      <c r="ME179" s="1"/>
      <c r="MF179" s="1"/>
      <c r="MG179" s="1"/>
      <c r="MH179" s="1"/>
      <c r="MI179" s="1"/>
      <c r="MJ179" s="1"/>
      <c r="MK179" s="1"/>
      <c r="ML179" s="1"/>
      <c r="MM179" s="1"/>
      <c r="MN179" s="1"/>
      <c r="MO179" s="1"/>
      <c r="MP179" s="1"/>
      <c r="MQ179" s="1"/>
      <c r="MR179" s="1"/>
      <c r="MS179" s="1"/>
      <c r="MT179" s="1"/>
      <c r="MU179" s="1"/>
      <c r="MV179" s="1"/>
      <c r="MW179" s="1"/>
      <c r="MX179" s="1"/>
      <c r="MY179" s="1"/>
      <c r="MZ179" s="1"/>
      <c r="NA179" s="1"/>
      <c r="NB179" s="1"/>
      <c r="NC179" s="1"/>
      <c r="ND179" s="1"/>
      <c r="NE179" s="1"/>
      <c r="NF179" s="1"/>
      <c r="NG179" s="1"/>
      <c r="NH179" s="1"/>
      <c r="NI179" s="1"/>
      <c r="NJ179" s="1"/>
      <c r="NK179" s="1"/>
      <c r="NL179" s="1"/>
      <c r="NM179" s="1"/>
      <c r="NN179" s="1"/>
      <c r="NO179" s="1"/>
      <c r="NP179" s="1"/>
      <c r="NQ179" s="1"/>
      <c r="NR179" s="1"/>
      <c r="NS179" s="1"/>
      <c r="NT179" s="1"/>
      <c r="NU179" s="1"/>
      <c r="NV179" s="1"/>
      <c r="NW179" s="1"/>
      <c r="NX179" s="1"/>
      <c r="NY179" s="1"/>
      <c r="NZ179" s="1"/>
      <c r="OA179" s="1"/>
      <c r="OB179" s="1"/>
      <c r="OC179" s="1"/>
      <c r="OD179" s="1"/>
      <c r="OE179" s="1"/>
      <c r="OF179" s="1"/>
      <c r="OG179" s="1"/>
      <c r="OH179" s="1"/>
      <c r="OI179" s="1"/>
      <c r="OJ179" s="1"/>
      <c r="OK179" s="1"/>
      <c r="OL179" s="1"/>
      <c r="OM179" s="1"/>
      <c r="ON179" s="1"/>
      <c r="OO179" s="1"/>
      <c r="OP179" s="1"/>
      <c r="OQ179" s="1"/>
      <c r="OR179" s="1"/>
      <c r="OS179" s="1"/>
      <c r="OT179" s="1"/>
      <c r="OU179" s="1"/>
      <c r="OV179" s="1"/>
      <c r="OW179" s="1"/>
      <c r="OX179" s="1"/>
      <c r="OY179" s="1"/>
      <c r="OZ179" s="1"/>
      <c r="PA179" s="1"/>
      <c r="PB179" s="1"/>
      <c r="PC179" s="1"/>
      <c r="PD179" s="1"/>
      <c r="PE179" s="1"/>
      <c r="PF179" s="1"/>
      <c r="PG179" s="1"/>
      <c r="PH179" s="1"/>
      <c r="PI179" s="1"/>
      <c r="PJ179" s="1"/>
      <c r="PK179" s="1"/>
      <c r="PL179" s="1"/>
      <c r="PM179" s="1"/>
      <c r="PN179" s="1"/>
      <c r="PO179" s="1"/>
      <c r="PP179" s="1"/>
      <c r="PQ179" s="1"/>
      <c r="PR179" s="1"/>
      <c r="PS179" s="1"/>
      <c r="PT179" s="1"/>
      <c r="PU179" s="1"/>
      <c r="PV179" s="1"/>
      <c r="PW179" s="1"/>
      <c r="PX179" s="1"/>
      <c r="PY179" s="1"/>
      <c r="PZ179" s="1"/>
      <c r="QA179" s="1"/>
      <c r="QB179" s="1"/>
      <c r="QC179" s="1"/>
      <c r="QD179" s="1"/>
      <c r="QE179" s="1"/>
      <c r="QF179" s="1"/>
      <c r="QG179" s="1"/>
      <c r="QH179" s="1"/>
      <c r="QI179" s="1"/>
      <c r="QJ179" s="1"/>
      <c r="QK179" s="1"/>
      <c r="QL179" s="1"/>
      <c r="QM179" s="1"/>
      <c r="QN179" s="1"/>
      <c r="QO179" s="1"/>
      <c r="QP179" s="1"/>
      <c r="QQ179" s="1"/>
      <c r="QR179" s="1"/>
      <c r="QS179" s="1"/>
      <c r="QT179" s="1"/>
      <c r="QU179" s="1"/>
      <c r="QV179" s="1"/>
      <c r="QW179" s="1"/>
      <c r="QX179" s="1"/>
      <c r="QY179" s="1"/>
      <c r="QZ179" s="1"/>
      <c r="RA179" s="1"/>
      <c r="RB179" s="1"/>
      <c r="RC179" s="1"/>
      <c r="RD179" s="1"/>
      <c r="RE179" s="1"/>
      <c r="RF179" s="1"/>
      <c r="RG179" s="1"/>
      <c r="RH179" s="1"/>
      <c r="RI179" s="1"/>
      <c r="RJ179" s="1"/>
      <c r="RK179" s="1"/>
      <c r="RL179" s="1"/>
      <c r="RM179" s="1"/>
      <c r="RN179" s="1"/>
      <c r="RO179" s="1"/>
      <c r="RP179" s="1"/>
      <c r="RQ179" s="1"/>
      <c r="RR179" s="1"/>
      <c r="RS179" s="1"/>
      <c r="RT179" s="1"/>
      <c r="RU179" s="1"/>
      <c r="RV179" s="1"/>
      <c r="RW179" s="1"/>
      <c r="RX179" s="1"/>
      <c r="RY179" s="1"/>
      <c r="RZ179" s="1"/>
      <c r="SA179" s="1"/>
      <c r="SB179" s="1"/>
      <c r="SC179" s="1"/>
      <c r="SD179" s="1"/>
      <c r="SE179" s="1"/>
      <c r="SF179" s="1"/>
      <c r="SG179" s="1"/>
      <c r="SH179" s="1"/>
      <c r="SI179" s="1"/>
      <c r="SJ179" s="1"/>
      <c r="SK179" s="1"/>
      <c r="SL179" s="1"/>
      <c r="SM179" s="1"/>
      <c r="SN179" s="1"/>
      <c r="SO179" s="1"/>
      <c r="SP179" s="1"/>
      <c r="SQ179" s="1"/>
      <c r="SR179" s="1"/>
      <c r="SS179" s="1"/>
      <c r="ST179" s="1"/>
      <c r="SU179" s="1"/>
      <c r="SV179" s="1"/>
      <c r="SW179" s="1"/>
      <c r="SX179" s="1"/>
      <c r="SY179" s="1"/>
      <c r="SZ179" s="1"/>
      <c r="TA179" s="1"/>
      <c r="TB179" s="1"/>
      <c r="TC179" s="1"/>
      <c r="TD179" s="1"/>
      <c r="TE179" s="1"/>
      <c r="TF179" s="1"/>
      <c r="TG179" s="1"/>
      <c r="TH179" s="1"/>
      <c r="TI179" s="1"/>
      <c r="TJ179" s="1"/>
      <c r="TK179" s="1"/>
      <c r="TL179" s="1"/>
      <c r="TM179" s="1"/>
      <c r="TN179" s="1"/>
      <c r="TO179" s="1"/>
      <c r="TP179" s="1"/>
      <c r="TQ179" s="1"/>
      <c r="TR179" s="1"/>
      <c r="TS179" s="1"/>
      <c r="TT179" s="1"/>
      <c r="TU179" s="1"/>
      <c r="TV179" s="1"/>
      <c r="TW179" s="1"/>
      <c r="TX179" s="1"/>
      <c r="TY179" s="1"/>
      <c r="TZ179" s="1"/>
      <c r="UA179" s="1"/>
      <c r="UB179" s="1"/>
      <c r="UC179" s="1"/>
      <c r="UD179" s="1"/>
      <c r="UE179" s="1"/>
      <c r="UF179" s="1"/>
      <c r="UG179" s="1"/>
      <c r="UH179" s="1"/>
      <c r="UI179" s="1"/>
      <c r="UJ179" s="1"/>
      <c r="UK179" s="1"/>
      <c r="UL179" s="1"/>
      <c r="UM179" s="1"/>
      <c r="UN179" s="1"/>
      <c r="UO179" s="1"/>
      <c r="UP179" s="1"/>
      <c r="UQ179" s="1"/>
      <c r="UR179" s="1"/>
      <c r="US179" s="1"/>
      <c r="UT179" s="1"/>
      <c r="UU179" s="1"/>
      <c r="UV179" s="1"/>
      <c r="UW179" s="1"/>
      <c r="UX179" s="1"/>
      <c r="UY179" s="1"/>
      <c r="UZ179" s="1"/>
      <c r="VA179" s="1"/>
      <c r="VB179" s="1"/>
      <c r="VC179" s="1"/>
      <c r="VD179" s="1"/>
      <c r="VE179" s="1"/>
      <c r="VF179" s="1"/>
      <c r="VG179" s="1"/>
      <c r="VH179" s="1"/>
      <c r="VI179" s="1"/>
      <c r="VJ179" s="1"/>
      <c r="VK179" s="1"/>
      <c r="VL179" s="1"/>
      <c r="VM179" s="1"/>
      <c r="VN179" s="1"/>
      <c r="VO179" s="1"/>
      <c r="VP179" s="1"/>
      <c r="VQ179" s="1"/>
      <c r="VR179" s="1"/>
      <c r="VS179" s="1"/>
      <c r="VT179" s="1"/>
      <c r="VU179" s="1"/>
      <c r="VV179" s="1"/>
      <c r="VW179" s="1"/>
      <c r="VX179" s="1"/>
      <c r="VY179" s="1"/>
      <c r="VZ179" s="1"/>
      <c r="WA179" s="1"/>
      <c r="WB179" s="1"/>
      <c r="WC179" s="1"/>
      <c r="WD179" s="1"/>
      <c r="WE179" s="1"/>
      <c r="WF179" s="1"/>
      <c r="WG179" s="1"/>
      <c r="WH179" s="1"/>
      <c r="WI179" s="1"/>
      <c r="WJ179" s="1"/>
      <c r="WK179" s="1"/>
      <c r="WL179" s="1"/>
      <c r="WM179" s="1"/>
      <c r="WN179" s="1"/>
      <c r="WO179" s="1"/>
      <c r="WP179" s="1"/>
      <c r="WQ179" s="1"/>
      <c r="WR179" s="1"/>
      <c r="WS179" s="1"/>
      <c r="WT179" s="1"/>
      <c r="WU179" s="1"/>
      <c r="WV179" s="1"/>
      <c r="WW179" s="1"/>
      <c r="WX179" s="1"/>
      <c r="WY179" s="1"/>
      <c r="WZ179" s="1"/>
      <c r="XA179" s="1"/>
      <c r="XB179" s="1"/>
      <c r="XC179" s="1"/>
      <c r="XD179" s="1"/>
      <c r="XE179" s="1"/>
      <c r="XF179" s="1"/>
      <c r="XG179" s="1"/>
      <c r="XH179" s="1"/>
      <c r="XI179" s="1"/>
      <c r="XJ179" s="1"/>
      <c r="XK179" s="1"/>
      <c r="XL179" s="1"/>
      <c r="XM179" s="1"/>
      <c r="XN179" s="1"/>
      <c r="XO179" s="1"/>
      <c r="XP179" s="1"/>
      <c r="XQ179" s="1"/>
      <c r="XR179" s="1"/>
      <c r="XS179" s="1"/>
      <c r="XT179" s="1"/>
      <c r="XU179" s="1"/>
      <c r="XV179" s="1"/>
      <c r="XW179" s="1"/>
      <c r="XX179" s="1"/>
      <c r="XY179" s="1"/>
      <c r="XZ179" s="1"/>
      <c r="YA179" s="1"/>
      <c r="YB179" s="1"/>
      <c r="YC179" s="1"/>
      <c r="YD179" s="1"/>
      <c r="YE179" s="1"/>
      <c r="YF179" s="1"/>
      <c r="YG179" s="1"/>
      <c r="YH179" s="1"/>
      <c r="YI179" s="1"/>
      <c r="YJ179" s="1"/>
      <c r="YK179" s="1"/>
      <c r="YL179" s="1"/>
      <c r="YM179" s="1"/>
      <c r="YN179" s="1"/>
      <c r="YO179" s="1"/>
      <c r="YP179" s="1"/>
      <c r="YQ179" s="1"/>
      <c r="YR179" s="1"/>
      <c r="YS179" s="1"/>
      <c r="YT179" s="1"/>
      <c r="YU179" s="1"/>
      <c r="YV179" s="1"/>
      <c r="YW179" s="1"/>
      <c r="YX179" s="1"/>
      <c r="YY179" s="1"/>
      <c r="YZ179" s="1"/>
      <c r="ZA179" s="1"/>
      <c r="ZB179" s="1"/>
      <c r="ZC179" s="1"/>
      <c r="ZD179" s="1"/>
      <c r="ZE179" s="1"/>
      <c r="ZF179" s="1"/>
      <c r="ZG179" s="1"/>
      <c r="ZH179" s="1"/>
      <c r="ZI179" s="1"/>
      <c r="ZJ179" s="1"/>
      <c r="ZK179" s="1"/>
      <c r="ZL179" s="1"/>
      <c r="ZM179" s="1"/>
      <c r="ZN179" s="1"/>
      <c r="ZO179" s="1"/>
      <c r="ZP179" s="1"/>
      <c r="ZQ179" s="1"/>
      <c r="ZR179" s="1"/>
      <c r="ZS179" s="1"/>
      <c r="ZT179" s="1"/>
      <c r="ZU179" s="1"/>
      <c r="ZV179" s="1"/>
      <c r="ZW179" s="1"/>
      <c r="ZX179" s="1"/>
      <c r="ZY179" s="1"/>
      <c r="ZZ179" s="1"/>
      <c r="AAA179" s="1"/>
      <c r="AAB179" s="1"/>
      <c r="AAC179" s="1"/>
      <c r="AAD179" s="1"/>
      <c r="AAE179" s="1"/>
      <c r="AAF179" s="1"/>
      <c r="AAG179" s="1"/>
      <c r="AAH179" s="1"/>
      <c r="AAI179" s="1"/>
      <c r="AAJ179" s="1"/>
      <c r="AAK179" s="1"/>
      <c r="AAL179" s="1"/>
      <c r="AAM179" s="1"/>
      <c r="AAN179" s="1"/>
      <c r="AAO179" s="1"/>
      <c r="AAP179" s="1"/>
      <c r="AAQ179" s="1"/>
      <c r="AAR179" s="1"/>
      <c r="AAS179" s="1"/>
      <c r="AAT179" s="1"/>
      <c r="AAU179" s="1"/>
      <c r="AAV179" s="1"/>
      <c r="AAW179" s="1"/>
      <c r="AAX179" s="1"/>
      <c r="AAY179" s="1"/>
      <c r="AAZ179" s="1"/>
      <c r="ABA179" s="1"/>
      <c r="ABB179" s="1"/>
      <c r="ABC179" s="1"/>
      <c r="ABD179" s="1"/>
      <c r="ABE179" s="1"/>
      <c r="ABF179" s="1"/>
      <c r="ABG179" s="1"/>
      <c r="ABH179" s="1"/>
      <c r="ABI179" s="1"/>
      <c r="ABJ179" s="1"/>
      <c r="ABK179" s="1"/>
      <c r="ABL179" s="1"/>
      <c r="ABM179" s="1"/>
      <c r="ABN179" s="1"/>
      <c r="ABO179" s="1"/>
      <c r="ABP179" s="1"/>
      <c r="ABQ179" s="1"/>
      <c r="ABR179" s="1"/>
      <c r="ABS179" s="1"/>
      <c r="ABT179" s="1"/>
      <c r="ABU179" s="1"/>
      <c r="ABV179" s="1"/>
      <c r="ABW179" s="1"/>
      <c r="ABX179" s="1"/>
      <c r="ABY179" s="1"/>
      <c r="ABZ179" s="1"/>
      <c r="ACA179" s="1"/>
      <c r="ACB179" s="1"/>
      <c r="ACC179" s="1"/>
      <c r="ACD179" s="1"/>
      <c r="ACE179" s="1"/>
      <c r="ACF179" s="1"/>
      <c r="ACG179" s="1"/>
      <c r="ACH179" s="1"/>
      <c r="ACI179" s="1"/>
      <c r="ACJ179" s="1"/>
      <c r="ACK179" s="1"/>
      <c r="ACL179" s="1"/>
      <c r="ACM179" s="1"/>
      <c r="ACN179" s="1"/>
      <c r="ACO179" s="1"/>
      <c r="ACP179" s="1"/>
      <c r="ACQ179" s="1"/>
      <c r="ACR179" s="1"/>
      <c r="ACS179" s="1"/>
      <c r="ACT179" s="1"/>
      <c r="ACU179" s="1"/>
      <c r="ACV179" s="1"/>
      <c r="ACW179" s="1"/>
      <c r="ACX179" s="1"/>
      <c r="ACY179" s="1"/>
      <c r="ACZ179" s="1"/>
      <c r="ADA179" s="1"/>
      <c r="ADB179" s="1"/>
      <c r="ADC179" s="1"/>
      <c r="ADD179" s="1"/>
      <c r="ADE179" s="1"/>
      <c r="ADF179" s="1"/>
      <c r="ADG179" s="1"/>
      <c r="ADH179" s="1"/>
      <c r="ADI179" s="1"/>
      <c r="ADJ179" s="1"/>
      <c r="ADK179" s="1"/>
      <c r="ADL179" s="1"/>
      <c r="ADM179" s="1"/>
      <c r="ADN179" s="1"/>
      <c r="ADO179" s="1"/>
      <c r="ADP179" s="1"/>
      <c r="ADQ179" s="1"/>
      <c r="ADR179" s="1"/>
      <c r="ADS179" s="1"/>
      <c r="ADT179" s="1"/>
      <c r="ADU179" s="1"/>
      <c r="ADV179" s="1"/>
      <c r="ADW179" s="1"/>
      <c r="ADX179" s="1"/>
      <c r="ADY179" s="1"/>
      <c r="ADZ179" s="1"/>
      <c r="AEA179" s="1"/>
      <c r="AEB179" s="1"/>
      <c r="AEC179" s="1"/>
      <c r="AED179" s="1"/>
      <c r="AEE179" s="1"/>
      <c r="AEF179" s="1"/>
      <c r="AEG179" s="1"/>
      <c r="AEH179" s="1"/>
      <c r="AEI179" s="1"/>
      <c r="AEJ179" s="1"/>
    </row>
    <row r="180" spans="1:816" s="4" customFormat="1">
      <c r="A180" s="12" t="s">
        <v>34</v>
      </c>
      <c r="B180" s="11" t="s">
        <v>33</v>
      </c>
      <c r="C180" s="10" t="s">
        <v>6</v>
      </c>
      <c r="D180" s="9">
        <f t="shared" si="4"/>
        <v>0</v>
      </c>
      <c r="E180" s="7"/>
      <c r="F180" s="7"/>
      <c r="G180" s="7"/>
      <c r="H180" s="7"/>
      <c r="I180" s="7"/>
      <c r="J180" s="7"/>
      <c r="K180" s="7"/>
      <c r="L180" s="7"/>
      <c r="M180" s="7"/>
      <c r="N180" s="7"/>
      <c r="O180" s="7"/>
      <c r="P180" s="7"/>
      <c r="Q180" s="7"/>
      <c r="R180" s="7"/>
      <c r="S180" s="7"/>
      <c r="T180" s="7"/>
      <c r="U180" s="7"/>
      <c r="V180" s="7"/>
      <c r="W180" s="7"/>
      <c r="X180" s="7"/>
      <c r="Y180" s="7"/>
      <c r="Z180" s="7"/>
      <c r="AA180" s="7"/>
      <c r="AB180" s="7"/>
      <c r="AC180" s="7"/>
      <c r="AD180" s="7"/>
      <c r="AE180" s="7"/>
      <c r="AF180" s="7"/>
      <c r="AG180" s="7"/>
      <c r="AH180" s="8">
        <v>0</v>
      </c>
      <c r="AI180" s="8">
        <v>0</v>
      </c>
      <c r="AJ180" s="8">
        <v>0</v>
      </c>
      <c r="AK180" s="8">
        <v>0</v>
      </c>
      <c r="AL180" s="8">
        <v>0</v>
      </c>
      <c r="AM180" s="7"/>
      <c r="AN180" s="7"/>
      <c r="AO180" s="7"/>
      <c r="AP180" s="7"/>
      <c r="AQ180" s="7"/>
      <c r="AR180" s="6"/>
      <c r="AS180" s="6"/>
      <c r="AT180" s="6"/>
      <c r="AU180" s="6"/>
      <c r="AV180" s="6"/>
      <c r="AW180" s="6"/>
      <c r="AX180" s="6"/>
      <c r="AY180" s="6"/>
      <c r="AZ180" s="6"/>
      <c r="BA180" s="6"/>
      <c r="BB180" s="6"/>
      <c r="BC180" s="6"/>
      <c r="BD180" s="6"/>
      <c r="BE180" s="6"/>
      <c r="BF180" s="6"/>
      <c r="BG180" s="6"/>
      <c r="BH180" s="6"/>
      <c r="BI180" s="5"/>
      <c r="BJ180" s="1"/>
      <c r="BK180" s="1"/>
      <c r="BL180" s="1"/>
      <c r="BM180" s="1"/>
      <c r="BN180" s="1"/>
      <c r="BO180" s="1"/>
      <c r="BP180" s="1"/>
      <c r="BQ180" s="1"/>
      <c r="BR180" s="1"/>
      <c r="BS180" s="1"/>
      <c r="BT180" s="1"/>
      <c r="BU180" s="1"/>
      <c r="BV180" s="1"/>
      <c r="BW180" s="1"/>
      <c r="BX180" s="1"/>
      <c r="BY180" s="1"/>
      <c r="BZ180" s="1"/>
      <c r="CA180" s="1"/>
      <c r="CB180" s="1"/>
      <c r="CC180" s="1"/>
      <c r="CD180" s="1"/>
      <c r="CE180" s="1"/>
      <c r="CF180" s="1"/>
      <c r="CG180" s="1"/>
      <c r="CH180" s="1"/>
      <c r="CI180" s="1"/>
      <c r="CJ180" s="1"/>
      <c r="CK180" s="1"/>
      <c r="CL180" s="1"/>
      <c r="CM180" s="1"/>
      <c r="CN180" s="1"/>
      <c r="CO180" s="1"/>
      <c r="CP180" s="1"/>
      <c r="CQ180" s="1"/>
      <c r="CR180" s="1"/>
      <c r="CS180" s="1"/>
      <c r="CT180" s="1"/>
      <c r="CU180" s="1"/>
      <c r="CV180" s="1"/>
      <c r="CW180" s="1"/>
      <c r="CX180" s="1"/>
      <c r="CY180" s="1"/>
      <c r="CZ180" s="1"/>
      <c r="DA180" s="1"/>
      <c r="DB180" s="1"/>
      <c r="DC180" s="1"/>
      <c r="DD180" s="1"/>
      <c r="DE180" s="1"/>
      <c r="DF180" s="1"/>
      <c r="DG180" s="1"/>
      <c r="DH180" s="1"/>
      <c r="DI180" s="1"/>
      <c r="DJ180" s="1"/>
      <c r="DK180" s="1"/>
      <c r="DL180" s="1"/>
      <c r="DM180" s="1"/>
      <c r="DN180" s="1"/>
      <c r="DO180" s="1"/>
      <c r="DP180" s="1"/>
      <c r="DQ180" s="1"/>
      <c r="DR180" s="1"/>
      <c r="DS180" s="1"/>
      <c r="DT180" s="1"/>
      <c r="DU180" s="1"/>
      <c r="DV180" s="1"/>
      <c r="DW180" s="1"/>
      <c r="DX180" s="1"/>
      <c r="DY180" s="1"/>
      <c r="DZ180" s="1"/>
      <c r="EA180" s="1"/>
      <c r="EB180" s="1"/>
      <c r="EC180" s="1"/>
      <c r="ED180" s="1"/>
      <c r="EE180" s="1"/>
      <c r="EF180" s="1"/>
      <c r="EG180" s="1"/>
      <c r="EH180" s="1"/>
      <c r="EI180" s="1"/>
      <c r="EJ180" s="1"/>
      <c r="EK180" s="1"/>
      <c r="EL180" s="1"/>
      <c r="EM180" s="1"/>
      <c r="EN180" s="1"/>
      <c r="EO180" s="1"/>
      <c r="EP180" s="1"/>
      <c r="EQ180" s="1"/>
      <c r="ER180" s="1"/>
      <c r="ES180" s="1"/>
      <c r="ET180" s="1"/>
      <c r="EU180" s="1"/>
      <c r="EV180" s="1"/>
      <c r="EW180" s="1"/>
      <c r="EX180" s="1"/>
      <c r="EY180" s="1"/>
      <c r="EZ180" s="1"/>
      <c r="FA180" s="1"/>
      <c r="FB180" s="1"/>
      <c r="FC180" s="1"/>
      <c r="FD180" s="1"/>
      <c r="FE180" s="1"/>
      <c r="FF180" s="1"/>
      <c r="FG180" s="1"/>
      <c r="FH180" s="1"/>
      <c r="FI180" s="1"/>
      <c r="FJ180" s="1"/>
      <c r="FK180" s="1"/>
      <c r="FL180" s="1"/>
      <c r="FM180" s="1"/>
      <c r="FN180" s="1"/>
      <c r="FO180" s="1"/>
      <c r="FP180" s="1"/>
      <c r="FQ180" s="1"/>
      <c r="FR180" s="1"/>
      <c r="FS180" s="1"/>
      <c r="FT180" s="1"/>
      <c r="FU180" s="1"/>
      <c r="FV180" s="1"/>
      <c r="FW180" s="1"/>
      <c r="FX180" s="1"/>
      <c r="FY180" s="1"/>
      <c r="FZ180" s="1"/>
      <c r="GA180" s="1"/>
      <c r="GB180" s="1"/>
      <c r="GC180" s="1"/>
      <c r="GD180" s="1"/>
      <c r="GE180" s="1"/>
      <c r="GF180" s="1"/>
      <c r="GG180" s="1"/>
      <c r="GH180" s="1"/>
      <c r="GI180" s="1"/>
      <c r="GJ180" s="1"/>
      <c r="GK180" s="1"/>
      <c r="GL180" s="1"/>
      <c r="GM180" s="1"/>
      <c r="GN180" s="1"/>
      <c r="GO180" s="1"/>
      <c r="GP180" s="1"/>
      <c r="GQ180" s="1"/>
      <c r="GR180" s="1"/>
      <c r="GS180" s="1"/>
      <c r="GT180" s="1"/>
      <c r="GU180" s="1"/>
      <c r="GV180" s="1"/>
      <c r="GW180" s="1"/>
      <c r="GX180" s="1"/>
      <c r="GY180" s="1"/>
      <c r="GZ180" s="1"/>
      <c r="HA180" s="1"/>
      <c r="HB180" s="1"/>
      <c r="HC180" s="1"/>
      <c r="HD180" s="1"/>
      <c r="HE180" s="1"/>
      <c r="HF180" s="1"/>
      <c r="HG180" s="1"/>
      <c r="HH180" s="1"/>
      <c r="HI180" s="1"/>
      <c r="HJ180" s="1"/>
      <c r="HK180" s="1"/>
      <c r="HL180" s="1"/>
      <c r="HM180" s="1"/>
      <c r="HN180" s="1"/>
      <c r="HO180" s="1"/>
      <c r="HP180" s="1"/>
      <c r="HQ180" s="1"/>
      <c r="HR180" s="1"/>
      <c r="HS180" s="1"/>
      <c r="HT180" s="1"/>
      <c r="HU180" s="1"/>
      <c r="HV180" s="1"/>
      <c r="HW180" s="1"/>
      <c r="HX180" s="1"/>
      <c r="HY180" s="1"/>
      <c r="HZ180" s="1"/>
      <c r="IA180" s="1"/>
      <c r="IB180" s="1"/>
      <c r="IC180" s="1"/>
      <c r="ID180" s="1"/>
      <c r="IE180" s="1"/>
      <c r="IF180" s="1"/>
      <c r="IG180" s="1"/>
      <c r="IH180" s="1"/>
      <c r="II180" s="1"/>
      <c r="IJ180" s="1"/>
      <c r="IK180" s="1"/>
      <c r="IL180" s="1"/>
      <c r="IM180" s="1"/>
      <c r="IN180" s="1"/>
      <c r="IO180" s="1"/>
      <c r="IP180" s="1"/>
      <c r="IQ180" s="1"/>
      <c r="IR180" s="1"/>
      <c r="IS180" s="1"/>
      <c r="IT180" s="1"/>
      <c r="IU180" s="1"/>
      <c r="IV180" s="1"/>
      <c r="IW180" s="1"/>
      <c r="IX180" s="1"/>
      <c r="IY180" s="1"/>
      <c r="IZ180" s="1"/>
      <c r="JA180" s="1"/>
      <c r="JB180" s="1"/>
      <c r="JC180" s="1"/>
      <c r="JD180" s="1"/>
      <c r="JE180" s="1"/>
      <c r="JF180" s="1"/>
      <c r="JG180" s="1"/>
      <c r="JH180" s="1"/>
      <c r="JI180" s="1"/>
      <c r="JJ180" s="1"/>
      <c r="JK180" s="1"/>
      <c r="JL180" s="1"/>
      <c r="JM180" s="1"/>
      <c r="JN180" s="1"/>
      <c r="JO180" s="1"/>
      <c r="JP180" s="1"/>
      <c r="JQ180" s="1"/>
      <c r="JR180" s="1"/>
      <c r="JS180" s="1"/>
      <c r="JT180" s="1"/>
      <c r="JU180" s="1"/>
      <c r="JV180" s="1"/>
      <c r="JW180" s="1"/>
      <c r="JX180" s="1"/>
      <c r="JY180" s="1"/>
      <c r="JZ180" s="1"/>
      <c r="KA180" s="1"/>
      <c r="KB180" s="1"/>
      <c r="KC180" s="1"/>
      <c r="KD180" s="1"/>
      <c r="KE180" s="1"/>
      <c r="KF180" s="1"/>
      <c r="KG180" s="1"/>
      <c r="KH180" s="1"/>
      <c r="KI180" s="1"/>
      <c r="KJ180" s="1"/>
      <c r="KK180" s="1"/>
      <c r="KL180" s="1"/>
      <c r="KM180" s="1"/>
      <c r="KN180" s="1"/>
      <c r="KO180" s="1"/>
      <c r="KP180" s="1"/>
      <c r="KQ180" s="1"/>
      <c r="KR180" s="1"/>
      <c r="KS180" s="1"/>
      <c r="KT180" s="1"/>
      <c r="KU180" s="1"/>
      <c r="KV180" s="1"/>
      <c r="KW180" s="1"/>
      <c r="KX180" s="1"/>
      <c r="KY180" s="1"/>
      <c r="KZ180" s="1"/>
      <c r="LA180" s="1"/>
      <c r="LB180" s="1"/>
      <c r="LC180" s="1"/>
      <c r="LD180" s="1"/>
      <c r="LE180" s="1"/>
      <c r="LF180" s="1"/>
      <c r="LG180" s="1"/>
      <c r="LH180" s="1"/>
      <c r="LI180" s="1"/>
      <c r="LJ180" s="1"/>
      <c r="LK180" s="1"/>
      <c r="LL180" s="1"/>
      <c r="LM180" s="1"/>
      <c r="LN180" s="1"/>
      <c r="LO180" s="1"/>
      <c r="LP180" s="1"/>
      <c r="LQ180" s="1"/>
      <c r="LR180" s="1"/>
      <c r="LS180" s="1"/>
      <c r="LT180" s="1"/>
      <c r="LU180" s="1"/>
      <c r="LV180" s="1"/>
      <c r="LW180" s="1"/>
      <c r="LX180" s="1"/>
      <c r="LY180" s="1"/>
      <c r="LZ180" s="1"/>
      <c r="MA180" s="1"/>
      <c r="MB180" s="1"/>
      <c r="MC180" s="1"/>
      <c r="MD180" s="1"/>
      <c r="ME180" s="1"/>
      <c r="MF180" s="1"/>
      <c r="MG180" s="1"/>
      <c r="MH180" s="1"/>
      <c r="MI180" s="1"/>
      <c r="MJ180" s="1"/>
      <c r="MK180" s="1"/>
      <c r="ML180" s="1"/>
      <c r="MM180" s="1"/>
      <c r="MN180" s="1"/>
      <c r="MO180" s="1"/>
      <c r="MP180" s="1"/>
      <c r="MQ180" s="1"/>
      <c r="MR180" s="1"/>
      <c r="MS180" s="1"/>
      <c r="MT180" s="1"/>
      <c r="MU180" s="1"/>
      <c r="MV180" s="1"/>
      <c r="MW180" s="1"/>
      <c r="MX180" s="1"/>
      <c r="MY180" s="1"/>
      <c r="MZ180" s="1"/>
      <c r="NA180" s="1"/>
      <c r="NB180" s="1"/>
      <c r="NC180" s="1"/>
      <c r="ND180" s="1"/>
      <c r="NE180" s="1"/>
      <c r="NF180" s="1"/>
      <c r="NG180" s="1"/>
      <c r="NH180" s="1"/>
      <c r="NI180" s="1"/>
      <c r="NJ180" s="1"/>
      <c r="NK180" s="1"/>
      <c r="NL180" s="1"/>
      <c r="NM180" s="1"/>
      <c r="NN180" s="1"/>
      <c r="NO180" s="1"/>
      <c r="NP180" s="1"/>
      <c r="NQ180" s="1"/>
      <c r="NR180" s="1"/>
      <c r="NS180" s="1"/>
      <c r="NT180" s="1"/>
      <c r="NU180" s="1"/>
      <c r="NV180" s="1"/>
      <c r="NW180" s="1"/>
      <c r="NX180" s="1"/>
      <c r="NY180" s="1"/>
      <c r="NZ180" s="1"/>
      <c r="OA180" s="1"/>
      <c r="OB180" s="1"/>
      <c r="OC180" s="1"/>
      <c r="OD180" s="1"/>
      <c r="OE180" s="1"/>
      <c r="OF180" s="1"/>
      <c r="OG180" s="1"/>
      <c r="OH180" s="1"/>
      <c r="OI180" s="1"/>
      <c r="OJ180" s="1"/>
      <c r="OK180" s="1"/>
      <c r="OL180" s="1"/>
      <c r="OM180" s="1"/>
      <c r="ON180" s="1"/>
      <c r="OO180" s="1"/>
      <c r="OP180" s="1"/>
      <c r="OQ180" s="1"/>
      <c r="OR180" s="1"/>
      <c r="OS180" s="1"/>
      <c r="OT180" s="1"/>
      <c r="OU180" s="1"/>
      <c r="OV180" s="1"/>
      <c r="OW180" s="1"/>
      <c r="OX180" s="1"/>
      <c r="OY180" s="1"/>
      <c r="OZ180" s="1"/>
      <c r="PA180" s="1"/>
      <c r="PB180" s="1"/>
      <c r="PC180" s="1"/>
      <c r="PD180" s="1"/>
      <c r="PE180" s="1"/>
      <c r="PF180" s="1"/>
      <c r="PG180" s="1"/>
      <c r="PH180" s="1"/>
      <c r="PI180" s="1"/>
      <c r="PJ180" s="1"/>
      <c r="PK180" s="1"/>
      <c r="PL180" s="1"/>
      <c r="PM180" s="1"/>
      <c r="PN180" s="1"/>
      <c r="PO180" s="1"/>
      <c r="PP180" s="1"/>
      <c r="PQ180" s="1"/>
      <c r="PR180" s="1"/>
      <c r="PS180" s="1"/>
      <c r="PT180" s="1"/>
      <c r="PU180" s="1"/>
      <c r="PV180" s="1"/>
      <c r="PW180" s="1"/>
      <c r="PX180" s="1"/>
      <c r="PY180" s="1"/>
      <c r="PZ180" s="1"/>
      <c r="QA180" s="1"/>
      <c r="QB180" s="1"/>
      <c r="QC180" s="1"/>
      <c r="QD180" s="1"/>
      <c r="QE180" s="1"/>
      <c r="QF180" s="1"/>
      <c r="QG180" s="1"/>
      <c r="QH180" s="1"/>
      <c r="QI180" s="1"/>
      <c r="QJ180" s="1"/>
      <c r="QK180" s="1"/>
      <c r="QL180" s="1"/>
      <c r="QM180" s="1"/>
      <c r="QN180" s="1"/>
      <c r="QO180" s="1"/>
      <c r="QP180" s="1"/>
      <c r="QQ180" s="1"/>
      <c r="QR180" s="1"/>
      <c r="QS180" s="1"/>
      <c r="QT180" s="1"/>
      <c r="QU180" s="1"/>
      <c r="QV180" s="1"/>
      <c r="QW180" s="1"/>
      <c r="QX180" s="1"/>
      <c r="QY180" s="1"/>
      <c r="QZ180" s="1"/>
      <c r="RA180" s="1"/>
      <c r="RB180" s="1"/>
      <c r="RC180" s="1"/>
      <c r="RD180" s="1"/>
      <c r="RE180" s="1"/>
      <c r="RF180" s="1"/>
      <c r="RG180" s="1"/>
      <c r="RH180" s="1"/>
      <c r="RI180" s="1"/>
      <c r="RJ180" s="1"/>
      <c r="RK180" s="1"/>
      <c r="RL180" s="1"/>
      <c r="RM180" s="1"/>
      <c r="RN180" s="1"/>
      <c r="RO180" s="1"/>
      <c r="RP180" s="1"/>
      <c r="RQ180" s="1"/>
      <c r="RR180" s="1"/>
      <c r="RS180" s="1"/>
      <c r="RT180" s="1"/>
      <c r="RU180" s="1"/>
      <c r="RV180" s="1"/>
      <c r="RW180" s="1"/>
      <c r="RX180" s="1"/>
      <c r="RY180" s="1"/>
      <c r="RZ180" s="1"/>
      <c r="SA180" s="1"/>
      <c r="SB180" s="1"/>
      <c r="SC180" s="1"/>
      <c r="SD180" s="1"/>
      <c r="SE180" s="1"/>
      <c r="SF180" s="1"/>
      <c r="SG180" s="1"/>
      <c r="SH180" s="1"/>
      <c r="SI180" s="1"/>
      <c r="SJ180" s="1"/>
      <c r="SK180" s="1"/>
      <c r="SL180" s="1"/>
      <c r="SM180" s="1"/>
      <c r="SN180" s="1"/>
      <c r="SO180" s="1"/>
      <c r="SP180" s="1"/>
      <c r="SQ180" s="1"/>
      <c r="SR180" s="1"/>
      <c r="SS180" s="1"/>
      <c r="ST180" s="1"/>
      <c r="SU180" s="1"/>
      <c r="SV180" s="1"/>
      <c r="SW180" s="1"/>
      <c r="SX180" s="1"/>
      <c r="SY180" s="1"/>
      <c r="SZ180" s="1"/>
      <c r="TA180" s="1"/>
      <c r="TB180" s="1"/>
      <c r="TC180" s="1"/>
      <c r="TD180" s="1"/>
      <c r="TE180" s="1"/>
      <c r="TF180" s="1"/>
      <c r="TG180" s="1"/>
      <c r="TH180" s="1"/>
      <c r="TI180" s="1"/>
      <c r="TJ180" s="1"/>
      <c r="TK180" s="1"/>
      <c r="TL180" s="1"/>
      <c r="TM180" s="1"/>
      <c r="TN180" s="1"/>
      <c r="TO180" s="1"/>
      <c r="TP180" s="1"/>
      <c r="TQ180" s="1"/>
      <c r="TR180" s="1"/>
      <c r="TS180" s="1"/>
      <c r="TT180" s="1"/>
      <c r="TU180" s="1"/>
      <c r="TV180" s="1"/>
      <c r="TW180" s="1"/>
      <c r="TX180" s="1"/>
      <c r="TY180" s="1"/>
      <c r="TZ180" s="1"/>
      <c r="UA180" s="1"/>
      <c r="UB180" s="1"/>
      <c r="UC180" s="1"/>
      <c r="UD180" s="1"/>
      <c r="UE180" s="1"/>
      <c r="UF180" s="1"/>
      <c r="UG180" s="1"/>
      <c r="UH180" s="1"/>
      <c r="UI180" s="1"/>
      <c r="UJ180" s="1"/>
      <c r="UK180" s="1"/>
      <c r="UL180" s="1"/>
      <c r="UM180" s="1"/>
      <c r="UN180" s="1"/>
      <c r="UO180" s="1"/>
      <c r="UP180" s="1"/>
      <c r="UQ180" s="1"/>
      <c r="UR180" s="1"/>
      <c r="US180" s="1"/>
      <c r="UT180" s="1"/>
      <c r="UU180" s="1"/>
      <c r="UV180" s="1"/>
      <c r="UW180" s="1"/>
      <c r="UX180" s="1"/>
      <c r="UY180" s="1"/>
      <c r="UZ180" s="1"/>
      <c r="VA180" s="1"/>
      <c r="VB180" s="1"/>
      <c r="VC180" s="1"/>
      <c r="VD180" s="1"/>
      <c r="VE180" s="1"/>
      <c r="VF180" s="1"/>
      <c r="VG180" s="1"/>
      <c r="VH180" s="1"/>
      <c r="VI180" s="1"/>
      <c r="VJ180" s="1"/>
      <c r="VK180" s="1"/>
      <c r="VL180" s="1"/>
      <c r="VM180" s="1"/>
      <c r="VN180" s="1"/>
      <c r="VO180" s="1"/>
      <c r="VP180" s="1"/>
      <c r="VQ180" s="1"/>
      <c r="VR180" s="1"/>
      <c r="VS180" s="1"/>
      <c r="VT180" s="1"/>
      <c r="VU180" s="1"/>
      <c r="VV180" s="1"/>
      <c r="VW180" s="1"/>
      <c r="VX180" s="1"/>
      <c r="VY180" s="1"/>
      <c r="VZ180" s="1"/>
      <c r="WA180" s="1"/>
      <c r="WB180" s="1"/>
      <c r="WC180" s="1"/>
      <c r="WD180" s="1"/>
      <c r="WE180" s="1"/>
      <c r="WF180" s="1"/>
      <c r="WG180" s="1"/>
      <c r="WH180" s="1"/>
      <c r="WI180" s="1"/>
      <c r="WJ180" s="1"/>
      <c r="WK180" s="1"/>
      <c r="WL180" s="1"/>
      <c r="WM180" s="1"/>
      <c r="WN180" s="1"/>
      <c r="WO180" s="1"/>
      <c r="WP180" s="1"/>
      <c r="WQ180" s="1"/>
      <c r="WR180" s="1"/>
      <c r="WS180" s="1"/>
      <c r="WT180" s="1"/>
      <c r="WU180" s="1"/>
      <c r="WV180" s="1"/>
      <c r="WW180" s="1"/>
      <c r="WX180" s="1"/>
      <c r="WY180" s="1"/>
      <c r="WZ180" s="1"/>
      <c r="XA180" s="1"/>
      <c r="XB180" s="1"/>
      <c r="XC180" s="1"/>
      <c r="XD180" s="1"/>
      <c r="XE180" s="1"/>
      <c r="XF180" s="1"/>
      <c r="XG180" s="1"/>
      <c r="XH180" s="1"/>
      <c r="XI180" s="1"/>
      <c r="XJ180" s="1"/>
      <c r="XK180" s="1"/>
      <c r="XL180" s="1"/>
      <c r="XM180" s="1"/>
      <c r="XN180" s="1"/>
      <c r="XO180" s="1"/>
      <c r="XP180" s="1"/>
      <c r="XQ180" s="1"/>
      <c r="XR180" s="1"/>
      <c r="XS180" s="1"/>
      <c r="XT180" s="1"/>
      <c r="XU180" s="1"/>
      <c r="XV180" s="1"/>
      <c r="XW180" s="1"/>
      <c r="XX180" s="1"/>
      <c r="XY180" s="1"/>
      <c r="XZ180" s="1"/>
      <c r="YA180" s="1"/>
      <c r="YB180" s="1"/>
      <c r="YC180" s="1"/>
      <c r="YD180" s="1"/>
      <c r="YE180" s="1"/>
      <c r="YF180" s="1"/>
      <c r="YG180" s="1"/>
      <c r="YH180" s="1"/>
      <c r="YI180" s="1"/>
      <c r="YJ180" s="1"/>
      <c r="YK180" s="1"/>
      <c r="YL180" s="1"/>
      <c r="YM180" s="1"/>
      <c r="YN180" s="1"/>
      <c r="YO180" s="1"/>
      <c r="YP180" s="1"/>
      <c r="YQ180" s="1"/>
      <c r="YR180" s="1"/>
      <c r="YS180" s="1"/>
      <c r="YT180" s="1"/>
      <c r="YU180" s="1"/>
      <c r="YV180" s="1"/>
      <c r="YW180" s="1"/>
      <c r="YX180" s="1"/>
      <c r="YY180" s="1"/>
      <c r="YZ180" s="1"/>
      <c r="ZA180" s="1"/>
      <c r="ZB180" s="1"/>
      <c r="ZC180" s="1"/>
      <c r="ZD180" s="1"/>
      <c r="ZE180" s="1"/>
      <c r="ZF180" s="1"/>
      <c r="ZG180" s="1"/>
      <c r="ZH180" s="1"/>
      <c r="ZI180" s="1"/>
      <c r="ZJ180" s="1"/>
      <c r="ZK180" s="1"/>
      <c r="ZL180" s="1"/>
      <c r="ZM180" s="1"/>
      <c r="ZN180" s="1"/>
      <c r="ZO180" s="1"/>
      <c r="ZP180" s="1"/>
      <c r="ZQ180" s="1"/>
      <c r="ZR180" s="1"/>
      <c r="ZS180" s="1"/>
      <c r="ZT180" s="1"/>
      <c r="ZU180" s="1"/>
      <c r="ZV180" s="1"/>
      <c r="ZW180" s="1"/>
      <c r="ZX180" s="1"/>
      <c r="ZY180" s="1"/>
      <c r="ZZ180" s="1"/>
      <c r="AAA180" s="1"/>
      <c r="AAB180" s="1"/>
      <c r="AAC180" s="1"/>
      <c r="AAD180" s="1"/>
      <c r="AAE180" s="1"/>
      <c r="AAF180" s="1"/>
      <c r="AAG180" s="1"/>
      <c r="AAH180" s="1"/>
      <c r="AAI180" s="1"/>
      <c r="AAJ180" s="1"/>
      <c r="AAK180" s="1"/>
      <c r="AAL180" s="1"/>
      <c r="AAM180" s="1"/>
      <c r="AAN180" s="1"/>
      <c r="AAO180" s="1"/>
      <c r="AAP180" s="1"/>
      <c r="AAQ180" s="1"/>
      <c r="AAR180" s="1"/>
      <c r="AAS180" s="1"/>
      <c r="AAT180" s="1"/>
      <c r="AAU180" s="1"/>
      <c r="AAV180" s="1"/>
      <c r="AAW180" s="1"/>
      <c r="AAX180" s="1"/>
      <c r="AAY180" s="1"/>
      <c r="AAZ180" s="1"/>
      <c r="ABA180" s="1"/>
      <c r="ABB180" s="1"/>
      <c r="ABC180" s="1"/>
      <c r="ABD180" s="1"/>
      <c r="ABE180" s="1"/>
      <c r="ABF180" s="1"/>
      <c r="ABG180" s="1"/>
      <c r="ABH180" s="1"/>
      <c r="ABI180" s="1"/>
      <c r="ABJ180" s="1"/>
      <c r="ABK180" s="1"/>
      <c r="ABL180" s="1"/>
      <c r="ABM180" s="1"/>
      <c r="ABN180" s="1"/>
      <c r="ABO180" s="1"/>
      <c r="ABP180" s="1"/>
      <c r="ABQ180" s="1"/>
      <c r="ABR180" s="1"/>
      <c r="ABS180" s="1"/>
      <c r="ABT180" s="1"/>
      <c r="ABU180" s="1"/>
      <c r="ABV180" s="1"/>
      <c r="ABW180" s="1"/>
      <c r="ABX180" s="1"/>
      <c r="ABY180" s="1"/>
      <c r="ABZ180" s="1"/>
      <c r="ACA180" s="1"/>
      <c r="ACB180" s="1"/>
      <c r="ACC180" s="1"/>
      <c r="ACD180" s="1"/>
      <c r="ACE180" s="1"/>
      <c r="ACF180" s="1"/>
      <c r="ACG180" s="1"/>
      <c r="ACH180" s="1"/>
      <c r="ACI180" s="1"/>
      <c r="ACJ180" s="1"/>
      <c r="ACK180" s="1"/>
      <c r="ACL180" s="1"/>
      <c r="ACM180" s="1"/>
      <c r="ACN180" s="1"/>
      <c r="ACO180" s="1"/>
      <c r="ACP180" s="1"/>
      <c r="ACQ180" s="1"/>
      <c r="ACR180" s="1"/>
      <c r="ACS180" s="1"/>
      <c r="ACT180" s="1"/>
      <c r="ACU180" s="1"/>
      <c r="ACV180" s="1"/>
      <c r="ACW180" s="1"/>
      <c r="ACX180" s="1"/>
      <c r="ACY180" s="1"/>
      <c r="ACZ180" s="1"/>
      <c r="ADA180" s="1"/>
      <c r="ADB180" s="1"/>
      <c r="ADC180" s="1"/>
      <c r="ADD180" s="1"/>
      <c r="ADE180" s="1"/>
      <c r="ADF180" s="1"/>
      <c r="ADG180" s="1"/>
      <c r="ADH180" s="1"/>
      <c r="ADI180" s="1"/>
      <c r="ADJ180" s="1"/>
      <c r="ADK180" s="1"/>
      <c r="ADL180" s="1"/>
      <c r="ADM180" s="1"/>
      <c r="ADN180" s="1"/>
      <c r="ADO180" s="1"/>
      <c r="ADP180" s="1"/>
      <c r="ADQ180" s="1"/>
      <c r="ADR180" s="1"/>
      <c r="ADS180" s="1"/>
      <c r="ADT180" s="1"/>
      <c r="ADU180" s="1"/>
      <c r="ADV180" s="1"/>
      <c r="ADW180" s="1"/>
      <c r="ADX180" s="1"/>
      <c r="ADY180" s="1"/>
      <c r="ADZ180" s="1"/>
      <c r="AEA180" s="1"/>
      <c r="AEB180" s="1"/>
      <c r="AEC180" s="1"/>
      <c r="AED180" s="1"/>
      <c r="AEE180" s="1"/>
      <c r="AEF180" s="1"/>
      <c r="AEG180" s="1"/>
      <c r="AEH180" s="1"/>
      <c r="AEI180" s="1"/>
      <c r="AEJ180" s="1"/>
    </row>
    <row r="181" spans="1:816" s="4" customFormat="1">
      <c r="A181" s="12" t="s">
        <v>32</v>
      </c>
      <c r="B181" s="11" t="s">
        <v>31</v>
      </c>
      <c r="C181" s="10" t="s">
        <v>6</v>
      </c>
      <c r="D181" s="9">
        <f t="shared" si="4"/>
        <v>0</v>
      </c>
      <c r="E181" s="7"/>
      <c r="F181" s="7"/>
      <c r="G181" s="7"/>
      <c r="H181" s="7"/>
      <c r="I181" s="7"/>
      <c r="J181" s="7"/>
      <c r="K181" s="7"/>
      <c r="L181" s="7"/>
      <c r="M181" s="7"/>
      <c r="N181" s="7"/>
      <c r="O181" s="7"/>
      <c r="P181" s="7"/>
      <c r="Q181" s="7"/>
      <c r="R181" s="7"/>
      <c r="S181" s="7"/>
      <c r="T181" s="7"/>
      <c r="U181" s="7"/>
      <c r="V181" s="7"/>
      <c r="W181" s="7"/>
      <c r="X181" s="7"/>
      <c r="Y181" s="7"/>
      <c r="Z181" s="7"/>
      <c r="AA181" s="7"/>
      <c r="AB181" s="7"/>
      <c r="AC181" s="7"/>
      <c r="AD181" s="7"/>
      <c r="AE181" s="7"/>
      <c r="AF181" s="7"/>
      <c r="AG181" s="7"/>
      <c r="AH181" s="8">
        <v>0</v>
      </c>
      <c r="AI181" s="8">
        <v>0</v>
      </c>
      <c r="AJ181" s="8">
        <v>0</v>
      </c>
      <c r="AK181" s="8">
        <v>0</v>
      </c>
      <c r="AL181" s="8">
        <v>0</v>
      </c>
      <c r="AM181" s="7"/>
      <c r="AN181" s="7"/>
      <c r="AO181" s="7"/>
      <c r="AP181" s="7"/>
      <c r="AQ181" s="7"/>
      <c r="AR181" s="6"/>
      <c r="AS181" s="6"/>
      <c r="AT181" s="6"/>
      <c r="AU181" s="6"/>
      <c r="AV181" s="6"/>
      <c r="AW181" s="6"/>
      <c r="AX181" s="6"/>
      <c r="AY181" s="6"/>
      <c r="AZ181" s="6"/>
      <c r="BA181" s="6"/>
      <c r="BB181" s="6"/>
      <c r="BC181" s="6"/>
      <c r="BD181" s="6"/>
      <c r="BE181" s="6"/>
      <c r="BF181" s="6"/>
      <c r="BG181" s="6"/>
      <c r="BH181" s="6"/>
      <c r="BI181" s="5"/>
      <c r="BJ181" s="1"/>
      <c r="BK181" s="1"/>
      <c r="BL181" s="1"/>
      <c r="BM181" s="1"/>
      <c r="BN181" s="1"/>
      <c r="BO181" s="1"/>
      <c r="BP181" s="1"/>
      <c r="BQ181" s="1"/>
      <c r="BR181" s="1"/>
      <c r="BS181" s="1"/>
      <c r="BT181" s="1"/>
      <c r="BU181" s="1"/>
      <c r="BV181" s="1"/>
      <c r="BW181" s="1"/>
      <c r="BX181" s="1"/>
      <c r="BY181" s="1"/>
      <c r="BZ181" s="1"/>
      <c r="CA181" s="1"/>
      <c r="CB181" s="1"/>
      <c r="CC181" s="1"/>
      <c r="CD181" s="1"/>
      <c r="CE181" s="1"/>
      <c r="CF181" s="1"/>
      <c r="CG181" s="1"/>
      <c r="CH181" s="1"/>
      <c r="CI181" s="1"/>
      <c r="CJ181" s="1"/>
      <c r="CK181" s="1"/>
      <c r="CL181" s="1"/>
      <c r="CM181" s="1"/>
      <c r="CN181" s="1"/>
      <c r="CO181" s="1"/>
      <c r="CP181" s="1"/>
      <c r="CQ181" s="1"/>
      <c r="CR181" s="1"/>
      <c r="CS181" s="1"/>
      <c r="CT181" s="1"/>
      <c r="CU181" s="1"/>
      <c r="CV181" s="1"/>
      <c r="CW181" s="1"/>
      <c r="CX181" s="1"/>
      <c r="CY181" s="1"/>
      <c r="CZ181" s="1"/>
      <c r="DA181" s="1"/>
      <c r="DB181" s="1"/>
      <c r="DC181" s="1"/>
      <c r="DD181" s="1"/>
      <c r="DE181" s="1"/>
      <c r="DF181" s="1"/>
      <c r="DG181" s="1"/>
      <c r="DH181" s="1"/>
      <c r="DI181" s="1"/>
      <c r="DJ181" s="1"/>
      <c r="DK181" s="1"/>
      <c r="DL181" s="1"/>
      <c r="DM181" s="1"/>
      <c r="DN181" s="1"/>
      <c r="DO181" s="1"/>
      <c r="DP181" s="1"/>
      <c r="DQ181" s="1"/>
      <c r="DR181" s="1"/>
      <c r="DS181" s="1"/>
      <c r="DT181" s="1"/>
      <c r="DU181" s="1"/>
      <c r="DV181" s="1"/>
      <c r="DW181" s="1"/>
      <c r="DX181" s="1"/>
      <c r="DY181" s="1"/>
      <c r="DZ181" s="1"/>
      <c r="EA181" s="1"/>
      <c r="EB181" s="1"/>
      <c r="EC181" s="1"/>
      <c r="ED181" s="1"/>
      <c r="EE181" s="1"/>
      <c r="EF181" s="1"/>
      <c r="EG181" s="1"/>
      <c r="EH181" s="1"/>
      <c r="EI181" s="1"/>
      <c r="EJ181" s="1"/>
      <c r="EK181" s="1"/>
      <c r="EL181" s="1"/>
      <c r="EM181" s="1"/>
      <c r="EN181" s="1"/>
      <c r="EO181" s="1"/>
      <c r="EP181" s="1"/>
      <c r="EQ181" s="1"/>
      <c r="ER181" s="1"/>
      <c r="ES181" s="1"/>
      <c r="ET181" s="1"/>
      <c r="EU181" s="1"/>
      <c r="EV181" s="1"/>
      <c r="EW181" s="1"/>
      <c r="EX181" s="1"/>
      <c r="EY181" s="1"/>
      <c r="EZ181" s="1"/>
      <c r="FA181" s="1"/>
      <c r="FB181" s="1"/>
      <c r="FC181" s="1"/>
      <c r="FD181" s="1"/>
      <c r="FE181" s="1"/>
      <c r="FF181" s="1"/>
      <c r="FG181" s="1"/>
      <c r="FH181" s="1"/>
      <c r="FI181" s="1"/>
      <c r="FJ181" s="1"/>
      <c r="FK181" s="1"/>
      <c r="FL181" s="1"/>
      <c r="FM181" s="1"/>
      <c r="FN181" s="1"/>
      <c r="FO181" s="1"/>
      <c r="FP181" s="1"/>
      <c r="FQ181" s="1"/>
      <c r="FR181" s="1"/>
      <c r="FS181" s="1"/>
      <c r="FT181" s="1"/>
      <c r="FU181" s="1"/>
      <c r="FV181" s="1"/>
      <c r="FW181" s="1"/>
      <c r="FX181" s="1"/>
      <c r="FY181" s="1"/>
      <c r="FZ181" s="1"/>
      <c r="GA181" s="1"/>
      <c r="GB181" s="1"/>
      <c r="GC181" s="1"/>
      <c r="GD181" s="1"/>
      <c r="GE181" s="1"/>
      <c r="GF181" s="1"/>
      <c r="GG181" s="1"/>
      <c r="GH181" s="1"/>
      <c r="GI181" s="1"/>
      <c r="GJ181" s="1"/>
      <c r="GK181" s="1"/>
      <c r="GL181" s="1"/>
      <c r="GM181" s="1"/>
      <c r="GN181" s="1"/>
      <c r="GO181" s="1"/>
      <c r="GP181" s="1"/>
      <c r="GQ181" s="1"/>
      <c r="GR181" s="1"/>
      <c r="GS181" s="1"/>
      <c r="GT181" s="1"/>
      <c r="GU181" s="1"/>
      <c r="GV181" s="1"/>
      <c r="GW181" s="1"/>
      <c r="GX181" s="1"/>
      <c r="GY181" s="1"/>
      <c r="GZ181" s="1"/>
      <c r="HA181" s="1"/>
      <c r="HB181" s="1"/>
      <c r="HC181" s="1"/>
      <c r="HD181" s="1"/>
      <c r="HE181" s="1"/>
      <c r="HF181" s="1"/>
      <c r="HG181" s="1"/>
      <c r="HH181" s="1"/>
      <c r="HI181" s="1"/>
      <c r="HJ181" s="1"/>
      <c r="HK181" s="1"/>
      <c r="HL181" s="1"/>
      <c r="HM181" s="1"/>
      <c r="HN181" s="1"/>
      <c r="HO181" s="1"/>
      <c r="HP181" s="1"/>
      <c r="HQ181" s="1"/>
      <c r="HR181" s="1"/>
      <c r="HS181" s="1"/>
      <c r="HT181" s="1"/>
      <c r="HU181" s="1"/>
      <c r="HV181" s="1"/>
      <c r="HW181" s="1"/>
      <c r="HX181" s="1"/>
      <c r="HY181" s="1"/>
      <c r="HZ181" s="1"/>
      <c r="IA181" s="1"/>
      <c r="IB181" s="1"/>
      <c r="IC181" s="1"/>
      <c r="ID181" s="1"/>
      <c r="IE181" s="1"/>
      <c r="IF181" s="1"/>
      <c r="IG181" s="1"/>
      <c r="IH181" s="1"/>
      <c r="II181" s="1"/>
      <c r="IJ181" s="1"/>
      <c r="IK181" s="1"/>
      <c r="IL181" s="1"/>
      <c r="IM181" s="1"/>
      <c r="IN181" s="1"/>
      <c r="IO181" s="1"/>
      <c r="IP181" s="1"/>
      <c r="IQ181" s="1"/>
      <c r="IR181" s="1"/>
      <c r="IS181" s="1"/>
      <c r="IT181" s="1"/>
      <c r="IU181" s="1"/>
      <c r="IV181" s="1"/>
      <c r="IW181" s="1"/>
      <c r="IX181" s="1"/>
      <c r="IY181" s="1"/>
      <c r="IZ181" s="1"/>
      <c r="JA181" s="1"/>
      <c r="JB181" s="1"/>
      <c r="JC181" s="1"/>
      <c r="JD181" s="1"/>
      <c r="JE181" s="1"/>
      <c r="JF181" s="1"/>
      <c r="JG181" s="1"/>
      <c r="JH181" s="1"/>
      <c r="JI181" s="1"/>
      <c r="JJ181" s="1"/>
      <c r="JK181" s="1"/>
      <c r="JL181" s="1"/>
      <c r="JM181" s="1"/>
      <c r="JN181" s="1"/>
      <c r="JO181" s="1"/>
      <c r="JP181" s="1"/>
      <c r="JQ181" s="1"/>
      <c r="JR181" s="1"/>
      <c r="JS181" s="1"/>
      <c r="JT181" s="1"/>
      <c r="JU181" s="1"/>
      <c r="JV181" s="1"/>
      <c r="JW181" s="1"/>
      <c r="JX181" s="1"/>
      <c r="JY181" s="1"/>
      <c r="JZ181" s="1"/>
      <c r="KA181" s="1"/>
      <c r="KB181" s="1"/>
      <c r="KC181" s="1"/>
      <c r="KD181" s="1"/>
      <c r="KE181" s="1"/>
      <c r="KF181" s="1"/>
      <c r="KG181" s="1"/>
      <c r="KH181" s="1"/>
      <c r="KI181" s="1"/>
      <c r="KJ181" s="1"/>
      <c r="KK181" s="1"/>
      <c r="KL181" s="1"/>
      <c r="KM181" s="1"/>
      <c r="KN181" s="1"/>
      <c r="KO181" s="1"/>
      <c r="KP181" s="1"/>
      <c r="KQ181" s="1"/>
      <c r="KR181" s="1"/>
      <c r="KS181" s="1"/>
      <c r="KT181" s="1"/>
      <c r="KU181" s="1"/>
      <c r="KV181" s="1"/>
      <c r="KW181" s="1"/>
      <c r="KX181" s="1"/>
      <c r="KY181" s="1"/>
      <c r="KZ181" s="1"/>
      <c r="LA181" s="1"/>
      <c r="LB181" s="1"/>
      <c r="LC181" s="1"/>
      <c r="LD181" s="1"/>
      <c r="LE181" s="1"/>
      <c r="LF181" s="1"/>
      <c r="LG181" s="1"/>
      <c r="LH181" s="1"/>
      <c r="LI181" s="1"/>
      <c r="LJ181" s="1"/>
      <c r="LK181" s="1"/>
      <c r="LL181" s="1"/>
      <c r="LM181" s="1"/>
      <c r="LN181" s="1"/>
      <c r="LO181" s="1"/>
      <c r="LP181" s="1"/>
      <c r="LQ181" s="1"/>
      <c r="LR181" s="1"/>
      <c r="LS181" s="1"/>
      <c r="LT181" s="1"/>
      <c r="LU181" s="1"/>
      <c r="LV181" s="1"/>
      <c r="LW181" s="1"/>
      <c r="LX181" s="1"/>
      <c r="LY181" s="1"/>
      <c r="LZ181" s="1"/>
      <c r="MA181" s="1"/>
      <c r="MB181" s="1"/>
      <c r="MC181" s="1"/>
      <c r="MD181" s="1"/>
      <c r="ME181" s="1"/>
      <c r="MF181" s="1"/>
      <c r="MG181" s="1"/>
      <c r="MH181" s="1"/>
      <c r="MI181" s="1"/>
      <c r="MJ181" s="1"/>
      <c r="MK181" s="1"/>
      <c r="ML181" s="1"/>
      <c r="MM181" s="1"/>
      <c r="MN181" s="1"/>
      <c r="MO181" s="1"/>
      <c r="MP181" s="1"/>
      <c r="MQ181" s="1"/>
      <c r="MR181" s="1"/>
      <c r="MS181" s="1"/>
      <c r="MT181" s="1"/>
      <c r="MU181" s="1"/>
      <c r="MV181" s="1"/>
      <c r="MW181" s="1"/>
      <c r="MX181" s="1"/>
      <c r="MY181" s="1"/>
      <c r="MZ181" s="1"/>
      <c r="NA181" s="1"/>
      <c r="NB181" s="1"/>
      <c r="NC181" s="1"/>
      <c r="ND181" s="1"/>
      <c r="NE181" s="1"/>
      <c r="NF181" s="1"/>
      <c r="NG181" s="1"/>
      <c r="NH181" s="1"/>
      <c r="NI181" s="1"/>
      <c r="NJ181" s="1"/>
      <c r="NK181" s="1"/>
      <c r="NL181" s="1"/>
      <c r="NM181" s="1"/>
      <c r="NN181" s="1"/>
      <c r="NO181" s="1"/>
      <c r="NP181" s="1"/>
      <c r="NQ181" s="1"/>
      <c r="NR181" s="1"/>
      <c r="NS181" s="1"/>
      <c r="NT181" s="1"/>
      <c r="NU181" s="1"/>
      <c r="NV181" s="1"/>
      <c r="NW181" s="1"/>
      <c r="NX181" s="1"/>
      <c r="NY181" s="1"/>
      <c r="NZ181" s="1"/>
      <c r="OA181" s="1"/>
      <c r="OB181" s="1"/>
      <c r="OC181" s="1"/>
      <c r="OD181" s="1"/>
      <c r="OE181" s="1"/>
      <c r="OF181" s="1"/>
      <c r="OG181" s="1"/>
      <c r="OH181" s="1"/>
      <c r="OI181" s="1"/>
      <c r="OJ181" s="1"/>
      <c r="OK181" s="1"/>
      <c r="OL181" s="1"/>
      <c r="OM181" s="1"/>
      <c r="ON181" s="1"/>
      <c r="OO181" s="1"/>
      <c r="OP181" s="1"/>
      <c r="OQ181" s="1"/>
      <c r="OR181" s="1"/>
      <c r="OS181" s="1"/>
      <c r="OT181" s="1"/>
      <c r="OU181" s="1"/>
      <c r="OV181" s="1"/>
      <c r="OW181" s="1"/>
      <c r="OX181" s="1"/>
      <c r="OY181" s="1"/>
      <c r="OZ181" s="1"/>
      <c r="PA181" s="1"/>
      <c r="PB181" s="1"/>
      <c r="PC181" s="1"/>
      <c r="PD181" s="1"/>
      <c r="PE181" s="1"/>
      <c r="PF181" s="1"/>
      <c r="PG181" s="1"/>
      <c r="PH181" s="1"/>
      <c r="PI181" s="1"/>
      <c r="PJ181" s="1"/>
      <c r="PK181" s="1"/>
      <c r="PL181" s="1"/>
      <c r="PM181" s="1"/>
      <c r="PN181" s="1"/>
      <c r="PO181" s="1"/>
      <c r="PP181" s="1"/>
      <c r="PQ181" s="1"/>
      <c r="PR181" s="1"/>
      <c r="PS181" s="1"/>
      <c r="PT181" s="1"/>
      <c r="PU181" s="1"/>
      <c r="PV181" s="1"/>
      <c r="PW181" s="1"/>
      <c r="PX181" s="1"/>
      <c r="PY181" s="1"/>
      <c r="PZ181" s="1"/>
      <c r="QA181" s="1"/>
      <c r="QB181" s="1"/>
      <c r="QC181" s="1"/>
      <c r="QD181" s="1"/>
      <c r="QE181" s="1"/>
      <c r="QF181" s="1"/>
      <c r="QG181" s="1"/>
      <c r="QH181" s="1"/>
      <c r="QI181" s="1"/>
      <c r="QJ181" s="1"/>
      <c r="QK181" s="1"/>
      <c r="QL181" s="1"/>
      <c r="QM181" s="1"/>
      <c r="QN181" s="1"/>
      <c r="QO181" s="1"/>
      <c r="QP181" s="1"/>
      <c r="QQ181" s="1"/>
      <c r="QR181" s="1"/>
      <c r="QS181" s="1"/>
      <c r="QT181" s="1"/>
      <c r="QU181" s="1"/>
      <c r="QV181" s="1"/>
      <c r="QW181" s="1"/>
      <c r="QX181" s="1"/>
      <c r="QY181" s="1"/>
      <c r="QZ181" s="1"/>
      <c r="RA181" s="1"/>
      <c r="RB181" s="1"/>
      <c r="RC181" s="1"/>
      <c r="RD181" s="1"/>
      <c r="RE181" s="1"/>
      <c r="RF181" s="1"/>
      <c r="RG181" s="1"/>
      <c r="RH181" s="1"/>
      <c r="RI181" s="1"/>
      <c r="RJ181" s="1"/>
      <c r="RK181" s="1"/>
      <c r="RL181" s="1"/>
      <c r="RM181" s="1"/>
      <c r="RN181" s="1"/>
      <c r="RO181" s="1"/>
      <c r="RP181" s="1"/>
      <c r="RQ181" s="1"/>
      <c r="RR181" s="1"/>
      <c r="RS181" s="1"/>
      <c r="RT181" s="1"/>
      <c r="RU181" s="1"/>
      <c r="RV181" s="1"/>
      <c r="RW181" s="1"/>
      <c r="RX181" s="1"/>
      <c r="RY181" s="1"/>
      <c r="RZ181" s="1"/>
      <c r="SA181" s="1"/>
      <c r="SB181" s="1"/>
      <c r="SC181" s="1"/>
      <c r="SD181" s="1"/>
      <c r="SE181" s="1"/>
      <c r="SF181" s="1"/>
      <c r="SG181" s="1"/>
      <c r="SH181" s="1"/>
      <c r="SI181" s="1"/>
      <c r="SJ181" s="1"/>
      <c r="SK181" s="1"/>
      <c r="SL181" s="1"/>
      <c r="SM181" s="1"/>
      <c r="SN181" s="1"/>
      <c r="SO181" s="1"/>
      <c r="SP181" s="1"/>
      <c r="SQ181" s="1"/>
      <c r="SR181" s="1"/>
      <c r="SS181" s="1"/>
      <c r="ST181" s="1"/>
      <c r="SU181" s="1"/>
      <c r="SV181" s="1"/>
      <c r="SW181" s="1"/>
      <c r="SX181" s="1"/>
      <c r="SY181" s="1"/>
      <c r="SZ181" s="1"/>
      <c r="TA181" s="1"/>
      <c r="TB181" s="1"/>
      <c r="TC181" s="1"/>
      <c r="TD181" s="1"/>
      <c r="TE181" s="1"/>
      <c r="TF181" s="1"/>
      <c r="TG181" s="1"/>
      <c r="TH181" s="1"/>
      <c r="TI181" s="1"/>
      <c r="TJ181" s="1"/>
      <c r="TK181" s="1"/>
      <c r="TL181" s="1"/>
      <c r="TM181" s="1"/>
      <c r="TN181" s="1"/>
      <c r="TO181" s="1"/>
      <c r="TP181" s="1"/>
      <c r="TQ181" s="1"/>
      <c r="TR181" s="1"/>
      <c r="TS181" s="1"/>
      <c r="TT181" s="1"/>
      <c r="TU181" s="1"/>
      <c r="TV181" s="1"/>
      <c r="TW181" s="1"/>
      <c r="TX181" s="1"/>
      <c r="TY181" s="1"/>
      <c r="TZ181" s="1"/>
      <c r="UA181" s="1"/>
      <c r="UB181" s="1"/>
      <c r="UC181" s="1"/>
      <c r="UD181" s="1"/>
      <c r="UE181" s="1"/>
      <c r="UF181" s="1"/>
      <c r="UG181" s="1"/>
      <c r="UH181" s="1"/>
      <c r="UI181" s="1"/>
      <c r="UJ181" s="1"/>
      <c r="UK181" s="1"/>
      <c r="UL181" s="1"/>
      <c r="UM181" s="1"/>
      <c r="UN181" s="1"/>
      <c r="UO181" s="1"/>
      <c r="UP181" s="1"/>
      <c r="UQ181" s="1"/>
      <c r="UR181" s="1"/>
      <c r="US181" s="1"/>
      <c r="UT181" s="1"/>
      <c r="UU181" s="1"/>
      <c r="UV181" s="1"/>
      <c r="UW181" s="1"/>
      <c r="UX181" s="1"/>
      <c r="UY181" s="1"/>
      <c r="UZ181" s="1"/>
      <c r="VA181" s="1"/>
      <c r="VB181" s="1"/>
      <c r="VC181" s="1"/>
      <c r="VD181" s="1"/>
      <c r="VE181" s="1"/>
      <c r="VF181" s="1"/>
      <c r="VG181" s="1"/>
      <c r="VH181" s="1"/>
      <c r="VI181" s="1"/>
      <c r="VJ181" s="1"/>
      <c r="VK181" s="1"/>
      <c r="VL181" s="1"/>
      <c r="VM181" s="1"/>
      <c r="VN181" s="1"/>
      <c r="VO181" s="1"/>
      <c r="VP181" s="1"/>
      <c r="VQ181" s="1"/>
      <c r="VR181" s="1"/>
      <c r="VS181" s="1"/>
      <c r="VT181" s="1"/>
      <c r="VU181" s="1"/>
      <c r="VV181" s="1"/>
      <c r="VW181" s="1"/>
      <c r="VX181" s="1"/>
      <c r="VY181" s="1"/>
      <c r="VZ181" s="1"/>
      <c r="WA181" s="1"/>
      <c r="WB181" s="1"/>
      <c r="WC181" s="1"/>
      <c r="WD181" s="1"/>
      <c r="WE181" s="1"/>
      <c r="WF181" s="1"/>
      <c r="WG181" s="1"/>
      <c r="WH181" s="1"/>
      <c r="WI181" s="1"/>
      <c r="WJ181" s="1"/>
      <c r="WK181" s="1"/>
      <c r="WL181" s="1"/>
      <c r="WM181" s="1"/>
      <c r="WN181" s="1"/>
      <c r="WO181" s="1"/>
      <c r="WP181" s="1"/>
      <c r="WQ181" s="1"/>
      <c r="WR181" s="1"/>
      <c r="WS181" s="1"/>
      <c r="WT181" s="1"/>
      <c r="WU181" s="1"/>
      <c r="WV181" s="1"/>
      <c r="WW181" s="1"/>
      <c r="WX181" s="1"/>
      <c r="WY181" s="1"/>
      <c r="WZ181" s="1"/>
      <c r="XA181" s="1"/>
      <c r="XB181" s="1"/>
      <c r="XC181" s="1"/>
      <c r="XD181" s="1"/>
      <c r="XE181" s="1"/>
      <c r="XF181" s="1"/>
      <c r="XG181" s="1"/>
      <c r="XH181" s="1"/>
      <c r="XI181" s="1"/>
      <c r="XJ181" s="1"/>
      <c r="XK181" s="1"/>
      <c r="XL181" s="1"/>
      <c r="XM181" s="1"/>
      <c r="XN181" s="1"/>
      <c r="XO181" s="1"/>
      <c r="XP181" s="1"/>
      <c r="XQ181" s="1"/>
      <c r="XR181" s="1"/>
      <c r="XS181" s="1"/>
      <c r="XT181" s="1"/>
      <c r="XU181" s="1"/>
      <c r="XV181" s="1"/>
      <c r="XW181" s="1"/>
      <c r="XX181" s="1"/>
      <c r="XY181" s="1"/>
      <c r="XZ181" s="1"/>
      <c r="YA181" s="1"/>
      <c r="YB181" s="1"/>
      <c r="YC181" s="1"/>
      <c r="YD181" s="1"/>
      <c r="YE181" s="1"/>
      <c r="YF181" s="1"/>
      <c r="YG181" s="1"/>
      <c r="YH181" s="1"/>
      <c r="YI181" s="1"/>
      <c r="YJ181" s="1"/>
      <c r="YK181" s="1"/>
      <c r="YL181" s="1"/>
      <c r="YM181" s="1"/>
      <c r="YN181" s="1"/>
      <c r="YO181" s="1"/>
      <c r="YP181" s="1"/>
      <c r="YQ181" s="1"/>
      <c r="YR181" s="1"/>
      <c r="YS181" s="1"/>
      <c r="YT181" s="1"/>
      <c r="YU181" s="1"/>
      <c r="YV181" s="1"/>
      <c r="YW181" s="1"/>
      <c r="YX181" s="1"/>
      <c r="YY181" s="1"/>
      <c r="YZ181" s="1"/>
      <c r="ZA181" s="1"/>
      <c r="ZB181" s="1"/>
      <c r="ZC181" s="1"/>
      <c r="ZD181" s="1"/>
      <c r="ZE181" s="1"/>
      <c r="ZF181" s="1"/>
      <c r="ZG181" s="1"/>
      <c r="ZH181" s="1"/>
      <c r="ZI181" s="1"/>
      <c r="ZJ181" s="1"/>
      <c r="ZK181" s="1"/>
      <c r="ZL181" s="1"/>
      <c r="ZM181" s="1"/>
      <c r="ZN181" s="1"/>
      <c r="ZO181" s="1"/>
      <c r="ZP181" s="1"/>
      <c r="ZQ181" s="1"/>
      <c r="ZR181" s="1"/>
      <c r="ZS181" s="1"/>
      <c r="ZT181" s="1"/>
      <c r="ZU181" s="1"/>
      <c r="ZV181" s="1"/>
      <c r="ZW181" s="1"/>
      <c r="ZX181" s="1"/>
      <c r="ZY181" s="1"/>
      <c r="ZZ181" s="1"/>
      <c r="AAA181" s="1"/>
      <c r="AAB181" s="1"/>
      <c r="AAC181" s="1"/>
      <c r="AAD181" s="1"/>
      <c r="AAE181" s="1"/>
      <c r="AAF181" s="1"/>
      <c r="AAG181" s="1"/>
      <c r="AAH181" s="1"/>
      <c r="AAI181" s="1"/>
      <c r="AAJ181" s="1"/>
      <c r="AAK181" s="1"/>
      <c r="AAL181" s="1"/>
      <c r="AAM181" s="1"/>
      <c r="AAN181" s="1"/>
      <c r="AAO181" s="1"/>
      <c r="AAP181" s="1"/>
      <c r="AAQ181" s="1"/>
      <c r="AAR181" s="1"/>
      <c r="AAS181" s="1"/>
      <c r="AAT181" s="1"/>
      <c r="AAU181" s="1"/>
      <c r="AAV181" s="1"/>
      <c r="AAW181" s="1"/>
      <c r="AAX181" s="1"/>
      <c r="AAY181" s="1"/>
      <c r="AAZ181" s="1"/>
      <c r="ABA181" s="1"/>
      <c r="ABB181" s="1"/>
      <c r="ABC181" s="1"/>
      <c r="ABD181" s="1"/>
      <c r="ABE181" s="1"/>
      <c r="ABF181" s="1"/>
      <c r="ABG181" s="1"/>
      <c r="ABH181" s="1"/>
      <c r="ABI181" s="1"/>
      <c r="ABJ181" s="1"/>
      <c r="ABK181" s="1"/>
      <c r="ABL181" s="1"/>
      <c r="ABM181" s="1"/>
      <c r="ABN181" s="1"/>
      <c r="ABO181" s="1"/>
      <c r="ABP181" s="1"/>
      <c r="ABQ181" s="1"/>
      <c r="ABR181" s="1"/>
      <c r="ABS181" s="1"/>
      <c r="ABT181" s="1"/>
      <c r="ABU181" s="1"/>
      <c r="ABV181" s="1"/>
      <c r="ABW181" s="1"/>
      <c r="ABX181" s="1"/>
      <c r="ABY181" s="1"/>
      <c r="ABZ181" s="1"/>
      <c r="ACA181" s="1"/>
      <c r="ACB181" s="1"/>
      <c r="ACC181" s="1"/>
      <c r="ACD181" s="1"/>
      <c r="ACE181" s="1"/>
      <c r="ACF181" s="1"/>
      <c r="ACG181" s="1"/>
      <c r="ACH181" s="1"/>
      <c r="ACI181" s="1"/>
      <c r="ACJ181" s="1"/>
      <c r="ACK181" s="1"/>
      <c r="ACL181" s="1"/>
      <c r="ACM181" s="1"/>
      <c r="ACN181" s="1"/>
      <c r="ACO181" s="1"/>
      <c r="ACP181" s="1"/>
      <c r="ACQ181" s="1"/>
      <c r="ACR181" s="1"/>
      <c r="ACS181" s="1"/>
      <c r="ACT181" s="1"/>
      <c r="ACU181" s="1"/>
      <c r="ACV181" s="1"/>
      <c r="ACW181" s="1"/>
      <c r="ACX181" s="1"/>
      <c r="ACY181" s="1"/>
      <c r="ACZ181" s="1"/>
      <c r="ADA181" s="1"/>
      <c r="ADB181" s="1"/>
      <c r="ADC181" s="1"/>
      <c r="ADD181" s="1"/>
      <c r="ADE181" s="1"/>
      <c r="ADF181" s="1"/>
      <c r="ADG181" s="1"/>
      <c r="ADH181" s="1"/>
      <c r="ADI181" s="1"/>
      <c r="ADJ181" s="1"/>
      <c r="ADK181" s="1"/>
      <c r="ADL181" s="1"/>
      <c r="ADM181" s="1"/>
      <c r="ADN181" s="1"/>
      <c r="ADO181" s="1"/>
      <c r="ADP181" s="1"/>
      <c r="ADQ181" s="1"/>
      <c r="ADR181" s="1"/>
      <c r="ADS181" s="1"/>
      <c r="ADT181" s="1"/>
      <c r="ADU181" s="1"/>
      <c r="ADV181" s="1"/>
      <c r="ADW181" s="1"/>
      <c r="ADX181" s="1"/>
      <c r="ADY181" s="1"/>
      <c r="ADZ181" s="1"/>
      <c r="AEA181" s="1"/>
      <c r="AEB181" s="1"/>
      <c r="AEC181" s="1"/>
      <c r="AED181" s="1"/>
      <c r="AEE181" s="1"/>
      <c r="AEF181" s="1"/>
      <c r="AEG181" s="1"/>
      <c r="AEH181" s="1"/>
      <c r="AEI181" s="1"/>
      <c r="AEJ181" s="1"/>
    </row>
    <row r="182" spans="1:816" s="4" customFormat="1">
      <c r="A182" s="12" t="s">
        <v>30</v>
      </c>
      <c r="B182" s="11" t="s">
        <v>29</v>
      </c>
      <c r="C182" s="10" t="s">
        <v>6</v>
      </c>
      <c r="D182" s="9">
        <f t="shared" si="4"/>
        <v>5</v>
      </c>
      <c r="E182" s="7"/>
      <c r="F182" s="7"/>
      <c r="G182" s="7"/>
      <c r="H182" s="7"/>
      <c r="I182" s="7"/>
      <c r="J182" s="7"/>
      <c r="K182" s="7"/>
      <c r="L182" s="7"/>
      <c r="M182" s="7"/>
      <c r="N182" s="7"/>
      <c r="O182" s="7"/>
      <c r="P182" s="7"/>
      <c r="Q182" s="7"/>
      <c r="R182" s="7"/>
      <c r="S182" s="7"/>
      <c r="T182" s="7"/>
      <c r="U182" s="7"/>
      <c r="V182" s="7"/>
      <c r="W182" s="7"/>
      <c r="X182" s="7"/>
      <c r="Y182" s="7"/>
      <c r="Z182" s="7"/>
      <c r="AA182" s="7"/>
      <c r="AB182" s="7"/>
      <c r="AC182" s="7"/>
      <c r="AD182" s="7"/>
      <c r="AE182" s="7"/>
      <c r="AF182" s="7"/>
      <c r="AG182" s="7"/>
      <c r="AH182" s="8">
        <v>1</v>
      </c>
      <c r="AI182" s="8">
        <v>1</v>
      </c>
      <c r="AJ182" s="8">
        <v>1</v>
      </c>
      <c r="AK182" s="8">
        <v>1</v>
      </c>
      <c r="AL182" s="8">
        <v>1</v>
      </c>
      <c r="AM182" s="7"/>
      <c r="AN182" s="7"/>
      <c r="AO182" s="7"/>
      <c r="AP182" s="7"/>
      <c r="AQ182" s="7"/>
      <c r="AR182" s="6"/>
      <c r="AS182" s="6"/>
      <c r="AT182" s="6"/>
      <c r="AU182" s="6"/>
      <c r="AV182" s="6"/>
      <c r="AW182" s="6"/>
      <c r="AX182" s="6"/>
      <c r="AY182" s="6"/>
      <c r="AZ182" s="6"/>
      <c r="BA182" s="6"/>
      <c r="BB182" s="6"/>
      <c r="BC182" s="6"/>
      <c r="BD182" s="6"/>
      <c r="BE182" s="6"/>
      <c r="BF182" s="6"/>
      <c r="BG182" s="6"/>
      <c r="BH182" s="6"/>
      <c r="BI182" s="5"/>
      <c r="BJ182" s="1"/>
      <c r="BK182" s="1"/>
      <c r="BL182" s="1"/>
      <c r="BM182" s="1"/>
      <c r="BN182" s="1"/>
      <c r="BO182" s="1"/>
      <c r="BP182" s="1"/>
      <c r="BQ182" s="1"/>
      <c r="BR182" s="1"/>
      <c r="BS182" s="1"/>
      <c r="BT182" s="1"/>
      <c r="BU182" s="1"/>
      <c r="BV182" s="1"/>
      <c r="BW182" s="1"/>
      <c r="BX182" s="1"/>
      <c r="BY182" s="1"/>
      <c r="BZ182" s="1"/>
      <c r="CA182" s="1"/>
      <c r="CB182" s="1"/>
      <c r="CC182" s="1"/>
      <c r="CD182" s="1"/>
      <c r="CE182" s="1"/>
      <c r="CF182" s="1"/>
      <c r="CG182" s="1"/>
      <c r="CH182" s="1"/>
      <c r="CI182" s="1"/>
      <c r="CJ182" s="1"/>
      <c r="CK182" s="1"/>
      <c r="CL182" s="1"/>
      <c r="CM182" s="1"/>
      <c r="CN182" s="1"/>
      <c r="CO182" s="1"/>
      <c r="CP182" s="1"/>
      <c r="CQ182" s="1"/>
      <c r="CR182" s="1"/>
      <c r="CS182" s="1"/>
      <c r="CT182" s="1"/>
      <c r="CU182" s="1"/>
      <c r="CV182" s="1"/>
      <c r="CW182" s="1"/>
      <c r="CX182" s="1"/>
      <c r="CY182" s="1"/>
      <c r="CZ182" s="1"/>
      <c r="DA182" s="1"/>
      <c r="DB182" s="1"/>
      <c r="DC182" s="1"/>
      <c r="DD182" s="1"/>
      <c r="DE182" s="1"/>
      <c r="DF182" s="1"/>
      <c r="DG182" s="1"/>
      <c r="DH182" s="1"/>
      <c r="DI182" s="1"/>
      <c r="DJ182" s="1"/>
      <c r="DK182" s="1"/>
      <c r="DL182" s="1"/>
      <c r="DM182" s="1"/>
      <c r="DN182" s="1"/>
      <c r="DO182" s="1"/>
      <c r="DP182" s="1"/>
      <c r="DQ182" s="1"/>
      <c r="DR182" s="1"/>
      <c r="DS182" s="1"/>
      <c r="DT182" s="1"/>
      <c r="DU182" s="1"/>
      <c r="DV182" s="1"/>
      <c r="DW182" s="1"/>
      <c r="DX182" s="1"/>
      <c r="DY182" s="1"/>
      <c r="DZ182" s="1"/>
      <c r="EA182" s="1"/>
      <c r="EB182" s="1"/>
      <c r="EC182" s="1"/>
      <c r="ED182" s="1"/>
      <c r="EE182" s="1"/>
      <c r="EF182" s="1"/>
      <c r="EG182" s="1"/>
      <c r="EH182" s="1"/>
      <c r="EI182" s="1"/>
      <c r="EJ182" s="1"/>
      <c r="EK182" s="1"/>
      <c r="EL182" s="1"/>
      <c r="EM182" s="1"/>
      <c r="EN182" s="1"/>
      <c r="EO182" s="1"/>
      <c r="EP182" s="1"/>
      <c r="EQ182" s="1"/>
      <c r="ER182" s="1"/>
      <c r="ES182" s="1"/>
      <c r="ET182" s="1"/>
      <c r="EU182" s="1"/>
      <c r="EV182" s="1"/>
      <c r="EW182" s="1"/>
      <c r="EX182" s="1"/>
      <c r="EY182" s="1"/>
      <c r="EZ182" s="1"/>
      <c r="FA182" s="1"/>
      <c r="FB182" s="1"/>
      <c r="FC182" s="1"/>
      <c r="FD182" s="1"/>
      <c r="FE182" s="1"/>
      <c r="FF182" s="1"/>
      <c r="FG182" s="1"/>
      <c r="FH182" s="1"/>
      <c r="FI182" s="1"/>
      <c r="FJ182" s="1"/>
      <c r="FK182" s="1"/>
      <c r="FL182" s="1"/>
      <c r="FM182" s="1"/>
      <c r="FN182" s="1"/>
      <c r="FO182" s="1"/>
      <c r="FP182" s="1"/>
      <c r="FQ182" s="1"/>
      <c r="FR182" s="1"/>
      <c r="FS182" s="1"/>
      <c r="FT182" s="1"/>
      <c r="FU182" s="1"/>
      <c r="FV182" s="1"/>
      <c r="FW182" s="1"/>
      <c r="FX182" s="1"/>
      <c r="FY182" s="1"/>
      <c r="FZ182" s="1"/>
      <c r="GA182" s="1"/>
      <c r="GB182" s="1"/>
      <c r="GC182" s="1"/>
      <c r="GD182" s="1"/>
      <c r="GE182" s="1"/>
      <c r="GF182" s="1"/>
      <c r="GG182" s="1"/>
      <c r="GH182" s="1"/>
      <c r="GI182" s="1"/>
      <c r="GJ182" s="1"/>
      <c r="GK182" s="1"/>
      <c r="GL182" s="1"/>
      <c r="GM182" s="1"/>
      <c r="GN182" s="1"/>
      <c r="GO182" s="1"/>
      <c r="GP182" s="1"/>
      <c r="GQ182" s="1"/>
      <c r="GR182" s="1"/>
      <c r="GS182" s="1"/>
      <c r="GT182" s="1"/>
      <c r="GU182" s="1"/>
      <c r="GV182" s="1"/>
      <c r="GW182" s="1"/>
      <c r="GX182" s="1"/>
      <c r="GY182" s="1"/>
      <c r="GZ182" s="1"/>
      <c r="HA182" s="1"/>
      <c r="HB182" s="1"/>
      <c r="HC182" s="1"/>
      <c r="HD182" s="1"/>
      <c r="HE182" s="1"/>
      <c r="HF182" s="1"/>
      <c r="HG182" s="1"/>
      <c r="HH182" s="1"/>
      <c r="HI182" s="1"/>
      <c r="HJ182" s="1"/>
      <c r="HK182" s="1"/>
      <c r="HL182" s="1"/>
      <c r="HM182" s="1"/>
      <c r="HN182" s="1"/>
      <c r="HO182" s="1"/>
      <c r="HP182" s="1"/>
      <c r="HQ182" s="1"/>
      <c r="HR182" s="1"/>
      <c r="HS182" s="1"/>
      <c r="HT182" s="1"/>
      <c r="HU182" s="1"/>
      <c r="HV182" s="1"/>
      <c r="HW182" s="1"/>
      <c r="HX182" s="1"/>
      <c r="HY182" s="1"/>
      <c r="HZ182" s="1"/>
      <c r="IA182" s="1"/>
      <c r="IB182" s="1"/>
      <c r="IC182" s="1"/>
      <c r="ID182" s="1"/>
      <c r="IE182" s="1"/>
      <c r="IF182" s="1"/>
      <c r="IG182" s="1"/>
      <c r="IH182" s="1"/>
      <c r="II182" s="1"/>
      <c r="IJ182" s="1"/>
      <c r="IK182" s="1"/>
      <c r="IL182" s="1"/>
      <c r="IM182" s="1"/>
      <c r="IN182" s="1"/>
      <c r="IO182" s="1"/>
      <c r="IP182" s="1"/>
      <c r="IQ182" s="1"/>
      <c r="IR182" s="1"/>
      <c r="IS182" s="1"/>
      <c r="IT182" s="1"/>
      <c r="IU182" s="1"/>
      <c r="IV182" s="1"/>
      <c r="IW182" s="1"/>
      <c r="IX182" s="1"/>
      <c r="IY182" s="1"/>
      <c r="IZ182" s="1"/>
      <c r="JA182" s="1"/>
      <c r="JB182" s="1"/>
      <c r="JC182" s="1"/>
      <c r="JD182" s="1"/>
      <c r="JE182" s="1"/>
      <c r="JF182" s="1"/>
      <c r="JG182" s="1"/>
      <c r="JH182" s="1"/>
      <c r="JI182" s="1"/>
      <c r="JJ182" s="1"/>
      <c r="JK182" s="1"/>
      <c r="JL182" s="1"/>
      <c r="JM182" s="1"/>
      <c r="JN182" s="1"/>
      <c r="JO182" s="1"/>
      <c r="JP182" s="1"/>
      <c r="JQ182" s="1"/>
      <c r="JR182" s="1"/>
      <c r="JS182" s="1"/>
      <c r="JT182" s="1"/>
      <c r="JU182" s="1"/>
      <c r="JV182" s="1"/>
      <c r="JW182" s="1"/>
      <c r="JX182" s="1"/>
      <c r="JY182" s="1"/>
      <c r="JZ182" s="1"/>
      <c r="KA182" s="1"/>
      <c r="KB182" s="1"/>
      <c r="KC182" s="1"/>
      <c r="KD182" s="1"/>
      <c r="KE182" s="1"/>
      <c r="KF182" s="1"/>
      <c r="KG182" s="1"/>
      <c r="KH182" s="1"/>
      <c r="KI182" s="1"/>
      <c r="KJ182" s="1"/>
      <c r="KK182" s="1"/>
      <c r="KL182" s="1"/>
      <c r="KM182" s="1"/>
      <c r="KN182" s="1"/>
      <c r="KO182" s="1"/>
      <c r="KP182" s="1"/>
      <c r="KQ182" s="1"/>
      <c r="KR182" s="1"/>
      <c r="KS182" s="1"/>
      <c r="KT182" s="1"/>
      <c r="KU182" s="1"/>
      <c r="KV182" s="1"/>
      <c r="KW182" s="1"/>
      <c r="KX182" s="1"/>
      <c r="KY182" s="1"/>
      <c r="KZ182" s="1"/>
      <c r="LA182" s="1"/>
      <c r="LB182" s="1"/>
      <c r="LC182" s="1"/>
      <c r="LD182" s="1"/>
      <c r="LE182" s="1"/>
      <c r="LF182" s="1"/>
      <c r="LG182" s="1"/>
      <c r="LH182" s="1"/>
      <c r="LI182" s="1"/>
      <c r="LJ182" s="1"/>
      <c r="LK182" s="1"/>
      <c r="LL182" s="1"/>
      <c r="LM182" s="1"/>
      <c r="LN182" s="1"/>
      <c r="LO182" s="1"/>
      <c r="LP182" s="1"/>
      <c r="LQ182" s="1"/>
      <c r="LR182" s="1"/>
      <c r="LS182" s="1"/>
      <c r="LT182" s="1"/>
      <c r="LU182" s="1"/>
      <c r="LV182" s="1"/>
      <c r="LW182" s="1"/>
      <c r="LX182" s="1"/>
      <c r="LY182" s="1"/>
      <c r="LZ182" s="1"/>
      <c r="MA182" s="1"/>
      <c r="MB182" s="1"/>
      <c r="MC182" s="1"/>
      <c r="MD182" s="1"/>
      <c r="ME182" s="1"/>
      <c r="MF182" s="1"/>
      <c r="MG182" s="1"/>
      <c r="MH182" s="1"/>
      <c r="MI182" s="1"/>
      <c r="MJ182" s="1"/>
      <c r="MK182" s="1"/>
      <c r="ML182" s="1"/>
      <c r="MM182" s="1"/>
      <c r="MN182" s="1"/>
      <c r="MO182" s="1"/>
      <c r="MP182" s="1"/>
      <c r="MQ182" s="1"/>
      <c r="MR182" s="1"/>
      <c r="MS182" s="1"/>
      <c r="MT182" s="1"/>
      <c r="MU182" s="1"/>
      <c r="MV182" s="1"/>
      <c r="MW182" s="1"/>
      <c r="MX182" s="1"/>
      <c r="MY182" s="1"/>
      <c r="MZ182" s="1"/>
      <c r="NA182" s="1"/>
      <c r="NB182" s="1"/>
      <c r="NC182" s="1"/>
      <c r="ND182" s="1"/>
      <c r="NE182" s="1"/>
      <c r="NF182" s="1"/>
      <c r="NG182" s="1"/>
      <c r="NH182" s="1"/>
      <c r="NI182" s="1"/>
      <c r="NJ182" s="1"/>
      <c r="NK182" s="1"/>
      <c r="NL182" s="1"/>
      <c r="NM182" s="1"/>
      <c r="NN182" s="1"/>
      <c r="NO182" s="1"/>
      <c r="NP182" s="1"/>
      <c r="NQ182" s="1"/>
      <c r="NR182" s="1"/>
      <c r="NS182" s="1"/>
      <c r="NT182" s="1"/>
      <c r="NU182" s="1"/>
      <c r="NV182" s="1"/>
      <c r="NW182" s="1"/>
      <c r="NX182" s="1"/>
      <c r="NY182" s="1"/>
      <c r="NZ182" s="1"/>
      <c r="OA182" s="1"/>
      <c r="OB182" s="1"/>
      <c r="OC182" s="1"/>
      <c r="OD182" s="1"/>
      <c r="OE182" s="1"/>
      <c r="OF182" s="1"/>
      <c r="OG182" s="1"/>
      <c r="OH182" s="1"/>
      <c r="OI182" s="1"/>
      <c r="OJ182" s="1"/>
      <c r="OK182" s="1"/>
      <c r="OL182" s="1"/>
      <c r="OM182" s="1"/>
      <c r="ON182" s="1"/>
      <c r="OO182" s="1"/>
      <c r="OP182" s="1"/>
      <c r="OQ182" s="1"/>
      <c r="OR182" s="1"/>
      <c r="OS182" s="1"/>
      <c r="OT182" s="1"/>
      <c r="OU182" s="1"/>
      <c r="OV182" s="1"/>
      <c r="OW182" s="1"/>
      <c r="OX182" s="1"/>
      <c r="OY182" s="1"/>
      <c r="OZ182" s="1"/>
      <c r="PA182" s="1"/>
      <c r="PB182" s="1"/>
      <c r="PC182" s="1"/>
      <c r="PD182" s="1"/>
      <c r="PE182" s="1"/>
      <c r="PF182" s="1"/>
      <c r="PG182" s="1"/>
      <c r="PH182" s="1"/>
      <c r="PI182" s="1"/>
      <c r="PJ182" s="1"/>
      <c r="PK182" s="1"/>
      <c r="PL182" s="1"/>
      <c r="PM182" s="1"/>
      <c r="PN182" s="1"/>
      <c r="PO182" s="1"/>
      <c r="PP182" s="1"/>
      <c r="PQ182" s="1"/>
      <c r="PR182" s="1"/>
      <c r="PS182" s="1"/>
      <c r="PT182" s="1"/>
      <c r="PU182" s="1"/>
      <c r="PV182" s="1"/>
      <c r="PW182" s="1"/>
      <c r="PX182" s="1"/>
      <c r="PY182" s="1"/>
      <c r="PZ182" s="1"/>
      <c r="QA182" s="1"/>
      <c r="QB182" s="1"/>
      <c r="QC182" s="1"/>
      <c r="QD182" s="1"/>
      <c r="QE182" s="1"/>
      <c r="QF182" s="1"/>
      <c r="QG182" s="1"/>
      <c r="QH182" s="1"/>
      <c r="QI182" s="1"/>
      <c r="QJ182" s="1"/>
      <c r="QK182" s="1"/>
      <c r="QL182" s="1"/>
      <c r="QM182" s="1"/>
      <c r="QN182" s="1"/>
      <c r="QO182" s="1"/>
      <c r="QP182" s="1"/>
      <c r="QQ182" s="1"/>
      <c r="QR182" s="1"/>
      <c r="QS182" s="1"/>
      <c r="QT182" s="1"/>
      <c r="QU182" s="1"/>
      <c r="QV182" s="1"/>
      <c r="QW182" s="1"/>
      <c r="QX182" s="1"/>
      <c r="QY182" s="1"/>
      <c r="QZ182" s="1"/>
      <c r="RA182" s="1"/>
      <c r="RB182" s="1"/>
      <c r="RC182" s="1"/>
      <c r="RD182" s="1"/>
      <c r="RE182" s="1"/>
      <c r="RF182" s="1"/>
      <c r="RG182" s="1"/>
      <c r="RH182" s="1"/>
      <c r="RI182" s="1"/>
      <c r="RJ182" s="1"/>
      <c r="RK182" s="1"/>
      <c r="RL182" s="1"/>
      <c r="RM182" s="1"/>
      <c r="RN182" s="1"/>
      <c r="RO182" s="1"/>
      <c r="RP182" s="1"/>
      <c r="RQ182" s="1"/>
      <c r="RR182" s="1"/>
      <c r="RS182" s="1"/>
      <c r="RT182" s="1"/>
      <c r="RU182" s="1"/>
      <c r="RV182" s="1"/>
      <c r="RW182" s="1"/>
      <c r="RX182" s="1"/>
      <c r="RY182" s="1"/>
      <c r="RZ182" s="1"/>
      <c r="SA182" s="1"/>
      <c r="SB182" s="1"/>
      <c r="SC182" s="1"/>
      <c r="SD182" s="1"/>
      <c r="SE182" s="1"/>
      <c r="SF182" s="1"/>
      <c r="SG182" s="1"/>
      <c r="SH182" s="1"/>
      <c r="SI182" s="1"/>
      <c r="SJ182" s="1"/>
      <c r="SK182" s="1"/>
      <c r="SL182" s="1"/>
      <c r="SM182" s="1"/>
      <c r="SN182" s="1"/>
      <c r="SO182" s="1"/>
      <c r="SP182" s="1"/>
      <c r="SQ182" s="1"/>
      <c r="SR182" s="1"/>
      <c r="SS182" s="1"/>
      <c r="ST182" s="1"/>
      <c r="SU182" s="1"/>
      <c r="SV182" s="1"/>
      <c r="SW182" s="1"/>
      <c r="SX182" s="1"/>
      <c r="SY182" s="1"/>
      <c r="SZ182" s="1"/>
      <c r="TA182" s="1"/>
      <c r="TB182" s="1"/>
      <c r="TC182" s="1"/>
      <c r="TD182" s="1"/>
      <c r="TE182" s="1"/>
      <c r="TF182" s="1"/>
      <c r="TG182" s="1"/>
      <c r="TH182" s="1"/>
      <c r="TI182" s="1"/>
      <c r="TJ182" s="1"/>
      <c r="TK182" s="1"/>
      <c r="TL182" s="1"/>
      <c r="TM182" s="1"/>
      <c r="TN182" s="1"/>
      <c r="TO182" s="1"/>
      <c r="TP182" s="1"/>
      <c r="TQ182" s="1"/>
      <c r="TR182" s="1"/>
      <c r="TS182" s="1"/>
      <c r="TT182" s="1"/>
      <c r="TU182" s="1"/>
      <c r="TV182" s="1"/>
      <c r="TW182" s="1"/>
      <c r="TX182" s="1"/>
      <c r="TY182" s="1"/>
      <c r="TZ182" s="1"/>
      <c r="UA182" s="1"/>
      <c r="UB182" s="1"/>
      <c r="UC182" s="1"/>
      <c r="UD182" s="1"/>
      <c r="UE182" s="1"/>
      <c r="UF182" s="1"/>
      <c r="UG182" s="1"/>
      <c r="UH182" s="1"/>
      <c r="UI182" s="1"/>
      <c r="UJ182" s="1"/>
      <c r="UK182" s="1"/>
      <c r="UL182" s="1"/>
      <c r="UM182" s="1"/>
      <c r="UN182" s="1"/>
      <c r="UO182" s="1"/>
      <c r="UP182" s="1"/>
      <c r="UQ182" s="1"/>
      <c r="UR182" s="1"/>
      <c r="US182" s="1"/>
      <c r="UT182" s="1"/>
      <c r="UU182" s="1"/>
      <c r="UV182" s="1"/>
      <c r="UW182" s="1"/>
      <c r="UX182" s="1"/>
      <c r="UY182" s="1"/>
      <c r="UZ182" s="1"/>
      <c r="VA182" s="1"/>
      <c r="VB182" s="1"/>
      <c r="VC182" s="1"/>
      <c r="VD182" s="1"/>
      <c r="VE182" s="1"/>
      <c r="VF182" s="1"/>
      <c r="VG182" s="1"/>
      <c r="VH182" s="1"/>
      <c r="VI182" s="1"/>
      <c r="VJ182" s="1"/>
      <c r="VK182" s="1"/>
      <c r="VL182" s="1"/>
      <c r="VM182" s="1"/>
      <c r="VN182" s="1"/>
      <c r="VO182" s="1"/>
      <c r="VP182" s="1"/>
      <c r="VQ182" s="1"/>
      <c r="VR182" s="1"/>
      <c r="VS182" s="1"/>
      <c r="VT182" s="1"/>
      <c r="VU182" s="1"/>
      <c r="VV182" s="1"/>
      <c r="VW182" s="1"/>
      <c r="VX182" s="1"/>
      <c r="VY182" s="1"/>
      <c r="VZ182" s="1"/>
      <c r="WA182" s="1"/>
      <c r="WB182" s="1"/>
      <c r="WC182" s="1"/>
      <c r="WD182" s="1"/>
      <c r="WE182" s="1"/>
      <c r="WF182" s="1"/>
      <c r="WG182" s="1"/>
      <c r="WH182" s="1"/>
      <c r="WI182" s="1"/>
      <c r="WJ182" s="1"/>
      <c r="WK182" s="1"/>
      <c r="WL182" s="1"/>
      <c r="WM182" s="1"/>
      <c r="WN182" s="1"/>
      <c r="WO182" s="1"/>
      <c r="WP182" s="1"/>
      <c r="WQ182" s="1"/>
      <c r="WR182" s="1"/>
      <c r="WS182" s="1"/>
      <c r="WT182" s="1"/>
      <c r="WU182" s="1"/>
      <c r="WV182" s="1"/>
      <c r="WW182" s="1"/>
      <c r="WX182" s="1"/>
      <c r="WY182" s="1"/>
      <c r="WZ182" s="1"/>
      <c r="XA182" s="1"/>
      <c r="XB182" s="1"/>
      <c r="XC182" s="1"/>
      <c r="XD182" s="1"/>
      <c r="XE182" s="1"/>
      <c r="XF182" s="1"/>
      <c r="XG182" s="1"/>
      <c r="XH182" s="1"/>
      <c r="XI182" s="1"/>
      <c r="XJ182" s="1"/>
      <c r="XK182" s="1"/>
      <c r="XL182" s="1"/>
      <c r="XM182" s="1"/>
      <c r="XN182" s="1"/>
      <c r="XO182" s="1"/>
      <c r="XP182" s="1"/>
      <c r="XQ182" s="1"/>
      <c r="XR182" s="1"/>
      <c r="XS182" s="1"/>
      <c r="XT182" s="1"/>
      <c r="XU182" s="1"/>
      <c r="XV182" s="1"/>
      <c r="XW182" s="1"/>
      <c r="XX182" s="1"/>
      <c r="XY182" s="1"/>
      <c r="XZ182" s="1"/>
      <c r="YA182" s="1"/>
      <c r="YB182" s="1"/>
      <c r="YC182" s="1"/>
      <c r="YD182" s="1"/>
      <c r="YE182" s="1"/>
      <c r="YF182" s="1"/>
      <c r="YG182" s="1"/>
      <c r="YH182" s="1"/>
      <c r="YI182" s="1"/>
      <c r="YJ182" s="1"/>
      <c r="YK182" s="1"/>
      <c r="YL182" s="1"/>
      <c r="YM182" s="1"/>
      <c r="YN182" s="1"/>
      <c r="YO182" s="1"/>
      <c r="YP182" s="1"/>
      <c r="YQ182" s="1"/>
      <c r="YR182" s="1"/>
      <c r="YS182" s="1"/>
      <c r="YT182" s="1"/>
      <c r="YU182" s="1"/>
      <c r="YV182" s="1"/>
      <c r="YW182" s="1"/>
      <c r="YX182" s="1"/>
      <c r="YY182" s="1"/>
      <c r="YZ182" s="1"/>
      <c r="ZA182" s="1"/>
      <c r="ZB182" s="1"/>
      <c r="ZC182" s="1"/>
      <c r="ZD182" s="1"/>
      <c r="ZE182" s="1"/>
      <c r="ZF182" s="1"/>
      <c r="ZG182" s="1"/>
      <c r="ZH182" s="1"/>
      <c r="ZI182" s="1"/>
      <c r="ZJ182" s="1"/>
      <c r="ZK182" s="1"/>
      <c r="ZL182" s="1"/>
      <c r="ZM182" s="1"/>
      <c r="ZN182" s="1"/>
      <c r="ZO182" s="1"/>
      <c r="ZP182" s="1"/>
      <c r="ZQ182" s="1"/>
      <c r="ZR182" s="1"/>
      <c r="ZS182" s="1"/>
      <c r="ZT182" s="1"/>
      <c r="ZU182" s="1"/>
      <c r="ZV182" s="1"/>
      <c r="ZW182" s="1"/>
      <c r="ZX182" s="1"/>
      <c r="ZY182" s="1"/>
      <c r="ZZ182" s="1"/>
      <c r="AAA182" s="1"/>
      <c r="AAB182" s="1"/>
      <c r="AAC182" s="1"/>
      <c r="AAD182" s="1"/>
      <c r="AAE182" s="1"/>
      <c r="AAF182" s="1"/>
      <c r="AAG182" s="1"/>
      <c r="AAH182" s="1"/>
      <c r="AAI182" s="1"/>
      <c r="AAJ182" s="1"/>
      <c r="AAK182" s="1"/>
      <c r="AAL182" s="1"/>
      <c r="AAM182" s="1"/>
      <c r="AAN182" s="1"/>
      <c r="AAO182" s="1"/>
      <c r="AAP182" s="1"/>
      <c r="AAQ182" s="1"/>
      <c r="AAR182" s="1"/>
      <c r="AAS182" s="1"/>
      <c r="AAT182" s="1"/>
      <c r="AAU182" s="1"/>
      <c r="AAV182" s="1"/>
      <c r="AAW182" s="1"/>
      <c r="AAX182" s="1"/>
      <c r="AAY182" s="1"/>
      <c r="AAZ182" s="1"/>
      <c r="ABA182" s="1"/>
      <c r="ABB182" s="1"/>
      <c r="ABC182" s="1"/>
      <c r="ABD182" s="1"/>
      <c r="ABE182" s="1"/>
      <c r="ABF182" s="1"/>
      <c r="ABG182" s="1"/>
      <c r="ABH182" s="1"/>
      <c r="ABI182" s="1"/>
      <c r="ABJ182" s="1"/>
      <c r="ABK182" s="1"/>
      <c r="ABL182" s="1"/>
      <c r="ABM182" s="1"/>
      <c r="ABN182" s="1"/>
      <c r="ABO182" s="1"/>
      <c r="ABP182" s="1"/>
      <c r="ABQ182" s="1"/>
      <c r="ABR182" s="1"/>
      <c r="ABS182" s="1"/>
      <c r="ABT182" s="1"/>
      <c r="ABU182" s="1"/>
      <c r="ABV182" s="1"/>
      <c r="ABW182" s="1"/>
      <c r="ABX182" s="1"/>
      <c r="ABY182" s="1"/>
      <c r="ABZ182" s="1"/>
      <c r="ACA182" s="1"/>
      <c r="ACB182" s="1"/>
      <c r="ACC182" s="1"/>
      <c r="ACD182" s="1"/>
      <c r="ACE182" s="1"/>
      <c r="ACF182" s="1"/>
      <c r="ACG182" s="1"/>
      <c r="ACH182" s="1"/>
      <c r="ACI182" s="1"/>
      <c r="ACJ182" s="1"/>
      <c r="ACK182" s="1"/>
      <c r="ACL182" s="1"/>
      <c r="ACM182" s="1"/>
      <c r="ACN182" s="1"/>
      <c r="ACO182" s="1"/>
      <c r="ACP182" s="1"/>
      <c r="ACQ182" s="1"/>
      <c r="ACR182" s="1"/>
      <c r="ACS182" s="1"/>
      <c r="ACT182" s="1"/>
      <c r="ACU182" s="1"/>
      <c r="ACV182" s="1"/>
      <c r="ACW182" s="1"/>
      <c r="ACX182" s="1"/>
      <c r="ACY182" s="1"/>
      <c r="ACZ182" s="1"/>
      <c r="ADA182" s="1"/>
      <c r="ADB182" s="1"/>
      <c r="ADC182" s="1"/>
      <c r="ADD182" s="1"/>
      <c r="ADE182" s="1"/>
      <c r="ADF182" s="1"/>
      <c r="ADG182" s="1"/>
      <c r="ADH182" s="1"/>
      <c r="ADI182" s="1"/>
      <c r="ADJ182" s="1"/>
      <c r="ADK182" s="1"/>
      <c r="ADL182" s="1"/>
      <c r="ADM182" s="1"/>
      <c r="ADN182" s="1"/>
      <c r="ADO182" s="1"/>
      <c r="ADP182" s="1"/>
      <c r="ADQ182" s="1"/>
      <c r="ADR182" s="1"/>
      <c r="ADS182" s="1"/>
      <c r="ADT182" s="1"/>
      <c r="ADU182" s="1"/>
      <c r="ADV182" s="1"/>
      <c r="ADW182" s="1"/>
      <c r="ADX182" s="1"/>
      <c r="ADY182" s="1"/>
      <c r="ADZ182" s="1"/>
      <c r="AEA182" s="1"/>
      <c r="AEB182" s="1"/>
      <c r="AEC182" s="1"/>
      <c r="AED182" s="1"/>
      <c r="AEE182" s="1"/>
      <c r="AEF182" s="1"/>
      <c r="AEG182" s="1"/>
      <c r="AEH182" s="1"/>
      <c r="AEI182" s="1"/>
      <c r="AEJ182" s="1"/>
    </row>
    <row r="183" spans="1:816" s="4" customFormat="1">
      <c r="A183" s="12" t="s">
        <v>28</v>
      </c>
      <c r="B183" s="11" t="s">
        <v>27</v>
      </c>
      <c r="C183" s="10" t="s">
        <v>6</v>
      </c>
      <c r="D183" s="9">
        <f t="shared" si="4"/>
        <v>15</v>
      </c>
      <c r="E183" s="7"/>
      <c r="F183" s="7"/>
      <c r="G183" s="7"/>
      <c r="H183" s="7"/>
      <c r="I183" s="7"/>
      <c r="J183" s="7"/>
      <c r="K183" s="7"/>
      <c r="L183" s="7"/>
      <c r="M183" s="7"/>
      <c r="N183" s="7"/>
      <c r="O183" s="7"/>
      <c r="P183" s="7"/>
      <c r="Q183" s="7"/>
      <c r="R183" s="7"/>
      <c r="S183" s="7"/>
      <c r="T183" s="7"/>
      <c r="U183" s="7"/>
      <c r="V183" s="7"/>
      <c r="W183" s="7"/>
      <c r="X183" s="7"/>
      <c r="Y183" s="7"/>
      <c r="Z183" s="7"/>
      <c r="AA183" s="7"/>
      <c r="AB183" s="7"/>
      <c r="AC183" s="7"/>
      <c r="AD183" s="7"/>
      <c r="AE183" s="7"/>
      <c r="AF183" s="7"/>
      <c r="AG183" s="7"/>
      <c r="AH183" s="8">
        <v>3</v>
      </c>
      <c r="AI183" s="8">
        <v>3</v>
      </c>
      <c r="AJ183" s="8">
        <v>3</v>
      </c>
      <c r="AK183" s="8">
        <v>3</v>
      </c>
      <c r="AL183" s="8">
        <v>3</v>
      </c>
      <c r="AM183" s="7"/>
      <c r="AN183" s="7"/>
      <c r="AO183" s="7"/>
      <c r="AP183" s="7"/>
      <c r="AQ183" s="7"/>
      <c r="AR183" s="6"/>
      <c r="AS183" s="6"/>
      <c r="AT183" s="6"/>
      <c r="AU183" s="6"/>
      <c r="AV183" s="6"/>
      <c r="AW183" s="6"/>
      <c r="AX183" s="6"/>
      <c r="AY183" s="6"/>
      <c r="AZ183" s="6"/>
      <c r="BA183" s="6"/>
      <c r="BB183" s="6"/>
      <c r="BC183" s="6"/>
      <c r="BD183" s="6"/>
      <c r="BE183" s="6"/>
      <c r="BF183" s="6"/>
      <c r="BG183" s="6"/>
      <c r="BH183" s="6"/>
      <c r="BI183" s="5"/>
      <c r="BJ183" s="1"/>
      <c r="BK183" s="1"/>
      <c r="BL183" s="1"/>
      <c r="BM183" s="1"/>
      <c r="BN183" s="1"/>
      <c r="BO183" s="1"/>
      <c r="BP183" s="1"/>
      <c r="BQ183" s="1"/>
      <c r="BR183" s="1"/>
      <c r="BS183" s="1"/>
      <c r="BT183" s="1"/>
      <c r="BU183" s="1"/>
      <c r="BV183" s="1"/>
      <c r="BW183" s="1"/>
      <c r="BX183" s="1"/>
      <c r="BY183" s="1"/>
      <c r="BZ183" s="1"/>
      <c r="CA183" s="1"/>
      <c r="CB183" s="1"/>
      <c r="CC183" s="1"/>
      <c r="CD183" s="1"/>
      <c r="CE183" s="1"/>
      <c r="CF183" s="1"/>
      <c r="CG183" s="1"/>
      <c r="CH183" s="1"/>
      <c r="CI183" s="1"/>
      <c r="CJ183" s="1"/>
      <c r="CK183" s="1"/>
      <c r="CL183" s="1"/>
      <c r="CM183" s="1"/>
      <c r="CN183" s="1"/>
      <c r="CO183" s="1"/>
      <c r="CP183" s="1"/>
      <c r="CQ183" s="1"/>
      <c r="CR183" s="1"/>
      <c r="CS183" s="1"/>
      <c r="CT183" s="1"/>
      <c r="CU183" s="1"/>
      <c r="CV183" s="1"/>
      <c r="CW183" s="1"/>
      <c r="CX183" s="1"/>
      <c r="CY183" s="1"/>
      <c r="CZ183" s="1"/>
      <c r="DA183" s="1"/>
      <c r="DB183" s="1"/>
      <c r="DC183" s="1"/>
      <c r="DD183" s="1"/>
      <c r="DE183" s="1"/>
      <c r="DF183" s="1"/>
      <c r="DG183" s="1"/>
      <c r="DH183" s="1"/>
      <c r="DI183" s="1"/>
      <c r="DJ183" s="1"/>
      <c r="DK183" s="1"/>
      <c r="DL183" s="1"/>
      <c r="DM183" s="1"/>
      <c r="DN183" s="1"/>
      <c r="DO183" s="1"/>
      <c r="DP183" s="1"/>
      <c r="DQ183" s="1"/>
      <c r="DR183" s="1"/>
      <c r="DS183" s="1"/>
      <c r="DT183" s="1"/>
      <c r="DU183" s="1"/>
      <c r="DV183" s="1"/>
      <c r="DW183" s="1"/>
      <c r="DX183" s="1"/>
      <c r="DY183" s="1"/>
      <c r="DZ183" s="1"/>
      <c r="EA183" s="1"/>
      <c r="EB183" s="1"/>
      <c r="EC183" s="1"/>
      <c r="ED183" s="1"/>
      <c r="EE183" s="1"/>
      <c r="EF183" s="1"/>
      <c r="EG183" s="1"/>
      <c r="EH183" s="1"/>
      <c r="EI183" s="1"/>
      <c r="EJ183" s="1"/>
      <c r="EK183" s="1"/>
      <c r="EL183" s="1"/>
      <c r="EM183" s="1"/>
      <c r="EN183" s="1"/>
      <c r="EO183" s="1"/>
      <c r="EP183" s="1"/>
      <c r="EQ183" s="1"/>
      <c r="ER183" s="1"/>
      <c r="ES183" s="1"/>
      <c r="ET183" s="1"/>
      <c r="EU183" s="1"/>
      <c r="EV183" s="1"/>
      <c r="EW183" s="1"/>
      <c r="EX183" s="1"/>
      <c r="EY183" s="1"/>
      <c r="EZ183" s="1"/>
      <c r="FA183" s="1"/>
      <c r="FB183" s="1"/>
      <c r="FC183" s="1"/>
      <c r="FD183" s="1"/>
      <c r="FE183" s="1"/>
      <c r="FF183" s="1"/>
      <c r="FG183" s="1"/>
      <c r="FH183" s="1"/>
      <c r="FI183" s="1"/>
      <c r="FJ183" s="1"/>
      <c r="FK183" s="1"/>
      <c r="FL183" s="1"/>
      <c r="FM183" s="1"/>
      <c r="FN183" s="1"/>
      <c r="FO183" s="1"/>
      <c r="FP183" s="1"/>
      <c r="FQ183" s="1"/>
      <c r="FR183" s="1"/>
      <c r="FS183" s="1"/>
      <c r="FT183" s="1"/>
      <c r="FU183" s="1"/>
      <c r="FV183" s="1"/>
      <c r="FW183" s="1"/>
      <c r="FX183" s="1"/>
      <c r="FY183" s="1"/>
      <c r="FZ183" s="1"/>
      <c r="GA183" s="1"/>
      <c r="GB183" s="1"/>
      <c r="GC183" s="1"/>
      <c r="GD183" s="1"/>
      <c r="GE183" s="1"/>
      <c r="GF183" s="1"/>
      <c r="GG183" s="1"/>
      <c r="GH183" s="1"/>
      <c r="GI183" s="1"/>
      <c r="GJ183" s="1"/>
      <c r="GK183" s="1"/>
      <c r="GL183" s="1"/>
      <c r="GM183" s="1"/>
      <c r="GN183" s="1"/>
      <c r="GO183" s="1"/>
      <c r="GP183" s="1"/>
      <c r="GQ183" s="1"/>
      <c r="GR183" s="1"/>
      <c r="GS183" s="1"/>
      <c r="GT183" s="1"/>
      <c r="GU183" s="1"/>
      <c r="GV183" s="1"/>
      <c r="GW183" s="1"/>
      <c r="GX183" s="1"/>
      <c r="GY183" s="1"/>
      <c r="GZ183" s="1"/>
      <c r="HA183" s="1"/>
      <c r="HB183" s="1"/>
      <c r="HC183" s="1"/>
      <c r="HD183" s="1"/>
      <c r="HE183" s="1"/>
      <c r="HF183" s="1"/>
      <c r="HG183" s="1"/>
      <c r="HH183" s="1"/>
      <c r="HI183" s="1"/>
      <c r="HJ183" s="1"/>
      <c r="HK183" s="1"/>
      <c r="HL183" s="1"/>
      <c r="HM183" s="1"/>
      <c r="HN183" s="1"/>
      <c r="HO183" s="1"/>
      <c r="HP183" s="1"/>
      <c r="HQ183" s="1"/>
      <c r="HR183" s="1"/>
      <c r="HS183" s="1"/>
      <c r="HT183" s="1"/>
      <c r="HU183" s="1"/>
      <c r="HV183" s="1"/>
      <c r="HW183" s="1"/>
      <c r="HX183" s="1"/>
      <c r="HY183" s="1"/>
      <c r="HZ183" s="1"/>
      <c r="IA183" s="1"/>
      <c r="IB183" s="1"/>
      <c r="IC183" s="1"/>
      <c r="ID183" s="1"/>
      <c r="IE183" s="1"/>
      <c r="IF183" s="1"/>
      <c r="IG183" s="1"/>
      <c r="IH183" s="1"/>
      <c r="II183" s="1"/>
      <c r="IJ183" s="1"/>
      <c r="IK183" s="1"/>
      <c r="IL183" s="1"/>
      <c r="IM183" s="1"/>
      <c r="IN183" s="1"/>
      <c r="IO183" s="1"/>
      <c r="IP183" s="1"/>
      <c r="IQ183" s="1"/>
      <c r="IR183" s="1"/>
      <c r="IS183" s="1"/>
      <c r="IT183" s="1"/>
      <c r="IU183" s="1"/>
      <c r="IV183" s="1"/>
      <c r="IW183" s="1"/>
      <c r="IX183" s="1"/>
      <c r="IY183" s="1"/>
      <c r="IZ183" s="1"/>
      <c r="JA183" s="1"/>
      <c r="JB183" s="1"/>
      <c r="JC183" s="1"/>
      <c r="JD183" s="1"/>
      <c r="JE183" s="1"/>
      <c r="JF183" s="1"/>
      <c r="JG183" s="1"/>
      <c r="JH183" s="1"/>
      <c r="JI183" s="1"/>
      <c r="JJ183" s="1"/>
      <c r="JK183" s="1"/>
      <c r="JL183" s="1"/>
      <c r="JM183" s="1"/>
      <c r="JN183" s="1"/>
      <c r="JO183" s="1"/>
      <c r="JP183" s="1"/>
      <c r="JQ183" s="1"/>
      <c r="JR183" s="1"/>
      <c r="JS183" s="1"/>
      <c r="JT183" s="1"/>
      <c r="JU183" s="1"/>
      <c r="JV183" s="1"/>
      <c r="JW183" s="1"/>
      <c r="JX183" s="1"/>
      <c r="JY183" s="1"/>
      <c r="JZ183" s="1"/>
      <c r="KA183" s="1"/>
      <c r="KB183" s="1"/>
      <c r="KC183" s="1"/>
      <c r="KD183" s="1"/>
      <c r="KE183" s="1"/>
      <c r="KF183" s="1"/>
      <c r="KG183" s="1"/>
      <c r="KH183" s="1"/>
      <c r="KI183" s="1"/>
      <c r="KJ183" s="1"/>
      <c r="KK183" s="1"/>
      <c r="KL183" s="1"/>
      <c r="KM183" s="1"/>
      <c r="KN183" s="1"/>
      <c r="KO183" s="1"/>
      <c r="KP183" s="1"/>
      <c r="KQ183" s="1"/>
      <c r="KR183" s="1"/>
      <c r="KS183" s="1"/>
      <c r="KT183" s="1"/>
      <c r="KU183" s="1"/>
      <c r="KV183" s="1"/>
      <c r="KW183" s="1"/>
      <c r="KX183" s="1"/>
      <c r="KY183" s="1"/>
      <c r="KZ183" s="1"/>
      <c r="LA183" s="1"/>
      <c r="LB183" s="1"/>
      <c r="LC183" s="1"/>
      <c r="LD183" s="1"/>
      <c r="LE183" s="1"/>
      <c r="LF183" s="1"/>
      <c r="LG183" s="1"/>
      <c r="LH183" s="1"/>
      <c r="LI183" s="1"/>
      <c r="LJ183" s="1"/>
      <c r="LK183" s="1"/>
      <c r="LL183" s="1"/>
      <c r="LM183" s="1"/>
      <c r="LN183" s="1"/>
      <c r="LO183" s="1"/>
      <c r="LP183" s="1"/>
      <c r="LQ183" s="1"/>
      <c r="LR183" s="1"/>
      <c r="LS183" s="1"/>
      <c r="LT183" s="1"/>
      <c r="LU183" s="1"/>
      <c r="LV183" s="1"/>
      <c r="LW183" s="1"/>
      <c r="LX183" s="1"/>
      <c r="LY183" s="1"/>
      <c r="LZ183" s="1"/>
      <c r="MA183" s="1"/>
      <c r="MB183" s="1"/>
      <c r="MC183" s="1"/>
      <c r="MD183" s="1"/>
      <c r="ME183" s="1"/>
      <c r="MF183" s="1"/>
      <c r="MG183" s="1"/>
      <c r="MH183" s="1"/>
      <c r="MI183" s="1"/>
      <c r="MJ183" s="1"/>
      <c r="MK183" s="1"/>
      <c r="ML183" s="1"/>
      <c r="MM183" s="1"/>
      <c r="MN183" s="1"/>
      <c r="MO183" s="1"/>
      <c r="MP183" s="1"/>
      <c r="MQ183" s="1"/>
      <c r="MR183" s="1"/>
      <c r="MS183" s="1"/>
      <c r="MT183" s="1"/>
      <c r="MU183" s="1"/>
      <c r="MV183" s="1"/>
      <c r="MW183" s="1"/>
      <c r="MX183" s="1"/>
      <c r="MY183" s="1"/>
      <c r="MZ183" s="1"/>
      <c r="NA183" s="1"/>
      <c r="NB183" s="1"/>
      <c r="NC183" s="1"/>
      <c r="ND183" s="1"/>
      <c r="NE183" s="1"/>
      <c r="NF183" s="1"/>
      <c r="NG183" s="1"/>
      <c r="NH183" s="1"/>
      <c r="NI183" s="1"/>
      <c r="NJ183" s="1"/>
      <c r="NK183" s="1"/>
      <c r="NL183" s="1"/>
      <c r="NM183" s="1"/>
      <c r="NN183" s="1"/>
      <c r="NO183" s="1"/>
      <c r="NP183" s="1"/>
      <c r="NQ183" s="1"/>
      <c r="NR183" s="1"/>
      <c r="NS183" s="1"/>
      <c r="NT183" s="1"/>
      <c r="NU183" s="1"/>
      <c r="NV183" s="1"/>
      <c r="NW183" s="1"/>
      <c r="NX183" s="1"/>
      <c r="NY183" s="1"/>
      <c r="NZ183" s="1"/>
      <c r="OA183" s="1"/>
      <c r="OB183" s="1"/>
      <c r="OC183" s="1"/>
      <c r="OD183" s="1"/>
      <c r="OE183" s="1"/>
      <c r="OF183" s="1"/>
      <c r="OG183" s="1"/>
      <c r="OH183" s="1"/>
      <c r="OI183" s="1"/>
      <c r="OJ183" s="1"/>
      <c r="OK183" s="1"/>
      <c r="OL183" s="1"/>
      <c r="OM183" s="1"/>
      <c r="ON183" s="1"/>
      <c r="OO183" s="1"/>
      <c r="OP183" s="1"/>
      <c r="OQ183" s="1"/>
      <c r="OR183" s="1"/>
      <c r="OS183" s="1"/>
      <c r="OT183" s="1"/>
      <c r="OU183" s="1"/>
      <c r="OV183" s="1"/>
      <c r="OW183" s="1"/>
      <c r="OX183" s="1"/>
      <c r="OY183" s="1"/>
      <c r="OZ183" s="1"/>
      <c r="PA183" s="1"/>
      <c r="PB183" s="1"/>
      <c r="PC183" s="1"/>
      <c r="PD183" s="1"/>
      <c r="PE183" s="1"/>
      <c r="PF183" s="1"/>
      <c r="PG183" s="1"/>
      <c r="PH183" s="1"/>
      <c r="PI183" s="1"/>
      <c r="PJ183" s="1"/>
      <c r="PK183" s="1"/>
      <c r="PL183" s="1"/>
      <c r="PM183" s="1"/>
      <c r="PN183" s="1"/>
      <c r="PO183" s="1"/>
      <c r="PP183" s="1"/>
      <c r="PQ183" s="1"/>
      <c r="PR183" s="1"/>
      <c r="PS183" s="1"/>
      <c r="PT183" s="1"/>
      <c r="PU183" s="1"/>
      <c r="PV183" s="1"/>
      <c r="PW183" s="1"/>
      <c r="PX183" s="1"/>
      <c r="PY183" s="1"/>
      <c r="PZ183" s="1"/>
      <c r="QA183" s="1"/>
      <c r="QB183" s="1"/>
      <c r="QC183" s="1"/>
      <c r="QD183" s="1"/>
      <c r="QE183" s="1"/>
      <c r="QF183" s="1"/>
      <c r="QG183" s="1"/>
      <c r="QH183" s="1"/>
      <c r="QI183" s="1"/>
      <c r="QJ183" s="1"/>
      <c r="QK183" s="1"/>
      <c r="QL183" s="1"/>
      <c r="QM183" s="1"/>
      <c r="QN183" s="1"/>
      <c r="QO183" s="1"/>
      <c r="QP183" s="1"/>
      <c r="QQ183" s="1"/>
      <c r="QR183" s="1"/>
      <c r="QS183" s="1"/>
      <c r="QT183" s="1"/>
      <c r="QU183" s="1"/>
      <c r="QV183" s="1"/>
      <c r="QW183" s="1"/>
      <c r="QX183" s="1"/>
      <c r="QY183" s="1"/>
      <c r="QZ183" s="1"/>
      <c r="RA183" s="1"/>
      <c r="RB183" s="1"/>
      <c r="RC183" s="1"/>
      <c r="RD183" s="1"/>
      <c r="RE183" s="1"/>
      <c r="RF183" s="1"/>
      <c r="RG183" s="1"/>
      <c r="RH183" s="1"/>
      <c r="RI183" s="1"/>
      <c r="RJ183" s="1"/>
      <c r="RK183" s="1"/>
      <c r="RL183" s="1"/>
      <c r="RM183" s="1"/>
      <c r="RN183" s="1"/>
      <c r="RO183" s="1"/>
      <c r="RP183" s="1"/>
      <c r="RQ183" s="1"/>
      <c r="RR183" s="1"/>
      <c r="RS183" s="1"/>
      <c r="RT183" s="1"/>
      <c r="RU183" s="1"/>
      <c r="RV183" s="1"/>
      <c r="RW183" s="1"/>
      <c r="RX183" s="1"/>
      <c r="RY183" s="1"/>
      <c r="RZ183" s="1"/>
      <c r="SA183" s="1"/>
      <c r="SB183" s="1"/>
      <c r="SC183" s="1"/>
      <c r="SD183" s="1"/>
      <c r="SE183" s="1"/>
      <c r="SF183" s="1"/>
      <c r="SG183" s="1"/>
      <c r="SH183" s="1"/>
      <c r="SI183" s="1"/>
      <c r="SJ183" s="1"/>
      <c r="SK183" s="1"/>
      <c r="SL183" s="1"/>
      <c r="SM183" s="1"/>
      <c r="SN183" s="1"/>
      <c r="SO183" s="1"/>
      <c r="SP183" s="1"/>
      <c r="SQ183" s="1"/>
      <c r="SR183" s="1"/>
      <c r="SS183" s="1"/>
      <c r="ST183" s="1"/>
      <c r="SU183" s="1"/>
      <c r="SV183" s="1"/>
      <c r="SW183" s="1"/>
      <c r="SX183" s="1"/>
      <c r="SY183" s="1"/>
      <c r="SZ183" s="1"/>
      <c r="TA183" s="1"/>
      <c r="TB183" s="1"/>
      <c r="TC183" s="1"/>
      <c r="TD183" s="1"/>
      <c r="TE183" s="1"/>
      <c r="TF183" s="1"/>
      <c r="TG183" s="1"/>
      <c r="TH183" s="1"/>
      <c r="TI183" s="1"/>
      <c r="TJ183" s="1"/>
      <c r="TK183" s="1"/>
      <c r="TL183" s="1"/>
      <c r="TM183" s="1"/>
      <c r="TN183" s="1"/>
      <c r="TO183" s="1"/>
      <c r="TP183" s="1"/>
      <c r="TQ183" s="1"/>
      <c r="TR183" s="1"/>
      <c r="TS183" s="1"/>
      <c r="TT183" s="1"/>
      <c r="TU183" s="1"/>
      <c r="TV183" s="1"/>
      <c r="TW183" s="1"/>
      <c r="TX183" s="1"/>
      <c r="TY183" s="1"/>
      <c r="TZ183" s="1"/>
      <c r="UA183" s="1"/>
      <c r="UB183" s="1"/>
      <c r="UC183" s="1"/>
      <c r="UD183" s="1"/>
      <c r="UE183" s="1"/>
      <c r="UF183" s="1"/>
      <c r="UG183" s="1"/>
      <c r="UH183" s="1"/>
      <c r="UI183" s="1"/>
      <c r="UJ183" s="1"/>
      <c r="UK183" s="1"/>
      <c r="UL183" s="1"/>
      <c r="UM183" s="1"/>
      <c r="UN183" s="1"/>
      <c r="UO183" s="1"/>
      <c r="UP183" s="1"/>
      <c r="UQ183" s="1"/>
      <c r="UR183" s="1"/>
      <c r="US183" s="1"/>
      <c r="UT183" s="1"/>
      <c r="UU183" s="1"/>
      <c r="UV183" s="1"/>
      <c r="UW183" s="1"/>
      <c r="UX183" s="1"/>
      <c r="UY183" s="1"/>
      <c r="UZ183" s="1"/>
      <c r="VA183" s="1"/>
      <c r="VB183" s="1"/>
      <c r="VC183" s="1"/>
      <c r="VD183" s="1"/>
      <c r="VE183" s="1"/>
      <c r="VF183" s="1"/>
      <c r="VG183" s="1"/>
      <c r="VH183" s="1"/>
      <c r="VI183" s="1"/>
      <c r="VJ183" s="1"/>
      <c r="VK183" s="1"/>
      <c r="VL183" s="1"/>
      <c r="VM183" s="1"/>
      <c r="VN183" s="1"/>
      <c r="VO183" s="1"/>
      <c r="VP183" s="1"/>
      <c r="VQ183" s="1"/>
      <c r="VR183" s="1"/>
      <c r="VS183" s="1"/>
      <c r="VT183" s="1"/>
      <c r="VU183" s="1"/>
      <c r="VV183" s="1"/>
      <c r="VW183" s="1"/>
      <c r="VX183" s="1"/>
      <c r="VY183" s="1"/>
      <c r="VZ183" s="1"/>
      <c r="WA183" s="1"/>
      <c r="WB183" s="1"/>
      <c r="WC183" s="1"/>
      <c r="WD183" s="1"/>
      <c r="WE183" s="1"/>
      <c r="WF183" s="1"/>
      <c r="WG183" s="1"/>
      <c r="WH183" s="1"/>
      <c r="WI183" s="1"/>
      <c r="WJ183" s="1"/>
      <c r="WK183" s="1"/>
      <c r="WL183" s="1"/>
      <c r="WM183" s="1"/>
      <c r="WN183" s="1"/>
      <c r="WO183" s="1"/>
      <c r="WP183" s="1"/>
      <c r="WQ183" s="1"/>
      <c r="WR183" s="1"/>
      <c r="WS183" s="1"/>
      <c r="WT183" s="1"/>
      <c r="WU183" s="1"/>
      <c r="WV183" s="1"/>
      <c r="WW183" s="1"/>
      <c r="WX183" s="1"/>
      <c r="WY183" s="1"/>
      <c r="WZ183" s="1"/>
      <c r="XA183" s="1"/>
      <c r="XB183" s="1"/>
      <c r="XC183" s="1"/>
      <c r="XD183" s="1"/>
      <c r="XE183" s="1"/>
      <c r="XF183" s="1"/>
      <c r="XG183" s="1"/>
      <c r="XH183" s="1"/>
      <c r="XI183" s="1"/>
      <c r="XJ183" s="1"/>
      <c r="XK183" s="1"/>
      <c r="XL183" s="1"/>
      <c r="XM183" s="1"/>
      <c r="XN183" s="1"/>
      <c r="XO183" s="1"/>
      <c r="XP183" s="1"/>
      <c r="XQ183" s="1"/>
      <c r="XR183" s="1"/>
      <c r="XS183" s="1"/>
      <c r="XT183" s="1"/>
      <c r="XU183" s="1"/>
      <c r="XV183" s="1"/>
      <c r="XW183" s="1"/>
      <c r="XX183" s="1"/>
      <c r="XY183" s="1"/>
      <c r="XZ183" s="1"/>
      <c r="YA183" s="1"/>
      <c r="YB183" s="1"/>
      <c r="YC183" s="1"/>
      <c r="YD183" s="1"/>
      <c r="YE183" s="1"/>
      <c r="YF183" s="1"/>
      <c r="YG183" s="1"/>
      <c r="YH183" s="1"/>
      <c r="YI183" s="1"/>
      <c r="YJ183" s="1"/>
      <c r="YK183" s="1"/>
      <c r="YL183" s="1"/>
      <c r="YM183" s="1"/>
      <c r="YN183" s="1"/>
      <c r="YO183" s="1"/>
      <c r="YP183" s="1"/>
      <c r="YQ183" s="1"/>
      <c r="YR183" s="1"/>
      <c r="YS183" s="1"/>
      <c r="YT183" s="1"/>
      <c r="YU183" s="1"/>
      <c r="YV183" s="1"/>
      <c r="YW183" s="1"/>
      <c r="YX183" s="1"/>
      <c r="YY183" s="1"/>
      <c r="YZ183" s="1"/>
      <c r="ZA183" s="1"/>
      <c r="ZB183" s="1"/>
      <c r="ZC183" s="1"/>
      <c r="ZD183" s="1"/>
      <c r="ZE183" s="1"/>
      <c r="ZF183" s="1"/>
      <c r="ZG183" s="1"/>
      <c r="ZH183" s="1"/>
      <c r="ZI183" s="1"/>
      <c r="ZJ183" s="1"/>
      <c r="ZK183" s="1"/>
      <c r="ZL183" s="1"/>
      <c r="ZM183" s="1"/>
      <c r="ZN183" s="1"/>
      <c r="ZO183" s="1"/>
      <c r="ZP183" s="1"/>
      <c r="ZQ183" s="1"/>
      <c r="ZR183" s="1"/>
      <c r="ZS183" s="1"/>
      <c r="ZT183" s="1"/>
      <c r="ZU183" s="1"/>
      <c r="ZV183" s="1"/>
      <c r="ZW183" s="1"/>
      <c r="ZX183" s="1"/>
      <c r="ZY183" s="1"/>
      <c r="ZZ183" s="1"/>
      <c r="AAA183" s="1"/>
      <c r="AAB183" s="1"/>
      <c r="AAC183" s="1"/>
      <c r="AAD183" s="1"/>
      <c r="AAE183" s="1"/>
      <c r="AAF183" s="1"/>
      <c r="AAG183" s="1"/>
      <c r="AAH183" s="1"/>
      <c r="AAI183" s="1"/>
      <c r="AAJ183" s="1"/>
      <c r="AAK183" s="1"/>
      <c r="AAL183" s="1"/>
      <c r="AAM183" s="1"/>
      <c r="AAN183" s="1"/>
      <c r="AAO183" s="1"/>
      <c r="AAP183" s="1"/>
      <c r="AAQ183" s="1"/>
      <c r="AAR183" s="1"/>
      <c r="AAS183" s="1"/>
      <c r="AAT183" s="1"/>
      <c r="AAU183" s="1"/>
      <c r="AAV183" s="1"/>
      <c r="AAW183" s="1"/>
      <c r="AAX183" s="1"/>
      <c r="AAY183" s="1"/>
      <c r="AAZ183" s="1"/>
      <c r="ABA183" s="1"/>
      <c r="ABB183" s="1"/>
      <c r="ABC183" s="1"/>
      <c r="ABD183" s="1"/>
      <c r="ABE183" s="1"/>
      <c r="ABF183" s="1"/>
      <c r="ABG183" s="1"/>
      <c r="ABH183" s="1"/>
      <c r="ABI183" s="1"/>
      <c r="ABJ183" s="1"/>
      <c r="ABK183" s="1"/>
      <c r="ABL183" s="1"/>
      <c r="ABM183" s="1"/>
      <c r="ABN183" s="1"/>
      <c r="ABO183" s="1"/>
      <c r="ABP183" s="1"/>
      <c r="ABQ183" s="1"/>
      <c r="ABR183" s="1"/>
      <c r="ABS183" s="1"/>
      <c r="ABT183" s="1"/>
      <c r="ABU183" s="1"/>
      <c r="ABV183" s="1"/>
      <c r="ABW183" s="1"/>
      <c r="ABX183" s="1"/>
      <c r="ABY183" s="1"/>
      <c r="ABZ183" s="1"/>
      <c r="ACA183" s="1"/>
      <c r="ACB183" s="1"/>
      <c r="ACC183" s="1"/>
      <c r="ACD183" s="1"/>
      <c r="ACE183" s="1"/>
      <c r="ACF183" s="1"/>
      <c r="ACG183" s="1"/>
      <c r="ACH183" s="1"/>
      <c r="ACI183" s="1"/>
      <c r="ACJ183" s="1"/>
      <c r="ACK183" s="1"/>
      <c r="ACL183" s="1"/>
      <c r="ACM183" s="1"/>
      <c r="ACN183" s="1"/>
      <c r="ACO183" s="1"/>
      <c r="ACP183" s="1"/>
      <c r="ACQ183" s="1"/>
      <c r="ACR183" s="1"/>
      <c r="ACS183" s="1"/>
      <c r="ACT183" s="1"/>
      <c r="ACU183" s="1"/>
      <c r="ACV183" s="1"/>
      <c r="ACW183" s="1"/>
      <c r="ACX183" s="1"/>
      <c r="ACY183" s="1"/>
      <c r="ACZ183" s="1"/>
      <c r="ADA183" s="1"/>
      <c r="ADB183" s="1"/>
      <c r="ADC183" s="1"/>
      <c r="ADD183" s="1"/>
      <c r="ADE183" s="1"/>
      <c r="ADF183" s="1"/>
      <c r="ADG183" s="1"/>
      <c r="ADH183" s="1"/>
      <c r="ADI183" s="1"/>
      <c r="ADJ183" s="1"/>
      <c r="ADK183" s="1"/>
      <c r="ADL183" s="1"/>
      <c r="ADM183" s="1"/>
      <c r="ADN183" s="1"/>
      <c r="ADO183" s="1"/>
      <c r="ADP183" s="1"/>
      <c r="ADQ183" s="1"/>
      <c r="ADR183" s="1"/>
      <c r="ADS183" s="1"/>
      <c r="ADT183" s="1"/>
      <c r="ADU183" s="1"/>
      <c r="ADV183" s="1"/>
      <c r="ADW183" s="1"/>
      <c r="ADX183" s="1"/>
      <c r="ADY183" s="1"/>
      <c r="ADZ183" s="1"/>
      <c r="AEA183" s="1"/>
      <c r="AEB183" s="1"/>
      <c r="AEC183" s="1"/>
      <c r="AED183" s="1"/>
      <c r="AEE183" s="1"/>
      <c r="AEF183" s="1"/>
      <c r="AEG183" s="1"/>
      <c r="AEH183" s="1"/>
      <c r="AEI183" s="1"/>
      <c r="AEJ183" s="1"/>
    </row>
    <row r="184" spans="1:816" s="4" customFormat="1">
      <c r="A184" s="12" t="s">
        <v>26</v>
      </c>
      <c r="B184" s="11" t="s">
        <v>25</v>
      </c>
      <c r="C184" s="10" t="s">
        <v>6</v>
      </c>
      <c r="D184" s="9">
        <f t="shared" si="4"/>
        <v>5114</v>
      </c>
      <c r="E184" s="7"/>
      <c r="F184" s="7"/>
      <c r="G184" s="7"/>
      <c r="H184" s="7"/>
      <c r="I184" s="7"/>
      <c r="J184" s="7"/>
      <c r="K184" s="7"/>
      <c r="L184" s="7"/>
      <c r="M184" s="7"/>
      <c r="N184" s="7"/>
      <c r="O184" s="7"/>
      <c r="P184" s="7"/>
      <c r="Q184" s="7"/>
      <c r="R184" s="7"/>
      <c r="S184" s="7"/>
      <c r="T184" s="7"/>
      <c r="U184" s="7"/>
      <c r="V184" s="7"/>
      <c r="W184" s="7"/>
      <c r="X184" s="7"/>
      <c r="Y184" s="7"/>
      <c r="Z184" s="7"/>
      <c r="AA184" s="7"/>
      <c r="AB184" s="7"/>
      <c r="AC184" s="7"/>
      <c r="AD184" s="7"/>
      <c r="AE184" s="7"/>
      <c r="AF184" s="7"/>
      <c r="AG184" s="7"/>
      <c r="AH184" s="8">
        <v>1022.8000000000001</v>
      </c>
      <c r="AI184" s="8">
        <v>1022.8000000000001</v>
      </c>
      <c r="AJ184" s="8">
        <v>1022.8000000000001</v>
      </c>
      <c r="AK184" s="8">
        <v>1022.8000000000001</v>
      </c>
      <c r="AL184" s="8">
        <v>1022.8000000000001</v>
      </c>
      <c r="AM184" s="7"/>
      <c r="AN184" s="7"/>
      <c r="AO184" s="7"/>
      <c r="AP184" s="7"/>
      <c r="AQ184" s="7"/>
      <c r="AR184" s="7"/>
      <c r="AS184" s="7"/>
      <c r="AT184" s="7"/>
      <c r="AU184" s="7"/>
      <c r="AV184" s="7"/>
      <c r="AW184" s="7"/>
      <c r="AX184" s="7"/>
      <c r="AY184" s="7"/>
      <c r="AZ184" s="7"/>
      <c r="BA184" s="7"/>
      <c r="BB184" s="7"/>
      <c r="BC184" s="7"/>
      <c r="BD184" s="7"/>
      <c r="BE184" s="7"/>
      <c r="BF184" s="7"/>
      <c r="BG184" s="7"/>
      <c r="BH184" s="7"/>
      <c r="BI184" s="13"/>
      <c r="BJ184" s="1"/>
      <c r="BK184" s="1"/>
      <c r="BL184" s="1"/>
      <c r="BM184" s="1"/>
      <c r="BN184" s="1"/>
      <c r="BO184" s="1"/>
      <c r="BP184" s="1"/>
      <c r="BQ184" s="1"/>
      <c r="BR184" s="1"/>
      <c r="BS184" s="1"/>
      <c r="BT184" s="1"/>
      <c r="BU184" s="1"/>
      <c r="BV184" s="1"/>
      <c r="BW184" s="1"/>
      <c r="BX184" s="1"/>
      <c r="BY184" s="1"/>
      <c r="BZ184" s="1"/>
      <c r="CA184" s="1"/>
      <c r="CB184" s="1"/>
      <c r="CC184" s="1"/>
      <c r="CD184" s="1"/>
      <c r="CE184" s="1"/>
      <c r="CF184" s="1"/>
      <c r="CG184" s="1"/>
      <c r="CH184" s="1"/>
      <c r="CI184" s="1"/>
      <c r="CJ184" s="1"/>
      <c r="CK184" s="1"/>
      <c r="CL184" s="1"/>
      <c r="CM184" s="1"/>
      <c r="CN184" s="1"/>
      <c r="CO184" s="1"/>
      <c r="CP184" s="1"/>
      <c r="CQ184" s="1"/>
      <c r="CR184" s="1"/>
      <c r="CS184" s="1"/>
      <c r="CT184" s="1"/>
      <c r="CU184" s="1"/>
      <c r="CV184" s="1"/>
      <c r="CW184" s="1"/>
      <c r="CX184" s="1"/>
      <c r="CY184" s="1"/>
      <c r="CZ184" s="1"/>
      <c r="DA184" s="1"/>
      <c r="DB184" s="1"/>
      <c r="DC184" s="1"/>
      <c r="DD184" s="1"/>
      <c r="DE184" s="1"/>
      <c r="DF184" s="1"/>
      <c r="DG184" s="1"/>
      <c r="DH184" s="1"/>
      <c r="DI184" s="1"/>
      <c r="DJ184" s="1"/>
      <c r="DK184" s="1"/>
      <c r="DL184" s="1"/>
      <c r="DM184" s="1"/>
      <c r="DN184" s="1"/>
      <c r="DO184" s="1"/>
      <c r="DP184" s="1"/>
      <c r="DQ184" s="1"/>
      <c r="DR184" s="1"/>
      <c r="DS184" s="1"/>
      <c r="DT184" s="1"/>
      <c r="DU184" s="1"/>
      <c r="DV184" s="1"/>
      <c r="DW184" s="1"/>
      <c r="DX184" s="1"/>
      <c r="DY184" s="1"/>
      <c r="DZ184" s="1"/>
      <c r="EA184" s="1"/>
      <c r="EB184" s="1"/>
      <c r="EC184" s="1"/>
      <c r="ED184" s="1"/>
      <c r="EE184" s="1"/>
      <c r="EF184" s="1"/>
      <c r="EG184" s="1"/>
      <c r="EH184" s="1"/>
      <c r="EI184" s="1"/>
      <c r="EJ184" s="1"/>
      <c r="EK184" s="1"/>
      <c r="EL184" s="1"/>
      <c r="EM184" s="1"/>
      <c r="EN184" s="1"/>
      <c r="EO184" s="1"/>
      <c r="EP184" s="1"/>
      <c r="EQ184" s="1"/>
      <c r="ER184" s="1"/>
      <c r="ES184" s="1"/>
      <c r="ET184" s="1"/>
      <c r="EU184" s="1"/>
      <c r="EV184" s="1"/>
      <c r="EW184" s="1"/>
      <c r="EX184" s="1"/>
      <c r="EY184" s="1"/>
      <c r="EZ184" s="1"/>
      <c r="FA184" s="1"/>
      <c r="FB184" s="1"/>
      <c r="FC184" s="1"/>
      <c r="FD184" s="1"/>
      <c r="FE184" s="1"/>
      <c r="FF184" s="1"/>
      <c r="FG184" s="1"/>
      <c r="FH184" s="1"/>
      <c r="FI184" s="1"/>
      <c r="FJ184" s="1"/>
      <c r="FK184" s="1"/>
      <c r="FL184" s="1"/>
      <c r="FM184" s="1"/>
      <c r="FN184" s="1"/>
      <c r="FO184" s="1"/>
      <c r="FP184" s="1"/>
      <c r="FQ184" s="1"/>
      <c r="FR184" s="1"/>
      <c r="FS184" s="1"/>
      <c r="FT184" s="1"/>
      <c r="FU184" s="1"/>
      <c r="FV184" s="1"/>
      <c r="FW184" s="1"/>
      <c r="FX184" s="1"/>
      <c r="FY184" s="1"/>
      <c r="FZ184" s="1"/>
      <c r="GA184" s="1"/>
      <c r="GB184" s="1"/>
      <c r="GC184" s="1"/>
      <c r="GD184" s="1"/>
      <c r="GE184" s="1"/>
      <c r="GF184" s="1"/>
      <c r="GG184" s="1"/>
      <c r="GH184" s="1"/>
      <c r="GI184" s="1"/>
      <c r="GJ184" s="1"/>
      <c r="GK184" s="1"/>
      <c r="GL184" s="1"/>
      <c r="GM184" s="1"/>
      <c r="GN184" s="1"/>
      <c r="GO184" s="1"/>
      <c r="GP184" s="1"/>
      <c r="GQ184" s="1"/>
      <c r="GR184" s="1"/>
      <c r="GS184" s="1"/>
      <c r="GT184" s="1"/>
      <c r="GU184" s="1"/>
      <c r="GV184" s="1"/>
      <c r="GW184" s="1"/>
      <c r="GX184" s="1"/>
      <c r="GY184" s="1"/>
      <c r="GZ184" s="1"/>
      <c r="HA184" s="1"/>
      <c r="HB184" s="1"/>
      <c r="HC184" s="1"/>
      <c r="HD184" s="1"/>
      <c r="HE184" s="1"/>
      <c r="HF184" s="1"/>
      <c r="HG184" s="1"/>
      <c r="HH184" s="1"/>
      <c r="HI184" s="1"/>
      <c r="HJ184" s="1"/>
      <c r="HK184" s="1"/>
      <c r="HL184" s="1"/>
      <c r="HM184" s="1"/>
      <c r="HN184" s="1"/>
      <c r="HO184" s="1"/>
      <c r="HP184" s="1"/>
      <c r="HQ184" s="1"/>
      <c r="HR184" s="1"/>
      <c r="HS184" s="1"/>
      <c r="HT184" s="1"/>
      <c r="HU184" s="1"/>
      <c r="HV184" s="1"/>
      <c r="HW184" s="1"/>
      <c r="HX184" s="1"/>
      <c r="HY184" s="1"/>
      <c r="HZ184" s="1"/>
      <c r="IA184" s="1"/>
      <c r="IB184" s="1"/>
      <c r="IC184" s="1"/>
      <c r="ID184" s="1"/>
      <c r="IE184" s="1"/>
      <c r="IF184" s="1"/>
      <c r="IG184" s="1"/>
      <c r="IH184" s="1"/>
      <c r="II184" s="1"/>
      <c r="IJ184" s="1"/>
      <c r="IK184" s="1"/>
      <c r="IL184" s="1"/>
      <c r="IM184" s="1"/>
      <c r="IN184" s="1"/>
      <c r="IO184" s="1"/>
      <c r="IP184" s="1"/>
      <c r="IQ184" s="1"/>
      <c r="IR184" s="1"/>
      <c r="IS184" s="1"/>
      <c r="IT184" s="1"/>
      <c r="IU184" s="1"/>
      <c r="IV184" s="1"/>
      <c r="IW184" s="1"/>
      <c r="IX184" s="1"/>
      <c r="IY184" s="1"/>
      <c r="IZ184" s="1"/>
      <c r="JA184" s="1"/>
      <c r="JB184" s="1"/>
      <c r="JC184" s="1"/>
      <c r="JD184" s="1"/>
      <c r="JE184" s="1"/>
      <c r="JF184" s="1"/>
      <c r="JG184" s="1"/>
      <c r="JH184" s="1"/>
      <c r="JI184" s="1"/>
      <c r="JJ184" s="1"/>
      <c r="JK184" s="1"/>
      <c r="JL184" s="1"/>
      <c r="JM184" s="1"/>
      <c r="JN184" s="1"/>
      <c r="JO184" s="1"/>
      <c r="JP184" s="1"/>
      <c r="JQ184" s="1"/>
      <c r="JR184" s="1"/>
      <c r="JS184" s="1"/>
      <c r="JT184" s="1"/>
      <c r="JU184" s="1"/>
      <c r="JV184" s="1"/>
      <c r="JW184" s="1"/>
      <c r="JX184" s="1"/>
      <c r="JY184" s="1"/>
      <c r="JZ184" s="1"/>
      <c r="KA184" s="1"/>
      <c r="KB184" s="1"/>
      <c r="KC184" s="1"/>
      <c r="KD184" s="1"/>
      <c r="KE184" s="1"/>
      <c r="KF184" s="1"/>
      <c r="KG184" s="1"/>
      <c r="KH184" s="1"/>
      <c r="KI184" s="1"/>
      <c r="KJ184" s="1"/>
      <c r="KK184" s="1"/>
      <c r="KL184" s="1"/>
      <c r="KM184" s="1"/>
      <c r="KN184" s="1"/>
      <c r="KO184" s="1"/>
      <c r="KP184" s="1"/>
      <c r="KQ184" s="1"/>
      <c r="KR184" s="1"/>
      <c r="KS184" s="1"/>
      <c r="KT184" s="1"/>
      <c r="KU184" s="1"/>
      <c r="KV184" s="1"/>
      <c r="KW184" s="1"/>
      <c r="KX184" s="1"/>
      <c r="KY184" s="1"/>
      <c r="KZ184" s="1"/>
      <c r="LA184" s="1"/>
      <c r="LB184" s="1"/>
      <c r="LC184" s="1"/>
      <c r="LD184" s="1"/>
      <c r="LE184" s="1"/>
      <c r="LF184" s="1"/>
      <c r="LG184" s="1"/>
      <c r="LH184" s="1"/>
      <c r="LI184" s="1"/>
      <c r="LJ184" s="1"/>
      <c r="LK184" s="1"/>
      <c r="LL184" s="1"/>
      <c r="LM184" s="1"/>
      <c r="LN184" s="1"/>
      <c r="LO184" s="1"/>
      <c r="LP184" s="1"/>
      <c r="LQ184" s="1"/>
      <c r="LR184" s="1"/>
      <c r="LS184" s="1"/>
      <c r="LT184" s="1"/>
      <c r="LU184" s="1"/>
      <c r="LV184" s="1"/>
      <c r="LW184" s="1"/>
      <c r="LX184" s="1"/>
      <c r="LY184" s="1"/>
      <c r="LZ184" s="1"/>
      <c r="MA184" s="1"/>
      <c r="MB184" s="1"/>
      <c r="MC184" s="1"/>
      <c r="MD184" s="1"/>
      <c r="ME184" s="1"/>
      <c r="MF184" s="1"/>
      <c r="MG184" s="1"/>
      <c r="MH184" s="1"/>
      <c r="MI184" s="1"/>
      <c r="MJ184" s="1"/>
      <c r="MK184" s="1"/>
      <c r="ML184" s="1"/>
      <c r="MM184" s="1"/>
      <c r="MN184" s="1"/>
      <c r="MO184" s="1"/>
      <c r="MP184" s="1"/>
      <c r="MQ184" s="1"/>
      <c r="MR184" s="1"/>
      <c r="MS184" s="1"/>
      <c r="MT184" s="1"/>
      <c r="MU184" s="1"/>
      <c r="MV184" s="1"/>
      <c r="MW184" s="1"/>
      <c r="MX184" s="1"/>
      <c r="MY184" s="1"/>
      <c r="MZ184" s="1"/>
      <c r="NA184" s="1"/>
      <c r="NB184" s="1"/>
      <c r="NC184" s="1"/>
      <c r="ND184" s="1"/>
      <c r="NE184" s="1"/>
      <c r="NF184" s="1"/>
      <c r="NG184" s="1"/>
      <c r="NH184" s="1"/>
      <c r="NI184" s="1"/>
      <c r="NJ184" s="1"/>
      <c r="NK184" s="1"/>
      <c r="NL184" s="1"/>
      <c r="NM184" s="1"/>
      <c r="NN184" s="1"/>
      <c r="NO184" s="1"/>
      <c r="NP184" s="1"/>
      <c r="NQ184" s="1"/>
      <c r="NR184" s="1"/>
      <c r="NS184" s="1"/>
      <c r="NT184" s="1"/>
      <c r="NU184" s="1"/>
      <c r="NV184" s="1"/>
      <c r="NW184" s="1"/>
      <c r="NX184" s="1"/>
      <c r="NY184" s="1"/>
      <c r="NZ184" s="1"/>
      <c r="OA184" s="1"/>
      <c r="OB184" s="1"/>
      <c r="OC184" s="1"/>
      <c r="OD184" s="1"/>
      <c r="OE184" s="1"/>
      <c r="OF184" s="1"/>
      <c r="OG184" s="1"/>
      <c r="OH184" s="1"/>
      <c r="OI184" s="1"/>
      <c r="OJ184" s="1"/>
      <c r="OK184" s="1"/>
      <c r="OL184" s="1"/>
      <c r="OM184" s="1"/>
      <c r="ON184" s="1"/>
      <c r="OO184" s="1"/>
      <c r="OP184" s="1"/>
      <c r="OQ184" s="1"/>
      <c r="OR184" s="1"/>
      <c r="OS184" s="1"/>
      <c r="OT184" s="1"/>
      <c r="OU184" s="1"/>
      <c r="OV184" s="1"/>
      <c r="OW184" s="1"/>
      <c r="OX184" s="1"/>
      <c r="OY184" s="1"/>
      <c r="OZ184" s="1"/>
      <c r="PA184" s="1"/>
      <c r="PB184" s="1"/>
      <c r="PC184" s="1"/>
      <c r="PD184" s="1"/>
      <c r="PE184" s="1"/>
      <c r="PF184" s="1"/>
      <c r="PG184" s="1"/>
      <c r="PH184" s="1"/>
      <c r="PI184" s="1"/>
      <c r="PJ184" s="1"/>
      <c r="PK184" s="1"/>
      <c r="PL184" s="1"/>
      <c r="PM184" s="1"/>
      <c r="PN184" s="1"/>
      <c r="PO184" s="1"/>
      <c r="PP184" s="1"/>
      <c r="PQ184" s="1"/>
      <c r="PR184" s="1"/>
      <c r="PS184" s="1"/>
      <c r="PT184" s="1"/>
      <c r="PU184" s="1"/>
      <c r="PV184" s="1"/>
      <c r="PW184" s="1"/>
      <c r="PX184" s="1"/>
      <c r="PY184" s="1"/>
      <c r="PZ184" s="1"/>
      <c r="QA184" s="1"/>
      <c r="QB184" s="1"/>
      <c r="QC184" s="1"/>
      <c r="QD184" s="1"/>
      <c r="QE184" s="1"/>
      <c r="QF184" s="1"/>
      <c r="QG184" s="1"/>
      <c r="QH184" s="1"/>
      <c r="QI184" s="1"/>
      <c r="QJ184" s="1"/>
      <c r="QK184" s="1"/>
      <c r="QL184" s="1"/>
      <c r="QM184" s="1"/>
      <c r="QN184" s="1"/>
      <c r="QO184" s="1"/>
      <c r="QP184" s="1"/>
      <c r="QQ184" s="1"/>
      <c r="QR184" s="1"/>
      <c r="QS184" s="1"/>
      <c r="QT184" s="1"/>
      <c r="QU184" s="1"/>
      <c r="QV184" s="1"/>
      <c r="QW184" s="1"/>
      <c r="QX184" s="1"/>
      <c r="QY184" s="1"/>
      <c r="QZ184" s="1"/>
      <c r="RA184" s="1"/>
      <c r="RB184" s="1"/>
      <c r="RC184" s="1"/>
      <c r="RD184" s="1"/>
      <c r="RE184" s="1"/>
      <c r="RF184" s="1"/>
      <c r="RG184" s="1"/>
      <c r="RH184" s="1"/>
      <c r="RI184" s="1"/>
      <c r="RJ184" s="1"/>
      <c r="RK184" s="1"/>
      <c r="RL184" s="1"/>
      <c r="RM184" s="1"/>
      <c r="RN184" s="1"/>
      <c r="RO184" s="1"/>
      <c r="RP184" s="1"/>
      <c r="RQ184" s="1"/>
      <c r="RR184" s="1"/>
      <c r="RS184" s="1"/>
      <c r="RT184" s="1"/>
      <c r="RU184" s="1"/>
      <c r="RV184" s="1"/>
      <c r="RW184" s="1"/>
      <c r="RX184" s="1"/>
      <c r="RY184" s="1"/>
      <c r="RZ184" s="1"/>
      <c r="SA184" s="1"/>
      <c r="SB184" s="1"/>
      <c r="SC184" s="1"/>
      <c r="SD184" s="1"/>
      <c r="SE184" s="1"/>
      <c r="SF184" s="1"/>
      <c r="SG184" s="1"/>
      <c r="SH184" s="1"/>
      <c r="SI184" s="1"/>
      <c r="SJ184" s="1"/>
      <c r="SK184" s="1"/>
      <c r="SL184" s="1"/>
      <c r="SM184" s="1"/>
      <c r="SN184" s="1"/>
      <c r="SO184" s="1"/>
      <c r="SP184" s="1"/>
      <c r="SQ184" s="1"/>
      <c r="SR184" s="1"/>
      <c r="SS184" s="1"/>
      <c r="ST184" s="1"/>
      <c r="SU184" s="1"/>
      <c r="SV184" s="1"/>
      <c r="SW184" s="1"/>
      <c r="SX184" s="1"/>
      <c r="SY184" s="1"/>
      <c r="SZ184" s="1"/>
      <c r="TA184" s="1"/>
      <c r="TB184" s="1"/>
      <c r="TC184" s="1"/>
      <c r="TD184" s="1"/>
      <c r="TE184" s="1"/>
      <c r="TF184" s="1"/>
      <c r="TG184" s="1"/>
      <c r="TH184" s="1"/>
      <c r="TI184" s="1"/>
      <c r="TJ184" s="1"/>
      <c r="TK184" s="1"/>
      <c r="TL184" s="1"/>
      <c r="TM184" s="1"/>
      <c r="TN184" s="1"/>
      <c r="TO184" s="1"/>
      <c r="TP184" s="1"/>
      <c r="TQ184" s="1"/>
      <c r="TR184" s="1"/>
      <c r="TS184" s="1"/>
      <c r="TT184" s="1"/>
      <c r="TU184" s="1"/>
      <c r="TV184" s="1"/>
      <c r="TW184" s="1"/>
      <c r="TX184" s="1"/>
      <c r="TY184" s="1"/>
      <c r="TZ184" s="1"/>
      <c r="UA184" s="1"/>
      <c r="UB184" s="1"/>
      <c r="UC184" s="1"/>
      <c r="UD184" s="1"/>
      <c r="UE184" s="1"/>
      <c r="UF184" s="1"/>
      <c r="UG184" s="1"/>
      <c r="UH184" s="1"/>
      <c r="UI184" s="1"/>
      <c r="UJ184" s="1"/>
      <c r="UK184" s="1"/>
      <c r="UL184" s="1"/>
      <c r="UM184" s="1"/>
      <c r="UN184" s="1"/>
      <c r="UO184" s="1"/>
      <c r="UP184" s="1"/>
      <c r="UQ184" s="1"/>
      <c r="UR184" s="1"/>
      <c r="US184" s="1"/>
      <c r="UT184" s="1"/>
      <c r="UU184" s="1"/>
      <c r="UV184" s="1"/>
      <c r="UW184" s="1"/>
      <c r="UX184" s="1"/>
      <c r="UY184" s="1"/>
      <c r="UZ184" s="1"/>
      <c r="VA184" s="1"/>
      <c r="VB184" s="1"/>
      <c r="VC184" s="1"/>
      <c r="VD184" s="1"/>
      <c r="VE184" s="1"/>
      <c r="VF184" s="1"/>
      <c r="VG184" s="1"/>
      <c r="VH184" s="1"/>
      <c r="VI184" s="1"/>
      <c r="VJ184" s="1"/>
      <c r="VK184" s="1"/>
      <c r="VL184" s="1"/>
      <c r="VM184" s="1"/>
      <c r="VN184" s="1"/>
      <c r="VO184" s="1"/>
      <c r="VP184" s="1"/>
      <c r="VQ184" s="1"/>
      <c r="VR184" s="1"/>
      <c r="VS184" s="1"/>
      <c r="VT184" s="1"/>
      <c r="VU184" s="1"/>
      <c r="VV184" s="1"/>
      <c r="VW184" s="1"/>
      <c r="VX184" s="1"/>
      <c r="VY184" s="1"/>
      <c r="VZ184" s="1"/>
      <c r="WA184" s="1"/>
      <c r="WB184" s="1"/>
      <c r="WC184" s="1"/>
      <c r="WD184" s="1"/>
      <c r="WE184" s="1"/>
      <c r="WF184" s="1"/>
      <c r="WG184" s="1"/>
      <c r="WH184" s="1"/>
      <c r="WI184" s="1"/>
      <c r="WJ184" s="1"/>
      <c r="WK184" s="1"/>
      <c r="WL184" s="1"/>
      <c r="WM184" s="1"/>
      <c r="WN184" s="1"/>
      <c r="WO184" s="1"/>
      <c r="WP184" s="1"/>
      <c r="WQ184" s="1"/>
      <c r="WR184" s="1"/>
      <c r="WS184" s="1"/>
      <c r="WT184" s="1"/>
      <c r="WU184" s="1"/>
      <c r="WV184" s="1"/>
      <c r="WW184" s="1"/>
      <c r="WX184" s="1"/>
      <c r="WY184" s="1"/>
      <c r="WZ184" s="1"/>
      <c r="XA184" s="1"/>
      <c r="XB184" s="1"/>
      <c r="XC184" s="1"/>
      <c r="XD184" s="1"/>
      <c r="XE184" s="1"/>
      <c r="XF184" s="1"/>
      <c r="XG184" s="1"/>
      <c r="XH184" s="1"/>
      <c r="XI184" s="1"/>
      <c r="XJ184" s="1"/>
      <c r="XK184" s="1"/>
      <c r="XL184" s="1"/>
      <c r="XM184" s="1"/>
      <c r="XN184" s="1"/>
      <c r="XO184" s="1"/>
      <c r="XP184" s="1"/>
      <c r="XQ184" s="1"/>
      <c r="XR184" s="1"/>
      <c r="XS184" s="1"/>
      <c r="XT184" s="1"/>
      <c r="XU184" s="1"/>
      <c r="XV184" s="1"/>
      <c r="XW184" s="1"/>
      <c r="XX184" s="1"/>
      <c r="XY184" s="1"/>
      <c r="XZ184" s="1"/>
      <c r="YA184" s="1"/>
      <c r="YB184" s="1"/>
      <c r="YC184" s="1"/>
      <c r="YD184" s="1"/>
      <c r="YE184" s="1"/>
      <c r="YF184" s="1"/>
      <c r="YG184" s="1"/>
      <c r="YH184" s="1"/>
      <c r="YI184" s="1"/>
      <c r="YJ184" s="1"/>
      <c r="YK184" s="1"/>
      <c r="YL184" s="1"/>
      <c r="YM184" s="1"/>
      <c r="YN184" s="1"/>
      <c r="YO184" s="1"/>
      <c r="YP184" s="1"/>
      <c r="YQ184" s="1"/>
      <c r="YR184" s="1"/>
      <c r="YS184" s="1"/>
      <c r="YT184" s="1"/>
      <c r="YU184" s="1"/>
      <c r="YV184" s="1"/>
      <c r="YW184" s="1"/>
      <c r="YX184" s="1"/>
      <c r="YY184" s="1"/>
      <c r="YZ184" s="1"/>
      <c r="ZA184" s="1"/>
      <c r="ZB184" s="1"/>
      <c r="ZC184" s="1"/>
      <c r="ZD184" s="1"/>
      <c r="ZE184" s="1"/>
      <c r="ZF184" s="1"/>
      <c r="ZG184" s="1"/>
      <c r="ZH184" s="1"/>
      <c r="ZI184" s="1"/>
      <c r="ZJ184" s="1"/>
      <c r="ZK184" s="1"/>
      <c r="ZL184" s="1"/>
      <c r="ZM184" s="1"/>
      <c r="ZN184" s="1"/>
      <c r="ZO184" s="1"/>
      <c r="ZP184" s="1"/>
      <c r="ZQ184" s="1"/>
      <c r="ZR184" s="1"/>
      <c r="ZS184" s="1"/>
      <c r="ZT184" s="1"/>
      <c r="ZU184" s="1"/>
      <c r="ZV184" s="1"/>
      <c r="ZW184" s="1"/>
      <c r="ZX184" s="1"/>
      <c r="ZY184" s="1"/>
      <c r="ZZ184" s="1"/>
      <c r="AAA184" s="1"/>
      <c r="AAB184" s="1"/>
      <c r="AAC184" s="1"/>
      <c r="AAD184" s="1"/>
      <c r="AAE184" s="1"/>
      <c r="AAF184" s="1"/>
      <c r="AAG184" s="1"/>
      <c r="AAH184" s="1"/>
      <c r="AAI184" s="1"/>
      <c r="AAJ184" s="1"/>
      <c r="AAK184" s="1"/>
      <c r="AAL184" s="1"/>
      <c r="AAM184" s="1"/>
      <c r="AAN184" s="1"/>
      <c r="AAO184" s="1"/>
      <c r="AAP184" s="1"/>
      <c r="AAQ184" s="1"/>
      <c r="AAR184" s="1"/>
      <c r="AAS184" s="1"/>
      <c r="AAT184" s="1"/>
      <c r="AAU184" s="1"/>
      <c r="AAV184" s="1"/>
      <c r="AAW184" s="1"/>
      <c r="AAX184" s="1"/>
      <c r="AAY184" s="1"/>
      <c r="AAZ184" s="1"/>
      <c r="ABA184" s="1"/>
      <c r="ABB184" s="1"/>
      <c r="ABC184" s="1"/>
      <c r="ABD184" s="1"/>
      <c r="ABE184" s="1"/>
      <c r="ABF184" s="1"/>
      <c r="ABG184" s="1"/>
      <c r="ABH184" s="1"/>
      <c r="ABI184" s="1"/>
      <c r="ABJ184" s="1"/>
      <c r="ABK184" s="1"/>
      <c r="ABL184" s="1"/>
      <c r="ABM184" s="1"/>
      <c r="ABN184" s="1"/>
      <c r="ABO184" s="1"/>
      <c r="ABP184" s="1"/>
      <c r="ABQ184" s="1"/>
      <c r="ABR184" s="1"/>
      <c r="ABS184" s="1"/>
      <c r="ABT184" s="1"/>
      <c r="ABU184" s="1"/>
      <c r="ABV184" s="1"/>
      <c r="ABW184" s="1"/>
      <c r="ABX184" s="1"/>
      <c r="ABY184" s="1"/>
      <c r="ABZ184" s="1"/>
      <c r="ACA184" s="1"/>
      <c r="ACB184" s="1"/>
      <c r="ACC184" s="1"/>
      <c r="ACD184" s="1"/>
      <c r="ACE184" s="1"/>
      <c r="ACF184" s="1"/>
      <c r="ACG184" s="1"/>
      <c r="ACH184" s="1"/>
      <c r="ACI184" s="1"/>
      <c r="ACJ184" s="1"/>
      <c r="ACK184" s="1"/>
      <c r="ACL184" s="1"/>
      <c r="ACM184" s="1"/>
      <c r="ACN184" s="1"/>
      <c r="ACO184" s="1"/>
      <c r="ACP184" s="1"/>
      <c r="ACQ184" s="1"/>
      <c r="ACR184" s="1"/>
      <c r="ACS184" s="1"/>
      <c r="ACT184" s="1"/>
      <c r="ACU184" s="1"/>
      <c r="ACV184" s="1"/>
      <c r="ACW184" s="1"/>
      <c r="ACX184" s="1"/>
      <c r="ACY184" s="1"/>
      <c r="ACZ184" s="1"/>
      <c r="ADA184" s="1"/>
      <c r="ADB184" s="1"/>
      <c r="ADC184" s="1"/>
      <c r="ADD184" s="1"/>
      <c r="ADE184" s="1"/>
      <c r="ADF184" s="1"/>
      <c r="ADG184" s="1"/>
      <c r="ADH184" s="1"/>
      <c r="ADI184" s="1"/>
      <c r="ADJ184" s="1"/>
      <c r="ADK184" s="1"/>
      <c r="ADL184" s="1"/>
      <c r="ADM184" s="1"/>
      <c r="ADN184" s="1"/>
      <c r="ADO184" s="1"/>
      <c r="ADP184" s="1"/>
      <c r="ADQ184" s="1"/>
      <c r="ADR184" s="1"/>
      <c r="ADS184" s="1"/>
      <c r="ADT184" s="1"/>
      <c r="ADU184" s="1"/>
      <c r="ADV184" s="1"/>
      <c r="ADW184" s="1"/>
      <c r="ADX184" s="1"/>
      <c r="ADY184" s="1"/>
      <c r="ADZ184" s="1"/>
      <c r="AEA184" s="1"/>
      <c r="AEB184" s="1"/>
      <c r="AEC184" s="1"/>
      <c r="AED184" s="1"/>
      <c r="AEE184" s="1"/>
      <c r="AEF184" s="1"/>
      <c r="AEG184" s="1"/>
      <c r="AEH184" s="1"/>
      <c r="AEI184" s="1"/>
      <c r="AEJ184" s="1"/>
    </row>
    <row r="185" spans="1:816" s="4" customFormat="1">
      <c r="A185" s="12" t="s">
        <v>24</v>
      </c>
      <c r="B185" s="11" t="s">
        <v>23</v>
      </c>
      <c r="C185" s="10" t="s">
        <v>1</v>
      </c>
      <c r="D185" s="9">
        <f t="shared" si="4"/>
        <v>0</v>
      </c>
      <c r="E185" s="7"/>
      <c r="F185" s="7"/>
      <c r="G185" s="7"/>
      <c r="H185" s="7"/>
      <c r="I185" s="7"/>
      <c r="J185" s="7"/>
      <c r="K185" s="7"/>
      <c r="L185" s="7"/>
      <c r="M185" s="7"/>
      <c r="N185" s="7"/>
      <c r="O185" s="7"/>
      <c r="P185" s="7"/>
      <c r="Q185" s="7"/>
      <c r="R185" s="7"/>
      <c r="S185" s="7"/>
      <c r="T185" s="7"/>
      <c r="U185" s="7"/>
      <c r="V185" s="7"/>
      <c r="W185" s="7"/>
      <c r="X185" s="7"/>
      <c r="Y185" s="7"/>
      <c r="Z185" s="7"/>
      <c r="AA185" s="7"/>
      <c r="AB185" s="7"/>
      <c r="AC185" s="7"/>
      <c r="AD185" s="7"/>
      <c r="AE185" s="7"/>
      <c r="AF185" s="7"/>
      <c r="AG185" s="7"/>
      <c r="AH185" s="8">
        <v>0</v>
      </c>
      <c r="AI185" s="8">
        <v>0</v>
      </c>
      <c r="AJ185" s="8">
        <v>0</v>
      </c>
      <c r="AK185" s="8">
        <v>0</v>
      </c>
      <c r="AL185" s="8">
        <v>0</v>
      </c>
      <c r="AM185" s="7"/>
      <c r="AN185" s="7"/>
      <c r="AO185" s="7"/>
      <c r="AP185" s="7"/>
      <c r="AQ185" s="7"/>
      <c r="AR185" s="6"/>
      <c r="AS185" s="6"/>
      <c r="AT185" s="6"/>
      <c r="AU185" s="6"/>
      <c r="AV185" s="6"/>
      <c r="AW185" s="6"/>
      <c r="AX185" s="6"/>
      <c r="AY185" s="6"/>
      <c r="AZ185" s="6"/>
      <c r="BA185" s="6"/>
      <c r="BB185" s="6"/>
      <c r="BC185" s="6"/>
      <c r="BD185" s="6"/>
      <c r="BE185" s="6"/>
      <c r="BF185" s="6"/>
      <c r="BG185" s="6"/>
      <c r="BH185" s="6"/>
      <c r="BI185" s="5"/>
      <c r="BJ185" s="1"/>
      <c r="BK185" s="1"/>
      <c r="BL185" s="1"/>
      <c r="BM185" s="1"/>
      <c r="BN185" s="1"/>
      <c r="BO185" s="1"/>
      <c r="BP185" s="1"/>
      <c r="BQ185" s="1"/>
      <c r="BR185" s="1"/>
      <c r="BS185" s="1"/>
      <c r="BT185" s="1"/>
      <c r="BU185" s="1"/>
      <c r="BV185" s="1"/>
      <c r="BW185" s="1"/>
      <c r="BX185" s="1"/>
      <c r="BY185" s="1"/>
      <c r="BZ185" s="1"/>
      <c r="CA185" s="1"/>
      <c r="CB185" s="1"/>
      <c r="CC185" s="1"/>
      <c r="CD185" s="1"/>
      <c r="CE185" s="1"/>
      <c r="CF185" s="1"/>
      <c r="CG185" s="1"/>
      <c r="CH185" s="1"/>
      <c r="CI185" s="1"/>
      <c r="CJ185" s="1"/>
      <c r="CK185" s="1"/>
      <c r="CL185" s="1"/>
      <c r="CM185" s="1"/>
      <c r="CN185" s="1"/>
      <c r="CO185" s="1"/>
      <c r="CP185" s="1"/>
      <c r="CQ185" s="1"/>
      <c r="CR185" s="1"/>
      <c r="CS185" s="1"/>
      <c r="CT185" s="1"/>
      <c r="CU185" s="1"/>
      <c r="CV185" s="1"/>
      <c r="CW185" s="1"/>
      <c r="CX185" s="1"/>
      <c r="CY185" s="1"/>
      <c r="CZ185" s="1"/>
      <c r="DA185" s="1"/>
      <c r="DB185" s="1"/>
      <c r="DC185" s="1"/>
      <c r="DD185" s="1"/>
      <c r="DE185" s="1"/>
      <c r="DF185" s="1"/>
      <c r="DG185" s="1"/>
      <c r="DH185" s="1"/>
      <c r="DI185" s="1"/>
      <c r="DJ185" s="1"/>
      <c r="DK185" s="1"/>
      <c r="DL185" s="1"/>
      <c r="DM185" s="1"/>
      <c r="DN185" s="1"/>
      <c r="DO185" s="1"/>
      <c r="DP185" s="1"/>
      <c r="DQ185" s="1"/>
      <c r="DR185" s="1"/>
      <c r="DS185" s="1"/>
      <c r="DT185" s="1"/>
      <c r="DU185" s="1"/>
      <c r="DV185" s="1"/>
      <c r="DW185" s="1"/>
      <c r="DX185" s="1"/>
      <c r="DY185" s="1"/>
      <c r="DZ185" s="1"/>
      <c r="EA185" s="1"/>
      <c r="EB185" s="1"/>
      <c r="EC185" s="1"/>
      <c r="ED185" s="1"/>
      <c r="EE185" s="1"/>
      <c r="EF185" s="1"/>
      <c r="EG185" s="1"/>
      <c r="EH185" s="1"/>
      <c r="EI185" s="1"/>
      <c r="EJ185" s="1"/>
      <c r="EK185" s="1"/>
      <c r="EL185" s="1"/>
      <c r="EM185" s="1"/>
      <c r="EN185" s="1"/>
      <c r="EO185" s="1"/>
      <c r="EP185" s="1"/>
      <c r="EQ185" s="1"/>
      <c r="ER185" s="1"/>
      <c r="ES185" s="1"/>
      <c r="ET185" s="1"/>
      <c r="EU185" s="1"/>
      <c r="EV185" s="1"/>
      <c r="EW185" s="1"/>
      <c r="EX185" s="1"/>
      <c r="EY185" s="1"/>
      <c r="EZ185" s="1"/>
      <c r="FA185" s="1"/>
      <c r="FB185" s="1"/>
      <c r="FC185" s="1"/>
      <c r="FD185" s="1"/>
      <c r="FE185" s="1"/>
      <c r="FF185" s="1"/>
      <c r="FG185" s="1"/>
      <c r="FH185" s="1"/>
      <c r="FI185" s="1"/>
      <c r="FJ185" s="1"/>
      <c r="FK185" s="1"/>
      <c r="FL185" s="1"/>
      <c r="FM185" s="1"/>
      <c r="FN185" s="1"/>
      <c r="FO185" s="1"/>
      <c r="FP185" s="1"/>
      <c r="FQ185" s="1"/>
      <c r="FR185" s="1"/>
      <c r="FS185" s="1"/>
      <c r="FT185" s="1"/>
      <c r="FU185" s="1"/>
      <c r="FV185" s="1"/>
      <c r="FW185" s="1"/>
      <c r="FX185" s="1"/>
      <c r="FY185" s="1"/>
      <c r="FZ185" s="1"/>
      <c r="GA185" s="1"/>
      <c r="GB185" s="1"/>
      <c r="GC185" s="1"/>
      <c r="GD185" s="1"/>
      <c r="GE185" s="1"/>
      <c r="GF185" s="1"/>
      <c r="GG185" s="1"/>
      <c r="GH185" s="1"/>
      <c r="GI185" s="1"/>
      <c r="GJ185" s="1"/>
      <c r="GK185" s="1"/>
      <c r="GL185" s="1"/>
      <c r="GM185" s="1"/>
      <c r="GN185" s="1"/>
      <c r="GO185" s="1"/>
      <c r="GP185" s="1"/>
      <c r="GQ185" s="1"/>
      <c r="GR185" s="1"/>
      <c r="GS185" s="1"/>
      <c r="GT185" s="1"/>
      <c r="GU185" s="1"/>
      <c r="GV185" s="1"/>
      <c r="GW185" s="1"/>
      <c r="GX185" s="1"/>
      <c r="GY185" s="1"/>
      <c r="GZ185" s="1"/>
      <c r="HA185" s="1"/>
      <c r="HB185" s="1"/>
      <c r="HC185" s="1"/>
      <c r="HD185" s="1"/>
      <c r="HE185" s="1"/>
      <c r="HF185" s="1"/>
      <c r="HG185" s="1"/>
      <c r="HH185" s="1"/>
      <c r="HI185" s="1"/>
      <c r="HJ185" s="1"/>
      <c r="HK185" s="1"/>
      <c r="HL185" s="1"/>
      <c r="HM185" s="1"/>
      <c r="HN185" s="1"/>
      <c r="HO185" s="1"/>
      <c r="HP185" s="1"/>
      <c r="HQ185" s="1"/>
      <c r="HR185" s="1"/>
      <c r="HS185" s="1"/>
      <c r="HT185" s="1"/>
      <c r="HU185" s="1"/>
      <c r="HV185" s="1"/>
      <c r="HW185" s="1"/>
      <c r="HX185" s="1"/>
      <c r="HY185" s="1"/>
      <c r="HZ185" s="1"/>
      <c r="IA185" s="1"/>
      <c r="IB185" s="1"/>
      <c r="IC185" s="1"/>
      <c r="ID185" s="1"/>
      <c r="IE185" s="1"/>
      <c r="IF185" s="1"/>
      <c r="IG185" s="1"/>
      <c r="IH185" s="1"/>
      <c r="II185" s="1"/>
      <c r="IJ185" s="1"/>
      <c r="IK185" s="1"/>
      <c r="IL185" s="1"/>
      <c r="IM185" s="1"/>
      <c r="IN185" s="1"/>
      <c r="IO185" s="1"/>
      <c r="IP185" s="1"/>
      <c r="IQ185" s="1"/>
      <c r="IR185" s="1"/>
      <c r="IS185" s="1"/>
      <c r="IT185" s="1"/>
      <c r="IU185" s="1"/>
      <c r="IV185" s="1"/>
      <c r="IW185" s="1"/>
      <c r="IX185" s="1"/>
      <c r="IY185" s="1"/>
      <c r="IZ185" s="1"/>
      <c r="JA185" s="1"/>
      <c r="JB185" s="1"/>
      <c r="JC185" s="1"/>
      <c r="JD185" s="1"/>
      <c r="JE185" s="1"/>
      <c r="JF185" s="1"/>
      <c r="JG185" s="1"/>
      <c r="JH185" s="1"/>
      <c r="JI185" s="1"/>
      <c r="JJ185" s="1"/>
      <c r="JK185" s="1"/>
      <c r="JL185" s="1"/>
      <c r="JM185" s="1"/>
      <c r="JN185" s="1"/>
      <c r="JO185" s="1"/>
      <c r="JP185" s="1"/>
      <c r="JQ185" s="1"/>
      <c r="JR185" s="1"/>
      <c r="JS185" s="1"/>
      <c r="JT185" s="1"/>
      <c r="JU185" s="1"/>
      <c r="JV185" s="1"/>
      <c r="JW185" s="1"/>
      <c r="JX185" s="1"/>
      <c r="JY185" s="1"/>
      <c r="JZ185" s="1"/>
      <c r="KA185" s="1"/>
      <c r="KB185" s="1"/>
      <c r="KC185" s="1"/>
      <c r="KD185" s="1"/>
      <c r="KE185" s="1"/>
      <c r="KF185" s="1"/>
      <c r="KG185" s="1"/>
      <c r="KH185" s="1"/>
      <c r="KI185" s="1"/>
      <c r="KJ185" s="1"/>
      <c r="KK185" s="1"/>
      <c r="KL185" s="1"/>
      <c r="KM185" s="1"/>
      <c r="KN185" s="1"/>
      <c r="KO185" s="1"/>
      <c r="KP185" s="1"/>
      <c r="KQ185" s="1"/>
      <c r="KR185" s="1"/>
      <c r="KS185" s="1"/>
      <c r="KT185" s="1"/>
      <c r="KU185" s="1"/>
      <c r="KV185" s="1"/>
      <c r="KW185" s="1"/>
      <c r="KX185" s="1"/>
      <c r="KY185" s="1"/>
      <c r="KZ185" s="1"/>
      <c r="LA185" s="1"/>
      <c r="LB185" s="1"/>
      <c r="LC185" s="1"/>
      <c r="LD185" s="1"/>
      <c r="LE185" s="1"/>
      <c r="LF185" s="1"/>
      <c r="LG185" s="1"/>
      <c r="LH185" s="1"/>
      <c r="LI185" s="1"/>
      <c r="LJ185" s="1"/>
      <c r="LK185" s="1"/>
      <c r="LL185" s="1"/>
      <c r="LM185" s="1"/>
      <c r="LN185" s="1"/>
      <c r="LO185" s="1"/>
      <c r="LP185" s="1"/>
      <c r="LQ185" s="1"/>
      <c r="LR185" s="1"/>
      <c r="LS185" s="1"/>
      <c r="LT185" s="1"/>
      <c r="LU185" s="1"/>
      <c r="LV185" s="1"/>
      <c r="LW185" s="1"/>
      <c r="LX185" s="1"/>
      <c r="LY185" s="1"/>
      <c r="LZ185" s="1"/>
      <c r="MA185" s="1"/>
      <c r="MB185" s="1"/>
      <c r="MC185" s="1"/>
      <c r="MD185" s="1"/>
      <c r="ME185" s="1"/>
      <c r="MF185" s="1"/>
      <c r="MG185" s="1"/>
      <c r="MH185" s="1"/>
      <c r="MI185" s="1"/>
      <c r="MJ185" s="1"/>
      <c r="MK185" s="1"/>
      <c r="ML185" s="1"/>
      <c r="MM185" s="1"/>
      <c r="MN185" s="1"/>
      <c r="MO185" s="1"/>
      <c r="MP185" s="1"/>
      <c r="MQ185" s="1"/>
      <c r="MR185" s="1"/>
      <c r="MS185" s="1"/>
      <c r="MT185" s="1"/>
      <c r="MU185" s="1"/>
      <c r="MV185" s="1"/>
      <c r="MW185" s="1"/>
      <c r="MX185" s="1"/>
      <c r="MY185" s="1"/>
      <c r="MZ185" s="1"/>
      <c r="NA185" s="1"/>
      <c r="NB185" s="1"/>
      <c r="NC185" s="1"/>
      <c r="ND185" s="1"/>
      <c r="NE185" s="1"/>
      <c r="NF185" s="1"/>
      <c r="NG185" s="1"/>
      <c r="NH185" s="1"/>
      <c r="NI185" s="1"/>
      <c r="NJ185" s="1"/>
      <c r="NK185" s="1"/>
      <c r="NL185" s="1"/>
      <c r="NM185" s="1"/>
      <c r="NN185" s="1"/>
      <c r="NO185" s="1"/>
      <c r="NP185" s="1"/>
      <c r="NQ185" s="1"/>
      <c r="NR185" s="1"/>
      <c r="NS185" s="1"/>
      <c r="NT185" s="1"/>
      <c r="NU185" s="1"/>
      <c r="NV185" s="1"/>
      <c r="NW185" s="1"/>
      <c r="NX185" s="1"/>
      <c r="NY185" s="1"/>
      <c r="NZ185" s="1"/>
      <c r="OA185" s="1"/>
      <c r="OB185" s="1"/>
      <c r="OC185" s="1"/>
      <c r="OD185" s="1"/>
      <c r="OE185" s="1"/>
      <c r="OF185" s="1"/>
      <c r="OG185" s="1"/>
      <c r="OH185" s="1"/>
      <c r="OI185" s="1"/>
      <c r="OJ185" s="1"/>
      <c r="OK185" s="1"/>
      <c r="OL185" s="1"/>
      <c r="OM185" s="1"/>
      <c r="ON185" s="1"/>
      <c r="OO185" s="1"/>
      <c r="OP185" s="1"/>
      <c r="OQ185" s="1"/>
      <c r="OR185" s="1"/>
      <c r="OS185" s="1"/>
      <c r="OT185" s="1"/>
      <c r="OU185" s="1"/>
      <c r="OV185" s="1"/>
      <c r="OW185" s="1"/>
      <c r="OX185" s="1"/>
      <c r="OY185" s="1"/>
      <c r="OZ185" s="1"/>
      <c r="PA185" s="1"/>
      <c r="PB185" s="1"/>
      <c r="PC185" s="1"/>
      <c r="PD185" s="1"/>
      <c r="PE185" s="1"/>
      <c r="PF185" s="1"/>
      <c r="PG185" s="1"/>
      <c r="PH185" s="1"/>
      <c r="PI185" s="1"/>
      <c r="PJ185" s="1"/>
      <c r="PK185" s="1"/>
      <c r="PL185" s="1"/>
      <c r="PM185" s="1"/>
      <c r="PN185" s="1"/>
      <c r="PO185" s="1"/>
      <c r="PP185" s="1"/>
      <c r="PQ185" s="1"/>
      <c r="PR185" s="1"/>
      <c r="PS185" s="1"/>
      <c r="PT185" s="1"/>
      <c r="PU185" s="1"/>
      <c r="PV185" s="1"/>
      <c r="PW185" s="1"/>
      <c r="PX185" s="1"/>
      <c r="PY185" s="1"/>
      <c r="PZ185" s="1"/>
      <c r="QA185" s="1"/>
      <c r="QB185" s="1"/>
      <c r="QC185" s="1"/>
      <c r="QD185" s="1"/>
      <c r="QE185" s="1"/>
      <c r="QF185" s="1"/>
      <c r="QG185" s="1"/>
      <c r="QH185" s="1"/>
      <c r="QI185" s="1"/>
      <c r="QJ185" s="1"/>
      <c r="QK185" s="1"/>
      <c r="QL185" s="1"/>
      <c r="QM185" s="1"/>
      <c r="QN185" s="1"/>
      <c r="QO185" s="1"/>
      <c r="QP185" s="1"/>
      <c r="QQ185" s="1"/>
      <c r="QR185" s="1"/>
      <c r="QS185" s="1"/>
      <c r="QT185" s="1"/>
      <c r="QU185" s="1"/>
      <c r="QV185" s="1"/>
      <c r="QW185" s="1"/>
      <c r="QX185" s="1"/>
      <c r="QY185" s="1"/>
      <c r="QZ185" s="1"/>
      <c r="RA185" s="1"/>
      <c r="RB185" s="1"/>
      <c r="RC185" s="1"/>
      <c r="RD185" s="1"/>
      <c r="RE185" s="1"/>
      <c r="RF185" s="1"/>
      <c r="RG185" s="1"/>
      <c r="RH185" s="1"/>
      <c r="RI185" s="1"/>
      <c r="RJ185" s="1"/>
      <c r="RK185" s="1"/>
      <c r="RL185" s="1"/>
      <c r="RM185" s="1"/>
      <c r="RN185" s="1"/>
      <c r="RO185" s="1"/>
      <c r="RP185" s="1"/>
      <c r="RQ185" s="1"/>
      <c r="RR185" s="1"/>
      <c r="RS185" s="1"/>
      <c r="RT185" s="1"/>
      <c r="RU185" s="1"/>
      <c r="RV185" s="1"/>
      <c r="RW185" s="1"/>
      <c r="RX185" s="1"/>
      <c r="RY185" s="1"/>
      <c r="RZ185" s="1"/>
      <c r="SA185" s="1"/>
      <c r="SB185" s="1"/>
      <c r="SC185" s="1"/>
      <c r="SD185" s="1"/>
      <c r="SE185" s="1"/>
      <c r="SF185" s="1"/>
      <c r="SG185" s="1"/>
      <c r="SH185" s="1"/>
      <c r="SI185" s="1"/>
      <c r="SJ185" s="1"/>
      <c r="SK185" s="1"/>
      <c r="SL185" s="1"/>
      <c r="SM185" s="1"/>
      <c r="SN185" s="1"/>
      <c r="SO185" s="1"/>
      <c r="SP185" s="1"/>
      <c r="SQ185" s="1"/>
      <c r="SR185" s="1"/>
      <c r="SS185" s="1"/>
      <c r="ST185" s="1"/>
      <c r="SU185" s="1"/>
      <c r="SV185" s="1"/>
      <c r="SW185" s="1"/>
      <c r="SX185" s="1"/>
      <c r="SY185" s="1"/>
      <c r="SZ185" s="1"/>
      <c r="TA185" s="1"/>
      <c r="TB185" s="1"/>
      <c r="TC185" s="1"/>
      <c r="TD185" s="1"/>
      <c r="TE185" s="1"/>
      <c r="TF185" s="1"/>
      <c r="TG185" s="1"/>
      <c r="TH185" s="1"/>
      <c r="TI185" s="1"/>
      <c r="TJ185" s="1"/>
      <c r="TK185" s="1"/>
      <c r="TL185" s="1"/>
      <c r="TM185" s="1"/>
      <c r="TN185" s="1"/>
      <c r="TO185" s="1"/>
      <c r="TP185" s="1"/>
      <c r="TQ185" s="1"/>
      <c r="TR185" s="1"/>
      <c r="TS185" s="1"/>
      <c r="TT185" s="1"/>
      <c r="TU185" s="1"/>
      <c r="TV185" s="1"/>
      <c r="TW185" s="1"/>
      <c r="TX185" s="1"/>
      <c r="TY185" s="1"/>
      <c r="TZ185" s="1"/>
      <c r="UA185" s="1"/>
      <c r="UB185" s="1"/>
      <c r="UC185" s="1"/>
      <c r="UD185" s="1"/>
      <c r="UE185" s="1"/>
      <c r="UF185" s="1"/>
      <c r="UG185" s="1"/>
      <c r="UH185" s="1"/>
      <c r="UI185" s="1"/>
      <c r="UJ185" s="1"/>
      <c r="UK185" s="1"/>
      <c r="UL185" s="1"/>
      <c r="UM185" s="1"/>
      <c r="UN185" s="1"/>
      <c r="UO185" s="1"/>
      <c r="UP185" s="1"/>
      <c r="UQ185" s="1"/>
      <c r="UR185" s="1"/>
      <c r="US185" s="1"/>
      <c r="UT185" s="1"/>
      <c r="UU185" s="1"/>
      <c r="UV185" s="1"/>
      <c r="UW185" s="1"/>
      <c r="UX185" s="1"/>
      <c r="UY185" s="1"/>
      <c r="UZ185" s="1"/>
      <c r="VA185" s="1"/>
      <c r="VB185" s="1"/>
      <c r="VC185" s="1"/>
      <c r="VD185" s="1"/>
      <c r="VE185" s="1"/>
      <c r="VF185" s="1"/>
      <c r="VG185" s="1"/>
      <c r="VH185" s="1"/>
      <c r="VI185" s="1"/>
      <c r="VJ185" s="1"/>
      <c r="VK185" s="1"/>
      <c r="VL185" s="1"/>
      <c r="VM185" s="1"/>
      <c r="VN185" s="1"/>
      <c r="VO185" s="1"/>
      <c r="VP185" s="1"/>
      <c r="VQ185" s="1"/>
      <c r="VR185" s="1"/>
      <c r="VS185" s="1"/>
      <c r="VT185" s="1"/>
      <c r="VU185" s="1"/>
      <c r="VV185" s="1"/>
      <c r="VW185" s="1"/>
      <c r="VX185" s="1"/>
      <c r="VY185" s="1"/>
      <c r="VZ185" s="1"/>
      <c r="WA185" s="1"/>
      <c r="WB185" s="1"/>
      <c r="WC185" s="1"/>
      <c r="WD185" s="1"/>
      <c r="WE185" s="1"/>
      <c r="WF185" s="1"/>
      <c r="WG185" s="1"/>
      <c r="WH185" s="1"/>
      <c r="WI185" s="1"/>
      <c r="WJ185" s="1"/>
      <c r="WK185" s="1"/>
      <c r="WL185" s="1"/>
      <c r="WM185" s="1"/>
      <c r="WN185" s="1"/>
      <c r="WO185" s="1"/>
      <c r="WP185" s="1"/>
      <c r="WQ185" s="1"/>
      <c r="WR185" s="1"/>
      <c r="WS185" s="1"/>
      <c r="WT185" s="1"/>
      <c r="WU185" s="1"/>
      <c r="WV185" s="1"/>
      <c r="WW185" s="1"/>
      <c r="WX185" s="1"/>
      <c r="WY185" s="1"/>
      <c r="WZ185" s="1"/>
      <c r="XA185" s="1"/>
      <c r="XB185" s="1"/>
      <c r="XC185" s="1"/>
      <c r="XD185" s="1"/>
      <c r="XE185" s="1"/>
      <c r="XF185" s="1"/>
      <c r="XG185" s="1"/>
      <c r="XH185" s="1"/>
      <c r="XI185" s="1"/>
      <c r="XJ185" s="1"/>
      <c r="XK185" s="1"/>
      <c r="XL185" s="1"/>
      <c r="XM185" s="1"/>
      <c r="XN185" s="1"/>
      <c r="XO185" s="1"/>
      <c r="XP185" s="1"/>
      <c r="XQ185" s="1"/>
      <c r="XR185" s="1"/>
      <c r="XS185" s="1"/>
      <c r="XT185" s="1"/>
      <c r="XU185" s="1"/>
      <c r="XV185" s="1"/>
      <c r="XW185" s="1"/>
      <c r="XX185" s="1"/>
      <c r="XY185" s="1"/>
      <c r="XZ185" s="1"/>
      <c r="YA185" s="1"/>
      <c r="YB185" s="1"/>
      <c r="YC185" s="1"/>
      <c r="YD185" s="1"/>
      <c r="YE185" s="1"/>
      <c r="YF185" s="1"/>
      <c r="YG185" s="1"/>
      <c r="YH185" s="1"/>
      <c r="YI185" s="1"/>
      <c r="YJ185" s="1"/>
      <c r="YK185" s="1"/>
      <c r="YL185" s="1"/>
      <c r="YM185" s="1"/>
      <c r="YN185" s="1"/>
      <c r="YO185" s="1"/>
      <c r="YP185" s="1"/>
      <c r="YQ185" s="1"/>
      <c r="YR185" s="1"/>
      <c r="YS185" s="1"/>
      <c r="YT185" s="1"/>
      <c r="YU185" s="1"/>
      <c r="YV185" s="1"/>
      <c r="YW185" s="1"/>
      <c r="YX185" s="1"/>
      <c r="YY185" s="1"/>
      <c r="YZ185" s="1"/>
      <c r="ZA185" s="1"/>
      <c r="ZB185" s="1"/>
      <c r="ZC185" s="1"/>
      <c r="ZD185" s="1"/>
      <c r="ZE185" s="1"/>
      <c r="ZF185" s="1"/>
      <c r="ZG185" s="1"/>
      <c r="ZH185" s="1"/>
      <c r="ZI185" s="1"/>
      <c r="ZJ185" s="1"/>
      <c r="ZK185" s="1"/>
      <c r="ZL185" s="1"/>
      <c r="ZM185" s="1"/>
      <c r="ZN185" s="1"/>
      <c r="ZO185" s="1"/>
      <c r="ZP185" s="1"/>
      <c r="ZQ185" s="1"/>
      <c r="ZR185" s="1"/>
      <c r="ZS185" s="1"/>
      <c r="ZT185" s="1"/>
      <c r="ZU185" s="1"/>
      <c r="ZV185" s="1"/>
      <c r="ZW185" s="1"/>
      <c r="ZX185" s="1"/>
      <c r="ZY185" s="1"/>
      <c r="ZZ185" s="1"/>
      <c r="AAA185" s="1"/>
      <c r="AAB185" s="1"/>
      <c r="AAC185" s="1"/>
      <c r="AAD185" s="1"/>
      <c r="AAE185" s="1"/>
      <c r="AAF185" s="1"/>
      <c r="AAG185" s="1"/>
      <c r="AAH185" s="1"/>
      <c r="AAI185" s="1"/>
      <c r="AAJ185" s="1"/>
      <c r="AAK185" s="1"/>
      <c r="AAL185" s="1"/>
      <c r="AAM185" s="1"/>
      <c r="AAN185" s="1"/>
      <c r="AAO185" s="1"/>
      <c r="AAP185" s="1"/>
      <c r="AAQ185" s="1"/>
      <c r="AAR185" s="1"/>
      <c r="AAS185" s="1"/>
      <c r="AAT185" s="1"/>
      <c r="AAU185" s="1"/>
      <c r="AAV185" s="1"/>
      <c r="AAW185" s="1"/>
      <c r="AAX185" s="1"/>
      <c r="AAY185" s="1"/>
      <c r="AAZ185" s="1"/>
      <c r="ABA185" s="1"/>
      <c r="ABB185" s="1"/>
      <c r="ABC185" s="1"/>
      <c r="ABD185" s="1"/>
      <c r="ABE185" s="1"/>
      <c r="ABF185" s="1"/>
      <c r="ABG185" s="1"/>
      <c r="ABH185" s="1"/>
      <c r="ABI185" s="1"/>
      <c r="ABJ185" s="1"/>
      <c r="ABK185" s="1"/>
      <c r="ABL185" s="1"/>
      <c r="ABM185" s="1"/>
      <c r="ABN185" s="1"/>
      <c r="ABO185" s="1"/>
      <c r="ABP185" s="1"/>
      <c r="ABQ185" s="1"/>
      <c r="ABR185" s="1"/>
      <c r="ABS185" s="1"/>
      <c r="ABT185" s="1"/>
      <c r="ABU185" s="1"/>
      <c r="ABV185" s="1"/>
      <c r="ABW185" s="1"/>
      <c r="ABX185" s="1"/>
      <c r="ABY185" s="1"/>
      <c r="ABZ185" s="1"/>
      <c r="ACA185" s="1"/>
      <c r="ACB185" s="1"/>
      <c r="ACC185" s="1"/>
      <c r="ACD185" s="1"/>
      <c r="ACE185" s="1"/>
      <c r="ACF185" s="1"/>
      <c r="ACG185" s="1"/>
      <c r="ACH185" s="1"/>
      <c r="ACI185" s="1"/>
      <c r="ACJ185" s="1"/>
      <c r="ACK185" s="1"/>
      <c r="ACL185" s="1"/>
      <c r="ACM185" s="1"/>
      <c r="ACN185" s="1"/>
      <c r="ACO185" s="1"/>
      <c r="ACP185" s="1"/>
      <c r="ACQ185" s="1"/>
      <c r="ACR185" s="1"/>
      <c r="ACS185" s="1"/>
      <c r="ACT185" s="1"/>
      <c r="ACU185" s="1"/>
      <c r="ACV185" s="1"/>
      <c r="ACW185" s="1"/>
      <c r="ACX185" s="1"/>
      <c r="ACY185" s="1"/>
      <c r="ACZ185" s="1"/>
      <c r="ADA185" s="1"/>
      <c r="ADB185" s="1"/>
      <c r="ADC185" s="1"/>
      <c r="ADD185" s="1"/>
      <c r="ADE185" s="1"/>
      <c r="ADF185" s="1"/>
      <c r="ADG185" s="1"/>
      <c r="ADH185" s="1"/>
      <c r="ADI185" s="1"/>
      <c r="ADJ185" s="1"/>
      <c r="ADK185" s="1"/>
      <c r="ADL185" s="1"/>
      <c r="ADM185" s="1"/>
      <c r="ADN185" s="1"/>
      <c r="ADO185" s="1"/>
      <c r="ADP185" s="1"/>
      <c r="ADQ185" s="1"/>
      <c r="ADR185" s="1"/>
      <c r="ADS185" s="1"/>
      <c r="ADT185" s="1"/>
      <c r="ADU185" s="1"/>
      <c r="ADV185" s="1"/>
      <c r="ADW185" s="1"/>
      <c r="ADX185" s="1"/>
      <c r="ADY185" s="1"/>
      <c r="ADZ185" s="1"/>
      <c r="AEA185" s="1"/>
      <c r="AEB185" s="1"/>
      <c r="AEC185" s="1"/>
      <c r="AED185" s="1"/>
      <c r="AEE185" s="1"/>
      <c r="AEF185" s="1"/>
      <c r="AEG185" s="1"/>
      <c r="AEH185" s="1"/>
      <c r="AEI185" s="1"/>
      <c r="AEJ185" s="1"/>
    </row>
    <row r="186" spans="1:816" s="4" customFormat="1">
      <c r="A186" s="12" t="s">
        <v>22</v>
      </c>
      <c r="B186" s="11" t="s">
        <v>21</v>
      </c>
      <c r="C186" s="10" t="s">
        <v>6</v>
      </c>
      <c r="D186" s="9">
        <f t="shared" si="4"/>
        <v>0</v>
      </c>
      <c r="E186" s="7"/>
      <c r="F186" s="7"/>
      <c r="G186" s="7"/>
      <c r="H186" s="7"/>
      <c r="I186" s="7"/>
      <c r="J186" s="7"/>
      <c r="K186" s="7"/>
      <c r="L186" s="7"/>
      <c r="M186" s="7"/>
      <c r="N186" s="7"/>
      <c r="O186" s="7"/>
      <c r="P186" s="7"/>
      <c r="Q186" s="7"/>
      <c r="R186" s="7"/>
      <c r="S186" s="7"/>
      <c r="T186" s="7"/>
      <c r="U186" s="7"/>
      <c r="V186" s="7"/>
      <c r="W186" s="7"/>
      <c r="X186" s="7"/>
      <c r="Y186" s="7"/>
      <c r="Z186" s="7"/>
      <c r="AA186" s="7"/>
      <c r="AB186" s="7"/>
      <c r="AC186" s="7"/>
      <c r="AD186" s="7"/>
      <c r="AE186" s="7"/>
      <c r="AF186" s="7"/>
      <c r="AG186" s="7"/>
      <c r="AH186" s="8">
        <v>0</v>
      </c>
      <c r="AI186" s="8">
        <v>0</v>
      </c>
      <c r="AJ186" s="8">
        <v>0</v>
      </c>
      <c r="AK186" s="8">
        <v>0</v>
      </c>
      <c r="AL186" s="8">
        <v>0</v>
      </c>
      <c r="AM186" s="7"/>
      <c r="AN186" s="7"/>
      <c r="AO186" s="7"/>
      <c r="AP186" s="7"/>
      <c r="AQ186" s="7"/>
      <c r="AR186" s="6"/>
      <c r="AS186" s="6"/>
      <c r="AT186" s="6"/>
      <c r="AU186" s="6"/>
      <c r="AV186" s="6"/>
      <c r="AW186" s="6"/>
      <c r="AX186" s="6"/>
      <c r="AY186" s="6"/>
      <c r="AZ186" s="6"/>
      <c r="BA186" s="6"/>
      <c r="BB186" s="6"/>
      <c r="BC186" s="6"/>
      <c r="BD186" s="6"/>
      <c r="BE186" s="6"/>
      <c r="BF186" s="6"/>
      <c r="BG186" s="6"/>
      <c r="BH186" s="6"/>
      <c r="BI186" s="5"/>
      <c r="BJ186" s="1"/>
      <c r="BK186" s="1"/>
      <c r="BL186" s="1"/>
      <c r="BM186" s="1"/>
      <c r="BN186" s="1"/>
      <c r="BO186" s="1"/>
      <c r="BP186" s="1"/>
      <c r="BQ186" s="1"/>
      <c r="BR186" s="1"/>
      <c r="BS186" s="1"/>
      <c r="BT186" s="1"/>
      <c r="BU186" s="1"/>
      <c r="BV186" s="1"/>
      <c r="BW186" s="1"/>
      <c r="BX186" s="1"/>
      <c r="BY186" s="1"/>
      <c r="BZ186" s="1"/>
      <c r="CA186" s="1"/>
      <c r="CB186" s="1"/>
      <c r="CC186" s="1"/>
      <c r="CD186" s="1"/>
      <c r="CE186" s="1"/>
      <c r="CF186" s="1"/>
      <c r="CG186" s="1"/>
      <c r="CH186" s="1"/>
      <c r="CI186" s="1"/>
      <c r="CJ186" s="1"/>
      <c r="CK186" s="1"/>
      <c r="CL186" s="1"/>
      <c r="CM186" s="1"/>
      <c r="CN186" s="1"/>
      <c r="CO186" s="1"/>
      <c r="CP186" s="1"/>
      <c r="CQ186" s="1"/>
      <c r="CR186" s="1"/>
      <c r="CS186" s="1"/>
      <c r="CT186" s="1"/>
      <c r="CU186" s="1"/>
      <c r="CV186" s="1"/>
      <c r="CW186" s="1"/>
      <c r="CX186" s="1"/>
      <c r="CY186" s="1"/>
      <c r="CZ186" s="1"/>
      <c r="DA186" s="1"/>
      <c r="DB186" s="1"/>
      <c r="DC186" s="1"/>
      <c r="DD186" s="1"/>
      <c r="DE186" s="1"/>
      <c r="DF186" s="1"/>
      <c r="DG186" s="1"/>
      <c r="DH186" s="1"/>
      <c r="DI186" s="1"/>
      <c r="DJ186" s="1"/>
      <c r="DK186" s="1"/>
      <c r="DL186" s="1"/>
      <c r="DM186" s="1"/>
      <c r="DN186" s="1"/>
      <c r="DO186" s="1"/>
      <c r="DP186" s="1"/>
      <c r="DQ186" s="1"/>
      <c r="DR186" s="1"/>
      <c r="DS186" s="1"/>
      <c r="DT186" s="1"/>
      <c r="DU186" s="1"/>
      <c r="DV186" s="1"/>
      <c r="DW186" s="1"/>
      <c r="DX186" s="1"/>
      <c r="DY186" s="1"/>
      <c r="DZ186" s="1"/>
      <c r="EA186" s="1"/>
      <c r="EB186" s="1"/>
      <c r="EC186" s="1"/>
      <c r="ED186" s="1"/>
      <c r="EE186" s="1"/>
      <c r="EF186" s="1"/>
      <c r="EG186" s="1"/>
      <c r="EH186" s="1"/>
      <c r="EI186" s="1"/>
      <c r="EJ186" s="1"/>
      <c r="EK186" s="1"/>
      <c r="EL186" s="1"/>
      <c r="EM186" s="1"/>
      <c r="EN186" s="1"/>
      <c r="EO186" s="1"/>
      <c r="EP186" s="1"/>
      <c r="EQ186" s="1"/>
      <c r="ER186" s="1"/>
      <c r="ES186" s="1"/>
      <c r="ET186" s="1"/>
      <c r="EU186" s="1"/>
      <c r="EV186" s="1"/>
      <c r="EW186" s="1"/>
      <c r="EX186" s="1"/>
      <c r="EY186" s="1"/>
      <c r="EZ186" s="1"/>
      <c r="FA186" s="1"/>
      <c r="FB186" s="1"/>
      <c r="FC186" s="1"/>
      <c r="FD186" s="1"/>
      <c r="FE186" s="1"/>
      <c r="FF186" s="1"/>
      <c r="FG186" s="1"/>
      <c r="FH186" s="1"/>
      <c r="FI186" s="1"/>
      <c r="FJ186" s="1"/>
      <c r="FK186" s="1"/>
      <c r="FL186" s="1"/>
      <c r="FM186" s="1"/>
      <c r="FN186" s="1"/>
      <c r="FO186" s="1"/>
      <c r="FP186" s="1"/>
      <c r="FQ186" s="1"/>
      <c r="FR186" s="1"/>
      <c r="FS186" s="1"/>
      <c r="FT186" s="1"/>
      <c r="FU186" s="1"/>
      <c r="FV186" s="1"/>
      <c r="FW186" s="1"/>
      <c r="FX186" s="1"/>
      <c r="FY186" s="1"/>
      <c r="FZ186" s="1"/>
      <c r="GA186" s="1"/>
      <c r="GB186" s="1"/>
      <c r="GC186" s="1"/>
      <c r="GD186" s="1"/>
      <c r="GE186" s="1"/>
      <c r="GF186" s="1"/>
      <c r="GG186" s="1"/>
      <c r="GH186" s="1"/>
      <c r="GI186" s="1"/>
      <c r="GJ186" s="1"/>
      <c r="GK186" s="1"/>
      <c r="GL186" s="1"/>
      <c r="GM186" s="1"/>
      <c r="GN186" s="1"/>
      <c r="GO186" s="1"/>
      <c r="GP186" s="1"/>
      <c r="GQ186" s="1"/>
      <c r="GR186" s="1"/>
      <c r="GS186" s="1"/>
      <c r="GT186" s="1"/>
      <c r="GU186" s="1"/>
      <c r="GV186" s="1"/>
      <c r="GW186" s="1"/>
      <c r="GX186" s="1"/>
      <c r="GY186" s="1"/>
      <c r="GZ186" s="1"/>
      <c r="HA186" s="1"/>
      <c r="HB186" s="1"/>
      <c r="HC186" s="1"/>
      <c r="HD186" s="1"/>
      <c r="HE186" s="1"/>
      <c r="HF186" s="1"/>
      <c r="HG186" s="1"/>
      <c r="HH186" s="1"/>
      <c r="HI186" s="1"/>
      <c r="HJ186" s="1"/>
      <c r="HK186" s="1"/>
      <c r="HL186" s="1"/>
      <c r="HM186" s="1"/>
      <c r="HN186" s="1"/>
      <c r="HO186" s="1"/>
      <c r="HP186" s="1"/>
      <c r="HQ186" s="1"/>
      <c r="HR186" s="1"/>
      <c r="HS186" s="1"/>
      <c r="HT186" s="1"/>
      <c r="HU186" s="1"/>
      <c r="HV186" s="1"/>
      <c r="HW186" s="1"/>
      <c r="HX186" s="1"/>
      <c r="HY186" s="1"/>
      <c r="HZ186" s="1"/>
      <c r="IA186" s="1"/>
      <c r="IB186" s="1"/>
      <c r="IC186" s="1"/>
      <c r="ID186" s="1"/>
      <c r="IE186" s="1"/>
      <c r="IF186" s="1"/>
      <c r="IG186" s="1"/>
      <c r="IH186" s="1"/>
      <c r="II186" s="1"/>
      <c r="IJ186" s="1"/>
      <c r="IK186" s="1"/>
      <c r="IL186" s="1"/>
      <c r="IM186" s="1"/>
      <c r="IN186" s="1"/>
      <c r="IO186" s="1"/>
      <c r="IP186" s="1"/>
      <c r="IQ186" s="1"/>
      <c r="IR186" s="1"/>
      <c r="IS186" s="1"/>
      <c r="IT186" s="1"/>
      <c r="IU186" s="1"/>
      <c r="IV186" s="1"/>
      <c r="IW186" s="1"/>
      <c r="IX186" s="1"/>
      <c r="IY186" s="1"/>
      <c r="IZ186" s="1"/>
      <c r="JA186" s="1"/>
      <c r="JB186" s="1"/>
      <c r="JC186" s="1"/>
      <c r="JD186" s="1"/>
      <c r="JE186" s="1"/>
      <c r="JF186" s="1"/>
      <c r="JG186" s="1"/>
      <c r="JH186" s="1"/>
      <c r="JI186" s="1"/>
      <c r="JJ186" s="1"/>
      <c r="JK186" s="1"/>
      <c r="JL186" s="1"/>
      <c r="JM186" s="1"/>
      <c r="JN186" s="1"/>
      <c r="JO186" s="1"/>
      <c r="JP186" s="1"/>
      <c r="JQ186" s="1"/>
      <c r="JR186" s="1"/>
      <c r="JS186" s="1"/>
      <c r="JT186" s="1"/>
      <c r="JU186" s="1"/>
      <c r="JV186" s="1"/>
      <c r="JW186" s="1"/>
      <c r="JX186" s="1"/>
      <c r="JY186" s="1"/>
      <c r="JZ186" s="1"/>
      <c r="KA186" s="1"/>
      <c r="KB186" s="1"/>
      <c r="KC186" s="1"/>
      <c r="KD186" s="1"/>
      <c r="KE186" s="1"/>
      <c r="KF186" s="1"/>
      <c r="KG186" s="1"/>
      <c r="KH186" s="1"/>
      <c r="KI186" s="1"/>
      <c r="KJ186" s="1"/>
      <c r="KK186" s="1"/>
      <c r="KL186" s="1"/>
      <c r="KM186" s="1"/>
      <c r="KN186" s="1"/>
      <c r="KO186" s="1"/>
      <c r="KP186" s="1"/>
      <c r="KQ186" s="1"/>
      <c r="KR186" s="1"/>
      <c r="KS186" s="1"/>
      <c r="KT186" s="1"/>
      <c r="KU186" s="1"/>
      <c r="KV186" s="1"/>
      <c r="KW186" s="1"/>
      <c r="KX186" s="1"/>
      <c r="KY186" s="1"/>
      <c r="KZ186" s="1"/>
      <c r="LA186" s="1"/>
      <c r="LB186" s="1"/>
      <c r="LC186" s="1"/>
      <c r="LD186" s="1"/>
      <c r="LE186" s="1"/>
      <c r="LF186" s="1"/>
      <c r="LG186" s="1"/>
      <c r="LH186" s="1"/>
      <c r="LI186" s="1"/>
      <c r="LJ186" s="1"/>
      <c r="LK186" s="1"/>
      <c r="LL186" s="1"/>
      <c r="LM186" s="1"/>
      <c r="LN186" s="1"/>
      <c r="LO186" s="1"/>
      <c r="LP186" s="1"/>
      <c r="LQ186" s="1"/>
      <c r="LR186" s="1"/>
      <c r="LS186" s="1"/>
      <c r="LT186" s="1"/>
      <c r="LU186" s="1"/>
      <c r="LV186" s="1"/>
      <c r="LW186" s="1"/>
      <c r="LX186" s="1"/>
      <c r="LY186" s="1"/>
      <c r="LZ186" s="1"/>
      <c r="MA186" s="1"/>
      <c r="MB186" s="1"/>
      <c r="MC186" s="1"/>
      <c r="MD186" s="1"/>
      <c r="ME186" s="1"/>
      <c r="MF186" s="1"/>
      <c r="MG186" s="1"/>
      <c r="MH186" s="1"/>
      <c r="MI186" s="1"/>
      <c r="MJ186" s="1"/>
      <c r="MK186" s="1"/>
      <c r="ML186" s="1"/>
      <c r="MM186" s="1"/>
      <c r="MN186" s="1"/>
      <c r="MO186" s="1"/>
      <c r="MP186" s="1"/>
      <c r="MQ186" s="1"/>
      <c r="MR186" s="1"/>
      <c r="MS186" s="1"/>
      <c r="MT186" s="1"/>
      <c r="MU186" s="1"/>
      <c r="MV186" s="1"/>
      <c r="MW186" s="1"/>
      <c r="MX186" s="1"/>
      <c r="MY186" s="1"/>
      <c r="MZ186" s="1"/>
      <c r="NA186" s="1"/>
      <c r="NB186" s="1"/>
      <c r="NC186" s="1"/>
      <c r="ND186" s="1"/>
      <c r="NE186" s="1"/>
      <c r="NF186" s="1"/>
      <c r="NG186" s="1"/>
      <c r="NH186" s="1"/>
      <c r="NI186" s="1"/>
      <c r="NJ186" s="1"/>
      <c r="NK186" s="1"/>
      <c r="NL186" s="1"/>
      <c r="NM186" s="1"/>
      <c r="NN186" s="1"/>
      <c r="NO186" s="1"/>
      <c r="NP186" s="1"/>
      <c r="NQ186" s="1"/>
      <c r="NR186" s="1"/>
      <c r="NS186" s="1"/>
      <c r="NT186" s="1"/>
      <c r="NU186" s="1"/>
      <c r="NV186" s="1"/>
      <c r="NW186" s="1"/>
      <c r="NX186" s="1"/>
      <c r="NY186" s="1"/>
      <c r="NZ186" s="1"/>
      <c r="OA186" s="1"/>
      <c r="OB186" s="1"/>
      <c r="OC186" s="1"/>
      <c r="OD186" s="1"/>
      <c r="OE186" s="1"/>
      <c r="OF186" s="1"/>
      <c r="OG186" s="1"/>
      <c r="OH186" s="1"/>
      <c r="OI186" s="1"/>
      <c r="OJ186" s="1"/>
      <c r="OK186" s="1"/>
      <c r="OL186" s="1"/>
      <c r="OM186" s="1"/>
      <c r="ON186" s="1"/>
      <c r="OO186" s="1"/>
      <c r="OP186" s="1"/>
      <c r="OQ186" s="1"/>
      <c r="OR186" s="1"/>
      <c r="OS186" s="1"/>
      <c r="OT186" s="1"/>
      <c r="OU186" s="1"/>
      <c r="OV186" s="1"/>
      <c r="OW186" s="1"/>
      <c r="OX186" s="1"/>
      <c r="OY186" s="1"/>
      <c r="OZ186" s="1"/>
      <c r="PA186" s="1"/>
      <c r="PB186" s="1"/>
      <c r="PC186" s="1"/>
      <c r="PD186" s="1"/>
      <c r="PE186" s="1"/>
      <c r="PF186" s="1"/>
      <c r="PG186" s="1"/>
      <c r="PH186" s="1"/>
      <c r="PI186" s="1"/>
      <c r="PJ186" s="1"/>
      <c r="PK186" s="1"/>
      <c r="PL186" s="1"/>
      <c r="PM186" s="1"/>
      <c r="PN186" s="1"/>
      <c r="PO186" s="1"/>
      <c r="PP186" s="1"/>
      <c r="PQ186" s="1"/>
      <c r="PR186" s="1"/>
      <c r="PS186" s="1"/>
      <c r="PT186" s="1"/>
      <c r="PU186" s="1"/>
      <c r="PV186" s="1"/>
      <c r="PW186" s="1"/>
      <c r="PX186" s="1"/>
      <c r="PY186" s="1"/>
      <c r="PZ186" s="1"/>
      <c r="QA186" s="1"/>
      <c r="QB186" s="1"/>
      <c r="QC186" s="1"/>
      <c r="QD186" s="1"/>
      <c r="QE186" s="1"/>
      <c r="QF186" s="1"/>
      <c r="QG186" s="1"/>
      <c r="QH186" s="1"/>
      <c r="QI186" s="1"/>
      <c r="QJ186" s="1"/>
      <c r="QK186" s="1"/>
      <c r="QL186" s="1"/>
      <c r="QM186" s="1"/>
      <c r="QN186" s="1"/>
      <c r="QO186" s="1"/>
      <c r="QP186" s="1"/>
      <c r="QQ186" s="1"/>
      <c r="QR186" s="1"/>
      <c r="QS186" s="1"/>
      <c r="QT186" s="1"/>
      <c r="QU186" s="1"/>
      <c r="QV186" s="1"/>
      <c r="QW186" s="1"/>
      <c r="QX186" s="1"/>
      <c r="QY186" s="1"/>
      <c r="QZ186" s="1"/>
      <c r="RA186" s="1"/>
      <c r="RB186" s="1"/>
      <c r="RC186" s="1"/>
      <c r="RD186" s="1"/>
      <c r="RE186" s="1"/>
      <c r="RF186" s="1"/>
      <c r="RG186" s="1"/>
      <c r="RH186" s="1"/>
      <c r="RI186" s="1"/>
      <c r="RJ186" s="1"/>
      <c r="RK186" s="1"/>
      <c r="RL186" s="1"/>
      <c r="RM186" s="1"/>
      <c r="RN186" s="1"/>
      <c r="RO186" s="1"/>
      <c r="RP186" s="1"/>
      <c r="RQ186" s="1"/>
      <c r="RR186" s="1"/>
      <c r="RS186" s="1"/>
      <c r="RT186" s="1"/>
      <c r="RU186" s="1"/>
      <c r="RV186" s="1"/>
      <c r="RW186" s="1"/>
      <c r="RX186" s="1"/>
      <c r="RY186" s="1"/>
      <c r="RZ186" s="1"/>
      <c r="SA186" s="1"/>
      <c r="SB186" s="1"/>
      <c r="SC186" s="1"/>
      <c r="SD186" s="1"/>
      <c r="SE186" s="1"/>
      <c r="SF186" s="1"/>
      <c r="SG186" s="1"/>
      <c r="SH186" s="1"/>
      <c r="SI186" s="1"/>
      <c r="SJ186" s="1"/>
      <c r="SK186" s="1"/>
      <c r="SL186" s="1"/>
      <c r="SM186" s="1"/>
      <c r="SN186" s="1"/>
      <c r="SO186" s="1"/>
      <c r="SP186" s="1"/>
      <c r="SQ186" s="1"/>
      <c r="SR186" s="1"/>
      <c r="SS186" s="1"/>
      <c r="ST186" s="1"/>
      <c r="SU186" s="1"/>
      <c r="SV186" s="1"/>
      <c r="SW186" s="1"/>
      <c r="SX186" s="1"/>
      <c r="SY186" s="1"/>
      <c r="SZ186" s="1"/>
      <c r="TA186" s="1"/>
      <c r="TB186" s="1"/>
      <c r="TC186" s="1"/>
      <c r="TD186" s="1"/>
      <c r="TE186" s="1"/>
      <c r="TF186" s="1"/>
      <c r="TG186" s="1"/>
      <c r="TH186" s="1"/>
      <c r="TI186" s="1"/>
      <c r="TJ186" s="1"/>
      <c r="TK186" s="1"/>
      <c r="TL186" s="1"/>
      <c r="TM186" s="1"/>
      <c r="TN186" s="1"/>
      <c r="TO186" s="1"/>
      <c r="TP186" s="1"/>
      <c r="TQ186" s="1"/>
      <c r="TR186" s="1"/>
      <c r="TS186" s="1"/>
      <c r="TT186" s="1"/>
      <c r="TU186" s="1"/>
      <c r="TV186" s="1"/>
      <c r="TW186" s="1"/>
      <c r="TX186" s="1"/>
      <c r="TY186" s="1"/>
      <c r="TZ186" s="1"/>
      <c r="UA186" s="1"/>
      <c r="UB186" s="1"/>
      <c r="UC186" s="1"/>
      <c r="UD186" s="1"/>
      <c r="UE186" s="1"/>
      <c r="UF186" s="1"/>
      <c r="UG186" s="1"/>
      <c r="UH186" s="1"/>
      <c r="UI186" s="1"/>
      <c r="UJ186" s="1"/>
      <c r="UK186" s="1"/>
      <c r="UL186" s="1"/>
      <c r="UM186" s="1"/>
      <c r="UN186" s="1"/>
      <c r="UO186" s="1"/>
      <c r="UP186" s="1"/>
      <c r="UQ186" s="1"/>
      <c r="UR186" s="1"/>
      <c r="US186" s="1"/>
      <c r="UT186" s="1"/>
      <c r="UU186" s="1"/>
      <c r="UV186" s="1"/>
      <c r="UW186" s="1"/>
      <c r="UX186" s="1"/>
      <c r="UY186" s="1"/>
      <c r="UZ186" s="1"/>
      <c r="VA186" s="1"/>
      <c r="VB186" s="1"/>
      <c r="VC186" s="1"/>
      <c r="VD186" s="1"/>
      <c r="VE186" s="1"/>
      <c r="VF186" s="1"/>
      <c r="VG186" s="1"/>
      <c r="VH186" s="1"/>
      <c r="VI186" s="1"/>
      <c r="VJ186" s="1"/>
      <c r="VK186" s="1"/>
      <c r="VL186" s="1"/>
      <c r="VM186" s="1"/>
      <c r="VN186" s="1"/>
      <c r="VO186" s="1"/>
      <c r="VP186" s="1"/>
      <c r="VQ186" s="1"/>
      <c r="VR186" s="1"/>
      <c r="VS186" s="1"/>
      <c r="VT186" s="1"/>
      <c r="VU186" s="1"/>
      <c r="VV186" s="1"/>
      <c r="VW186" s="1"/>
      <c r="VX186" s="1"/>
      <c r="VY186" s="1"/>
      <c r="VZ186" s="1"/>
      <c r="WA186" s="1"/>
      <c r="WB186" s="1"/>
      <c r="WC186" s="1"/>
      <c r="WD186" s="1"/>
      <c r="WE186" s="1"/>
      <c r="WF186" s="1"/>
      <c r="WG186" s="1"/>
      <c r="WH186" s="1"/>
      <c r="WI186" s="1"/>
      <c r="WJ186" s="1"/>
      <c r="WK186" s="1"/>
      <c r="WL186" s="1"/>
      <c r="WM186" s="1"/>
      <c r="WN186" s="1"/>
      <c r="WO186" s="1"/>
      <c r="WP186" s="1"/>
      <c r="WQ186" s="1"/>
      <c r="WR186" s="1"/>
      <c r="WS186" s="1"/>
      <c r="WT186" s="1"/>
      <c r="WU186" s="1"/>
      <c r="WV186" s="1"/>
      <c r="WW186" s="1"/>
      <c r="WX186" s="1"/>
      <c r="WY186" s="1"/>
      <c r="WZ186" s="1"/>
      <c r="XA186" s="1"/>
      <c r="XB186" s="1"/>
      <c r="XC186" s="1"/>
      <c r="XD186" s="1"/>
      <c r="XE186" s="1"/>
      <c r="XF186" s="1"/>
      <c r="XG186" s="1"/>
      <c r="XH186" s="1"/>
      <c r="XI186" s="1"/>
      <c r="XJ186" s="1"/>
      <c r="XK186" s="1"/>
      <c r="XL186" s="1"/>
      <c r="XM186" s="1"/>
      <c r="XN186" s="1"/>
      <c r="XO186" s="1"/>
      <c r="XP186" s="1"/>
      <c r="XQ186" s="1"/>
      <c r="XR186" s="1"/>
      <c r="XS186" s="1"/>
      <c r="XT186" s="1"/>
      <c r="XU186" s="1"/>
      <c r="XV186" s="1"/>
      <c r="XW186" s="1"/>
      <c r="XX186" s="1"/>
      <c r="XY186" s="1"/>
      <c r="XZ186" s="1"/>
      <c r="YA186" s="1"/>
      <c r="YB186" s="1"/>
      <c r="YC186" s="1"/>
      <c r="YD186" s="1"/>
      <c r="YE186" s="1"/>
      <c r="YF186" s="1"/>
      <c r="YG186" s="1"/>
      <c r="YH186" s="1"/>
      <c r="YI186" s="1"/>
      <c r="YJ186" s="1"/>
      <c r="YK186" s="1"/>
      <c r="YL186" s="1"/>
      <c r="YM186" s="1"/>
      <c r="YN186" s="1"/>
      <c r="YO186" s="1"/>
      <c r="YP186" s="1"/>
      <c r="YQ186" s="1"/>
      <c r="YR186" s="1"/>
      <c r="YS186" s="1"/>
      <c r="YT186" s="1"/>
      <c r="YU186" s="1"/>
      <c r="YV186" s="1"/>
      <c r="YW186" s="1"/>
      <c r="YX186" s="1"/>
      <c r="YY186" s="1"/>
      <c r="YZ186" s="1"/>
      <c r="ZA186" s="1"/>
      <c r="ZB186" s="1"/>
      <c r="ZC186" s="1"/>
      <c r="ZD186" s="1"/>
      <c r="ZE186" s="1"/>
      <c r="ZF186" s="1"/>
      <c r="ZG186" s="1"/>
      <c r="ZH186" s="1"/>
      <c r="ZI186" s="1"/>
      <c r="ZJ186" s="1"/>
      <c r="ZK186" s="1"/>
      <c r="ZL186" s="1"/>
      <c r="ZM186" s="1"/>
      <c r="ZN186" s="1"/>
      <c r="ZO186" s="1"/>
      <c r="ZP186" s="1"/>
      <c r="ZQ186" s="1"/>
      <c r="ZR186" s="1"/>
      <c r="ZS186" s="1"/>
      <c r="ZT186" s="1"/>
      <c r="ZU186" s="1"/>
      <c r="ZV186" s="1"/>
      <c r="ZW186" s="1"/>
      <c r="ZX186" s="1"/>
      <c r="ZY186" s="1"/>
      <c r="ZZ186" s="1"/>
      <c r="AAA186" s="1"/>
      <c r="AAB186" s="1"/>
      <c r="AAC186" s="1"/>
      <c r="AAD186" s="1"/>
      <c r="AAE186" s="1"/>
      <c r="AAF186" s="1"/>
      <c r="AAG186" s="1"/>
      <c r="AAH186" s="1"/>
      <c r="AAI186" s="1"/>
      <c r="AAJ186" s="1"/>
      <c r="AAK186" s="1"/>
      <c r="AAL186" s="1"/>
      <c r="AAM186" s="1"/>
      <c r="AAN186" s="1"/>
      <c r="AAO186" s="1"/>
      <c r="AAP186" s="1"/>
      <c r="AAQ186" s="1"/>
      <c r="AAR186" s="1"/>
      <c r="AAS186" s="1"/>
      <c r="AAT186" s="1"/>
      <c r="AAU186" s="1"/>
      <c r="AAV186" s="1"/>
      <c r="AAW186" s="1"/>
      <c r="AAX186" s="1"/>
      <c r="AAY186" s="1"/>
      <c r="AAZ186" s="1"/>
      <c r="ABA186" s="1"/>
      <c r="ABB186" s="1"/>
      <c r="ABC186" s="1"/>
      <c r="ABD186" s="1"/>
      <c r="ABE186" s="1"/>
      <c r="ABF186" s="1"/>
      <c r="ABG186" s="1"/>
      <c r="ABH186" s="1"/>
      <c r="ABI186" s="1"/>
      <c r="ABJ186" s="1"/>
      <c r="ABK186" s="1"/>
      <c r="ABL186" s="1"/>
      <c r="ABM186" s="1"/>
      <c r="ABN186" s="1"/>
      <c r="ABO186" s="1"/>
      <c r="ABP186" s="1"/>
      <c r="ABQ186" s="1"/>
      <c r="ABR186" s="1"/>
      <c r="ABS186" s="1"/>
      <c r="ABT186" s="1"/>
      <c r="ABU186" s="1"/>
      <c r="ABV186" s="1"/>
      <c r="ABW186" s="1"/>
      <c r="ABX186" s="1"/>
      <c r="ABY186" s="1"/>
      <c r="ABZ186" s="1"/>
      <c r="ACA186" s="1"/>
      <c r="ACB186" s="1"/>
      <c r="ACC186" s="1"/>
      <c r="ACD186" s="1"/>
      <c r="ACE186" s="1"/>
      <c r="ACF186" s="1"/>
      <c r="ACG186" s="1"/>
      <c r="ACH186" s="1"/>
      <c r="ACI186" s="1"/>
      <c r="ACJ186" s="1"/>
      <c r="ACK186" s="1"/>
      <c r="ACL186" s="1"/>
      <c r="ACM186" s="1"/>
      <c r="ACN186" s="1"/>
      <c r="ACO186" s="1"/>
      <c r="ACP186" s="1"/>
      <c r="ACQ186" s="1"/>
      <c r="ACR186" s="1"/>
      <c r="ACS186" s="1"/>
      <c r="ACT186" s="1"/>
      <c r="ACU186" s="1"/>
      <c r="ACV186" s="1"/>
      <c r="ACW186" s="1"/>
      <c r="ACX186" s="1"/>
      <c r="ACY186" s="1"/>
      <c r="ACZ186" s="1"/>
      <c r="ADA186" s="1"/>
      <c r="ADB186" s="1"/>
      <c r="ADC186" s="1"/>
      <c r="ADD186" s="1"/>
      <c r="ADE186" s="1"/>
      <c r="ADF186" s="1"/>
      <c r="ADG186" s="1"/>
      <c r="ADH186" s="1"/>
      <c r="ADI186" s="1"/>
      <c r="ADJ186" s="1"/>
      <c r="ADK186" s="1"/>
      <c r="ADL186" s="1"/>
      <c r="ADM186" s="1"/>
      <c r="ADN186" s="1"/>
      <c r="ADO186" s="1"/>
      <c r="ADP186" s="1"/>
      <c r="ADQ186" s="1"/>
      <c r="ADR186" s="1"/>
      <c r="ADS186" s="1"/>
      <c r="ADT186" s="1"/>
      <c r="ADU186" s="1"/>
      <c r="ADV186" s="1"/>
      <c r="ADW186" s="1"/>
      <c r="ADX186" s="1"/>
      <c r="ADY186" s="1"/>
      <c r="ADZ186" s="1"/>
      <c r="AEA186" s="1"/>
      <c r="AEB186" s="1"/>
      <c r="AEC186" s="1"/>
      <c r="AED186" s="1"/>
      <c r="AEE186" s="1"/>
      <c r="AEF186" s="1"/>
      <c r="AEG186" s="1"/>
      <c r="AEH186" s="1"/>
      <c r="AEI186" s="1"/>
      <c r="AEJ186" s="1"/>
    </row>
    <row r="187" spans="1:816" s="4" customFormat="1">
      <c r="A187" s="12" t="s">
        <v>20</v>
      </c>
      <c r="B187" s="11" t="s">
        <v>19</v>
      </c>
      <c r="C187" s="10" t="s">
        <v>6</v>
      </c>
      <c r="D187" s="9">
        <f t="shared" si="4"/>
        <v>0</v>
      </c>
      <c r="E187" s="7"/>
      <c r="F187" s="7"/>
      <c r="G187" s="7"/>
      <c r="H187" s="7"/>
      <c r="I187" s="7"/>
      <c r="J187" s="7"/>
      <c r="K187" s="7"/>
      <c r="L187" s="7"/>
      <c r="M187" s="7"/>
      <c r="N187" s="7"/>
      <c r="O187" s="7"/>
      <c r="P187" s="7"/>
      <c r="Q187" s="7"/>
      <c r="R187" s="7"/>
      <c r="S187" s="7"/>
      <c r="T187" s="7"/>
      <c r="U187" s="7"/>
      <c r="V187" s="7"/>
      <c r="W187" s="7"/>
      <c r="X187" s="7"/>
      <c r="Y187" s="7"/>
      <c r="Z187" s="7"/>
      <c r="AA187" s="7"/>
      <c r="AB187" s="7"/>
      <c r="AC187" s="7"/>
      <c r="AD187" s="7"/>
      <c r="AE187" s="7"/>
      <c r="AF187" s="7"/>
      <c r="AG187" s="7"/>
      <c r="AH187" s="8">
        <v>0</v>
      </c>
      <c r="AI187" s="8">
        <v>0</v>
      </c>
      <c r="AJ187" s="8">
        <v>0</v>
      </c>
      <c r="AK187" s="8">
        <v>0</v>
      </c>
      <c r="AL187" s="8">
        <v>0</v>
      </c>
      <c r="AM187" s="7"/>
      <c r="AN187" s="7"/>
      <c r="AO187" s="7"/>
      <c r="AP187" s="7"/>
      <c r="AQ187" s="7"/>
      <c r="AR187" s="6"/>
      <c r="AS187" s="6"/>
      <c r="AT187" s="6"/>
      <c r="AU187" s="6"/>
      <c r="AV187" s="6"/>
      <c r="AW187" s="6"/>
      <c r="AX187" s="6"/>
      <c r="AY187" s="6"/>
      <c r="AZ187" s="6"/>
      <c r="BA187" s="6"/>
      <c r="BB187" s="6"/>
      <c r="BC187" s="6"/>
      <c r="BD187" s="6"/>
      <c r="BE187" s="6"/>
      <c r="BF187" s="6"/>
      <c r="BG187" s="6"/>
      <c r="BH187" s="6"/>
      <c r="BI187" s="5"/>
      <c r="BJ187" s="1"/>
      <c r="BK187" s="1"/>
      <c r="BL187" s="1"/>
      <c r="BM187" s="1"/>
      <c r="BN187" s="1"/>
      <c r="BO187" s="1"/>
      <c r="BP187" s="1"/>
      <c r="BQ187" s="1"/>
      <c r="BR187" s="1"/>
      <c r="BS187" s="1"/>
      <c r="BT187" s="1"/>
      <c r="BU187" s="1"/>
      <c r="BV187" s="1"/>
      <c r="BW187" s="1"/>
      <c r="BX187" s="1"/>
      <c r="BY187" s="1"/>
      <c r="BZ187" s="1"/>
      <c r="CA187" s="1"/>
      <c r="CB187" s="1"/>
      <c r="CC187" s="1"/>
      <c r="CD187" s="1"/>
      <c r="CE187" s="1"/>
      <c r="CF187" s="1"/>
      <c r="CG187" s="1"/>
      <c r="CH187" s="1"/>
      <c r="CI187" s="1"/>
      <c r="CJ187" s="1"/>
      <c r="CK187" s="1"/>
      <c r="CL187" s="1"/>
      <c r="CM187" s="1"/>
      <c r="CN187" s="1"/>
      <c r="CO187" s="1"/>
      <c r="CP187" s="1"/>
      <c r="CQ187" s="1"/>
      <c r="CR187" s="1"/>
      <c r="CS187" s="1"/>
      <c r="CT187" s="1"/>
      <c r="CU187" s="1"/>
      <c r="CV187" s="1"/>
      <c r="CW187" s="1"/>
      <c r="CX187" s="1"/>
      <c r="CY187" s="1"/>
      <c r="CZ187" s="1"/>
      <c r="DA187" s="1"/>
      <c r="DB187" s="1"/>
      <c r="DC187" s="1"/>
      <c r="DD187" s="1"/>
      <c r="DE187" s="1"/>
      <c r="DF187" s="1"/>
      <c r="DG187" s="1"/>
      <c r="DH187" s="1"/>
      <c r="DI187" s="1"/>
      <c r="DJ187" s="1"/>
      <c r="DK187" s="1"/>
      <c r="DL187" s="1"/>
      <c r="DM187" s="1"/>
      <c r="DN187" s="1"/>
      <c r="DO187" s="1"/>
      <c r="DP187" s="1"/>
      <c r="DQ187" s="1"/>
      <c r="DR187" s="1"/>
      <c r="DS187" s="1"/>
      <c r="DT187" s="1"/>
      <c r="DU187" s="1"/>
      <c r="DV187" s="1"/>
      <c r="DW187" s="1"/>
      <c r="DX187" s="1"/>
      <c r="DY187" s="1"/>
      <c r="DZ187" s="1"/>
      <c r="EA187" s="1"/>
      <c r="EB187" s="1"/>
      <c r="EC187" s="1"/>
      <c r="ED187" s="1"/>
      <c r="EE187" s="1"/>
      <c r="EF187" s="1"/>
      <c r="EG187" s="1"/>
      <c r="EH187" s="1"/>
      <c r="EI187" s="1"/>
      <c r="EJ187" s="1"/>
      <c r="EK187" s="1"/>
      <c r="EL187" s="1"/>
      <c r="EM187" s="1"/>
      <c r="EN187" s="1"/>
      <c r="EO187" s="1"/>
      <c r="EP187" s="1"/>
      <c r="EQ187" s="1"/>
      <c r="ER187" s="1"/>
      <c r="ES187" s="1"/>
      <c r="ET187" s="1"/>
      <c r="EU187" s="1"/>
      <c r="EV187" s="1"/>
      <c r="EW187" s="1"/>
      <c r="EX187" s="1"/>
      <c r="EY187" s="1"/>
      <c r="EZ187" s="1"/>
      <c r="FA187" s="1"/>
      <c r="FB187" s="1"/>
      <c r="FC187" s="1"/>
      <c r="FD187" s="1"/>
      <c r="FE187" s="1"/>
      <c r="FF187" s="1"/>
      <c r="FG187" s="1"/>
      <c r="FH187" s="1"/>
      <c r="FI187" s="1"/>
      <c r="FJ187" s="1"/>
      <c r="FK187" s="1"/>
      <c r="FL187" s="1"/>
      <c r="FM187" s="1"/>
      <c r="FN187" s="1"/>
      <c r="FO187" s="1"/>
      <c r="FP187" s="1"/>
      <c r="FQ187" s="1"/>
      <c r="FR187" s="1"/>
      <c r="FS187" s="1"/>
      <c r="FT187" s="1"/>
      <c r="FU187" s="1"/>
      <c r="FV187" s="1"/>
      <c r="FW187" s="1"/>
      <c r="FX187" s="1"/>
      <c r="FY187" s="1"/>
      <c r="FZ187" s="1"/>
      <c r="GA187" s="1"/>
      <c r="GB187" s="1"/>
      <c r="GC187" s="1"/>
      <c r="GD187" s="1"/>
      <c r="GE187" s="1"/>
      <c r="GF187" s="1"/>
      <c r="GG187" s="1"/>
      <c r="GH187" s="1"/>
      <c r="GI187" s="1"/>
      <c r="GJ187" s="1"/>
      <c r="GK187" s="1"/>
      <c r="GL187" s="1"/>
      <c r="GM187" s="1"/>
      <c r="GN187" s="1"/>
      <c r="GO187" s="1"/>
      <c r="GP187" s="1"/>
      <c r="GQ187" s="1"/>
      <c r="GR187" s="1"/>
      <c r="GS187" s="1"/>
      <c r="GT187" s="1"/>
      <c r="GU187" s="1"/>
      <c r="GV187" s="1"/>
      <c r="GW187" s="1"/>
      <c r="GX187" s="1"/>
      <c r="GY187" s="1"/>
      <c r="GZ187" s="1"/>
      <c r="HA187" s="1"/>
      <c r="HB187" s="1"/>
      <c r="HC187" s="1"/>
      <c r="HD187" s="1"/>
      <c r="HE187" s="1"/>
      <c r="HF187" s="1"/>
      <c r="HG187" s="1"/>
      <c r="HH187" s="1"/>
      <c r="HI187" s="1"/>
      <c r="HJ187" s="1"/>
      <c r="HK187" s="1"/>
      <c r="HL187" s="1"/>
      <c r="HM187" s="1"/>
      <c r="HN187" s="1"/>
      <c r="HO187" s="1"/>
      <c r="HP187" s="1"/>
      <c r="HQ187" s="1"/>
      <c r="HR187" s="1"/>
      <c r="HS187" s="1"/>
      <c r="HT187" s="1"/>
      <c r="HU187" s="1"/>
      <c r="HV187" s="1"/>
      <c r="HW187" s="1"/>
      <c r="HX187" s="1"/>
      <c r="HY187" s="1"/>
      <c r="HZ187" s="1"/>
      <c r="IA187" s="1"/>
      <c r="IB187" s="1"/>
      <c r="IC187" s="1"/>
      <c r="ID187" s="1"/>
      <c r="IE187" s="1"/>
      <c r="IF187" s="1"/>
      <c r="IG187" s="1"/>
      <c r="IH187" s="1"/>
      <c r="II187" s="1"/>
      <c r="IJ187" s="1"/>
      <c r="IK187" s="1"/>
      <c r="IL187" s="1"/>
      <c r="IM187" s="1"/>
      <c r="IN187" s="1"/>
      <c r="IO187" s="1"/>
      <c r="IP187" s="1"/>
      <c r="IQ187" s="1"/>
      <c r="IR187" s="1"/>
      <c r="IS187" s="1"/>
      <c r="IT187" s="1"/>
      <c r="IU187" s="1"/>
      <c r="IV187" s="1"/>
      <c r="IW187" s="1"/>
      <c r="IX187" s="1"/>
      <c r="IY187" s="1"/>
      <c r="IZ187" s="1"/>
      <c r="JA187" s="1"/>
      <c r="JB187" s="1"/>
      <c r="JC187" s="1"/>
      <c r="JD187" s="1"/>
      <c r="JE187" s="1"/>
      <c r="JF187" s="1"/>
      <c r="JG187" s="1"/>
      <c r="JH187" s="1"/>
      <c r="JI187" s="1"/>
      <c r="JJ187" s="1"/>
      <c r="JK187" s="1"/>
      <c r="JL187" s="1"/>
      <c r="JM187" s="1"/>
      <c r="JN187" s="1"/>
      <c r="JO187" s="1"/>
      <c r="JP187" s="1"/>
      <c r="JQ187" s="1"/>
      <c r="JR187" s="1"/>
      <c r="JS187" s="1"/>
      <c r="JT187" s="1"/>
      <c r="JU187" s="1"/>
      <c r="JV187" s="1"/>
      <c r="JW187" s="1"/>
      <c r="JX187" s="1"/>
      <c r="JY187" s="1"/>
      <c r="JZ187" s="1"/>
      <c r="KA187" s="1"/>
      <c r="KB187" s="1"/>
      <c r="KC187" s="1"/>
      <c r="KD187" s="1"/>
      <c r="KE187" s="1"/>
      <c r="KF187" s="1"/>
      <c r="KG187" s="1"/>
      <c r="KH187" s="1"/>
      <c r="KI187" s="1"/>
      <c r="KJ187" s="1"/>
      <c r="KK187" s="1"/>
      <c r="KL187" s="1"/>
      <c r="KM187" s="1"/>
      <c r="KN187" s="1"/>
      <c r="KO187" s="1"/>
      <c r="KP187" s="1"/>
      <c r="KQ187" s="1"/>
      <c r="KR187" s="1"/>
      <c r="KS187" s="1"/>
      <c r="KT187" s="1"/>
      <c r="KU187" s="1"/>
      <c r="KV187" s="1"/>
      <c r="KW187" s="1"/>
      <c r="KX187" s="1"/>
      <c r="KY187" s="1"/>
      <c r="KZ187" s="1"/>
      <c r="LA187" s="1"/>
      <c r="LB187" s="1"/>
      <c r="LC187" s="1"/>
      <c r="LD187" s="1"/>
      <c r="LE187" s="1"/>
      <c r="LF187" s="1"/>
      <c r="LG187" s="1"/>
      <c r="LH187" s="1"/>
      <c r="LI187" s="1"/>
      <c r="LJ187" s="1"/>
      <c r="LK187" s="1"/>
      <c r="LL187" s="1"/>
      <c r="LM187" s="1"/>
      <c r="LN187" s="1"/>
      <c r="LO187" s="1"/>
      <c r="LP187" s="1"/>
      <c r="LQ187" s="1"/>
      <c r="LR187" s="1"/>
      <c r="LS187" s="1"/>
      <c r="LT187" s="1"/>
      <c r="LU187" s="1"/>
      <c r="LV187" s="1"/>
      <c r="LW187" s="1"/>
      <c r="LX187" s="1"/>
      <c r="LY187" s="1"/>
      <c r="LZ187" s="1"/>
      <c r="MA187" s="1"/>
      <c r="MB187" s="1"/>
      <c r="MC187" s="1"/>
      <c r="MD187" s="1"/>
      <c r="ME187" s="1"/>
      <c r="MF187" s="1"/>
      <c r="MG187" s="1"/>
      <c r="MH187" s="1"/>
      <c r="MI187" s="1"/>
      <c r="MJ187" s="1"/>
      <c r="MK187" s="1"/>
      <c r="ML187" s="1"/>
      <c r="MM187" s="1"/>
      <c r="MN187" s="1"/>
      <c r="MO187" s="1"/>
      <c r="MP187" s="1"/>
      <c r="MQ187" s="1"/>
      <c r="MR187" s="1"/>
      <c r="MS187" s="1"/>
      <c r="MT187" s="1"/>
      <c r="MU187" s="1"/>
      <c r="MV187" s="1"/>
      <c r="MW187" s="1"/>
      <c r="MX187" s="1"/>
      <c r="MY187" s="1"/>
      <c r="MZ187" s="1"/>
      <c r="NA187" s="1"/>
      <c r="NB187" s="1"/>
      <c r="NC187" s="1"/>
      <c r="ND187" s="1"/>
      <c r="NE187" s="1"/>
      <c r="NF187" s="1"/>
      <c r="NG187" s="1"/>
      <c r="NH187" s="1"/>
      <c r="NI187" s="1"/>
      <c r="NJ187" s="1"/>
      <c r="NK187" s="1"/>
      <c r="NL187" s="1"/>
      <c r="NM187" s="1"/>
      <c r="NN187" s="1"/>
      <c r="NO187" s="1"/>
      <c r="NP187" s="1"/>
      <c r="NQ187" s="1"/>
      <c r="NR187" s="1"/>
      <c r="NS187" s="1"/>
      <c r="NT187" s="1"/>
      <c r="NU187" s="1"/>
      <c r="NV187" s="1"/>
      <c r="NW187" s="1"/>
      <c r="NX187" s="1"/>
      <c r="NY187" s="1"/>
      <c r="NZ187" s="1"/>
      <c r="OA187" s="1"/>
      <c r="OB187" s="1"/>
      <c r="OC187" s="1"/>
      <c r="OD187" s="1"/>
      <c r="OE187" s="1"/>
      <c r="OF187" s="1"/>
      <c r="OG187" s="1"/>
      <c r="OH187" s="1"/>
      <c r="OI187" s="1"/>
      <c r="OJ187" s="1"/>
      <c r="OK187" s="1"/>
      <c r="OL187" s="1"/>
      <c r="OM187" s="1"/>
      <c r="ON187" s="1"/>
      <c r="OO187" s="1"/>
      <c r="OP187" s="1"/>
      <c r="OQ187" s="1"/>
      <c r="OR187" s="1"/>
      <c r="OS187" s="1"/>
      <c r="OT187" s="1"/>
      <c r="OU187" s="1"/>
      <c r="OV187" s="1"/>
      <c r="OW187" s="1"/>
      <c r="OX187" s="1"/>
      <c r="OY187" s="1"/>
      <c r="OZ187" s="1"/>
      <c r="PA187" s="1"/>
      <c r="PB187" s="1"/>
      <c r="PC187" s="1"/>
      <c r="PD187" s="1"/>
      <c r="PE187" s="1"/>
      <c r="PF187" s="1"/>
      <c r="PG187" s="1"/>
      <c r="PH187" s="1"/>
      <c r="PI187" s="1"/>
      <c r="PJ187" s="1"/>
      <c r="PK187" s="1"/>
      <c r="PL187" s="1"/>
      <c r="PM187" s="1"/>
      <c r="PN187" s="1"/>
      <c r="PO187" s="1"/>
      <c r="PP187" s="1"/>
      <c r="PQ187" s="1"/>
      <c r="PR187" s="1"/>
      <c r="PS187" s="1"/>
      <c r="PT187" s="1"/>
      <c r="PU187" s="1"/>
      <c r="PV187" s="1"/>
      <c r="PW187" s="1"/>
      <c r="PX187" s="1"/>
      <c r="PY187" s="1"/>
      <c r="PZ187" s="1"/>
      <c r="QA187" s="1"/>
      <c r="QB187" s="1"/>
      <c r="QC187" s="1"/>
      <c r="QD187" s="1"/>
      <c r="QE187" s="1"/>
      <c r="QF187" s="1"/>
      <c r="QG187" s="1"/>
      <c r="QH187" s="1"/>
      <c r="QI187" s="1"/>
      <c r="QJ187" s="1"/>
      <c r="QK187" s="1"/>
      <c r="QL187" s="1"/>
      <c r="QM187" s="1"/>
      <c r="QN187" s="1"/>
      <c r="QO187" s="1"/>
      <c r="QP187" s="1"/>
      <c r="QQ187" s="1"/>
      <c r="QR187" s="1"/>
      <c r="QS187" s="1"/>
      <c r="QT187" s="1"/>
      <c r="QU187" s="1"/>
      <c r="QV187" s="1"/>
      <c r="QW187" s="1"/>
      <c r="QX187" s="1"/>
      <c r="QY187" s="1"/>
      <c r="QZ187" s="1"/>
      <c r="RA187" s="1"/>
      <c r="RB187" s="1"/>
      <c r="RC187" s="1"/>
      <c r="RD187" s="1"/>
      <c r="RE187" s="1"/>
      <c r="RF187" s="1"/>
      <c r="RG187" s="1"/>
      <c r="RH187" s="1"/>
      <c r="RI187" s="1"/>
      <c r="RJ187" s="1"/>
      <c r="RK187" s="1"/>
      <c r="RL187" s="1"/>
      <c r="RM187" s="1"/>
      <c r="RN187" s="1"/>
      <c r="RO187" s="1"/>
      <c r="RP187" s="1"/>
      <c r="RQ187" s="1"/>
      <c r="RR187" s="1"/>
      <c r="RS187" s="1"/>
      <c r="RT187" s="1"/>
      <c r="RU187" s="1"/>
      <c r="RV187" s="1"/>
      <c r="RW187" s="1"/>
      <c r="RX187" s="1"/>
      <c r="RY187" s="1"/>
      <c r="RZ187" s="1"/>
      <c r="SA187" s="1"/>
      <c r="SB187" s="1"/>
      <c r="SC187" s="1"/>
      <c r="SD187" s="1"/>
      <c r="SE187" s="1"/>
      <c r="SF187" s="1"/>
      <c r="SG187" s="1"/>
      <c r="SH187" s="1"/>
      <c r="SI187" s="1"/>
      <c r="SJ187" s="1"/>
      <c r="SK187" s="1"/>
      <c r="SL187" s="1"/>
      <c r="SM187" s="1"/>
      <c r="SN187" s="1"/>
      <c r="SO187" s="1"/>
      <c r="SP187" s="1"/>
      <c r="SQ187" s="1"/>
      <c r="SR187" s="1"/>
      <c r="SS187" s="1"/>
      <c r="ST187" s="1"/>
      <c r="SU187" s="1"/>
      <c r="SV187" s="1"/>
      <c r="SW187" s="1"/>
      <c r="SX187" s="1"/>
      <c r="SY187" s="1"/>
      <c r="SZ187" s="1"/>
      <c r="TA187" s="1"/>
      <c r="TB187" s="1"/>
      <c r="TC187" s="1"/>
      <c r="TD187" s="1"/>
      <c r="TE187" s="1"/>
      <c r="TF187" s="1"/>
      <c r="TG187" s="1"/>
      <c r="TH187" s="1"/>
      <c r="TI187" s="1"/>
      <c r="TJ187" s="1"/>
      <c r="TK187" s="1"/>
      <c r="TL187" s="1"/>
      <c r="TM187" s="1"/>
      <c r="TN187" s="1"/>
      <c r="TO187" s="1"/>
      <c r="TP187" s="1"/>
      <c r="TQ187" s="1"/>
      <c r="TR187" s="1"/>
      <c r="TS187" s="1"/>
      <c r="TT187" s="1"/>
      <c r="TU187" s="1"/>
      <c r="TV187" s="1"/>
      <c r="TW187" s="1"/>
      <c r="TX187" s="1"/>
      <c r="TY187" s="1"/>
      <c r="TZ187" s="1"/>
      <c r="UA187" s="1"/>
      <c r="UB187" s="1"/>
      <c r="UC187" s="1"/>
      <c r="UD187" s="1"/>
      <c r="UE187" s="1"/>
      <c r="UF187" s="1"/>
      <c r="UG187" s="1"/>
      <c r="UH187" s="1"/>
      <c r="UI187" s="1"/>
      <c r="UJ187" s="1"/>
      <c r="UK187" s="1"/>
      <c r="UL187" s="1"/>
      <c r="UM187" s="1"/>
      <c r="UN187" s="1"/>
      <c r="UO187" s="1"/>
      <c r="UP187" s="1"/>
      <c r="UQ187" s="1"/>
      <c r="UR187" s="1"/>
      <c r="US187" s="1"/>
      <c r="UT187" s="1"/>
      <c r="UU187" s="1"/>
      <c r="UV187" s="1"/>
      <c r="UW187" s="1"/>
      <c r="UX187" s="1"/>
      <c r="UY187" s="1"/>
      <c r="UZ187" s="1"/>
      <c r="VA187" s="1"/>
      <c r="VB187" s="1"/>
      <c r="VC187" s="1"/>
      <c r="VD187" s="1"/>
      <c r="VE187" s="1"/>
      <c r="VF187" s="1"/>
      <c r="VG187" s="1"/>
      <c r="VH187" s="1"/>
      <c r="VI187" s="1"/>
      <c r="VJ187" s="1"/>
      <c r="VK187" s="1"/>
      <c r="VL187" s="1"/>
      <c r="VM187" s="1"/>
      <c r="VN187" s="1"/>
      <c r="VO187" s="1"/>
      <c r="VP187" s="1"/>
      <c r="VQ187" s="1"/>
      <c r="VR187" s="1"/>
      <c r="VS187" s="1"/>
      <c r="VT187" s="1"/>
      <c r="VU187" s="1"/>
      <c r="VV187" s="1"/>
      <c r="VW187" s="1"/>
      <c r="VX187" s="1"/>
      <c r="VY187" s="1"/>
      <c r="VZ187" s="1"/>
      <c r="WA187" s="1"/>
      <c r="WB187" s="1"/>
      <c r="WC187" s="1"/>
      <c r="WD187" s="1"/>
      <c r="WE187" s="1"/>
      <c r="WF187" s="1"/>
      <c r="WG187" s="1"/>
      <c r="WH187" s="1"/>
      <c r="WI187" s="1"/>
      <c r="WJ187" s="1"/>
      <c r="WK187" s="1"/>
      <c r="WL187" s="1"/>
      <c r="WM187" s="1"/>
      <c r="WN187" s="1"/>
      <c r="WO187" s="1"/>
      <c r="WP187" s="1"/>
      <c r="WQ187" s="1"/>
      <c r="WR187" s="1"/>
      <c r="WS187" s="1"/>
      <c r="WT187" s="1"/>
      <c r="WU187" s="1"/>
      <c r="WV187" s="1"/>
      <c r="WW187" s="1"/>
      <c r="WX187" s="1"/>
      <c r="WY187" s="1"/>
      <c r="WZ187" s="1"/>
      <c r="XA187" s="1"/>
      <c r="XB187" s="1"/>
      <c r="XC187" s="1"/>
      <c r="XD187" s="1"/>
      <c r="XE187" s="1"/>
      <c r="XF187" s="1"/>
      <c r="XG187" s="1"/>
      <c r="XH187" s="1"/>
      <c r="XI187" s="1"/>
      <c r="XJ187" s="1"/>
      <c r="XK187" s="1"/>
      <c r="XL187" s="1"/>
      <c r="XM187" s="1"/>
      <c r="XN187" s="1"/>
      <c r="XO187" s="1"/>
      <c r="XP187" s="1"/>
      <c r="XQ187" s="1"/>
      <c r="XR187" s="1"/>
      <c r="XS187" s="1"/>
      <c r="XT187" s="1"/>
      <c r="XU187" s="1"/>
      <c r="XV187" s="1"/>
      <c r="XW187" s="1"/>
      <c r="XX187" s="1"/>
      <c r="XY187" s="1"/>
      <c r="XZ187" s="1"/>
      <c r="YA187" s="1"/>
      <c r="YB187" s="1"/>
      <c r="YC187" s="1"/>
      <c r="YD187" s="1"/>
      <c r="YE187" s="1"/>
      <c r="YF187" s="1"/>
      <c r="YG187" s="1"/>
      <c r="YH187" s="1"/>
      <c r="YI187" s="1"/>
      <c r="YJ187" s="1"/>
      <c r="YK187" s="1"/>
      <c r="YL187" s="1"/>
      <c r="YM187" s="1"/>
      <c r="YN187" s="1"/>
      <c r="YO187" s="1"/>
      <c r="YP187" s="1"/>
      <c r="YQ187" s="1"/>
      <c r="YR187" s="1"/>
      <c r="YS187" s="1"/>
      <c r="YT187" s="1"/>
      <c r="YU187" s="1"/>
      <c r="YV187" s="1"/>
      <c r="YW187" s="1"/>
      <c r="YX187" s="1"/>
      <c r="YY187" s="1"/>
      <c r="YZ187" s="1"/>
      <c r="ZA187" s="1"/>
      <c r="ZB187" s="1"/>
      <c r="ZC187" s="1"/>
      <c r="ZD187" s="1"/>
      <c r="ZE187" s="1"/>
      <c r="ZF187" s="1"/>
      <c r="ZG187" s="1"/>
      <c r="ZH187" s="1"/>
      <c r="ZI187" s="1"/>
      <c r="ZJ187" s="1"/>
      <c r="ZK187" s="1"/>
      <c r="ZL187" s="1"/>
      <c r="ZM187" s="1"/>
      <c r="ZN187" s="1"/>
      <c r="ZO187" s="1"/>
      <c r="ZP187" s="1"/>
      <c r="ZQ187" s="1"/>
      <c r="ZR187" s="1"/>
      <c r="ZS187" s="1"/>
      <c r="ZT187" s="1"/>
      <c r="ZU187" s="1"/>
      <c r="ZV187" s="1"/>
      <c r="ZW187" s="1"/>
      <c r="ZX187" s="1"/>
      <c r="ZY187" s="1"/>
      <c r="ZZ187" s="1"/>
      <c r="AAA187" s="1"/>
      <c r="AAB187" s="1"/>
      <c r="AAC187" s="1"/>
      <c r="AAD187" s="1"/>
      <c r="AAE187" s="1"/>
      <c r="AAF187" s="1"/>
      <c r="AAG187" s="1"/>
      <c r="AAH187" s="1"/>
      <c r="AAI187" s="1"/>
      <c r="AAJ187" s="1"/>
      <c r="AAK187" s="1"/>
      <c r="AAL187" s="1"/>
      <c r="AAM187" s="1"/>
      <c r="AAN187" s="1"/>
      <c r="AAO187" s="1"/>
      <c r="AAP187" s="1"/>
      <c r="AAQ187" s="1"/>
      <c r="AAR187" s="1"/>
      <c r="AAS187" s="1"/>
      <c r="AAT187" s="1"/>
      <c r="AAU187" s="1"/>
      <c r="AAV187" s="1"/>
      <c r="AAW187" s="1"/>
      <c r="AAX187" s="1"/>
      <c r="AAY187" s="1"/>
      <c r="AAZ187" s="1"/>
      <c r="ABA187" s="1"/>
      <c r="ABB187" s="1"/>
      <c r="ABC187" s="1"/>
      <c r="ABD187" s="1"/>
      <c r="ABE187" s="1"/>
      <c r="ABF187" s="1"/>
      <c r="ABG187" s="1"/>
      <c r="ABH187" s="1"/>
      <c r="ABI187" s="1"/>
      <c r="ABJ187" s="1"/>
      <c r="ABK187" s="1"/>
      <c r="ABL187" s="1"/>
      <c r="ABM187" s="1"/>
      <c r="ABN187" s="1"/>
      <c r="ABO187" s="1"/>
      <c r="ABP187" s="1"/>
      <c r="ABQ187" s="1"/>
      <c r="ABR187" s="1"/>
      <c r="ABS187" s="1"/>
      <c r="ABT187" s="1"/>
      <c r="ABU187" s="1"/>
      <c r="ABV187" s="1"/>
      <c r="ABW187" s="1"/>
      <c r="ABX187" s="1"/>
      <c r="ABY187" s="1"/>
      <c r="ABZ187" s="1"/>
      <c r="ACA187" s="1"/>
      <c r="ACB187" s="1"/>
      <c r="ACC187" s="1"/>
      <c r="ACD187" s="1"/>
      <c r="ACE187" s="1"/>
      <c r="ACF187" s="1"/>
      <c r="ACG187" s="1"/>
      <c r="ACH187" s="1"/>
      <c r="ACI187" s="1"/>
      <c r="ACJ187" s="1"/>
      <c r="ACK187" s="1"/>
      <c r="ACL187" s="1"/>
      <c r="ACM187" s="1"/>
      <c r="ACN187" s="1"/>
      <c r="ACO187" s="1"/>
      <c r="ACP187" s="1"/>
      <c r="ACQ187" s="1"/>
      <c r="ACR187" s="1"/>
      <c r="ACS187" s="1"/>
      <c r="ACT187" s="1"/>
      <c r="ACU187" s="1"/>
      <c r="ACV187" s="1"/>
      <c r="ACW187" s="1"/>
      <c r="ACX187" s="1"/>
      <c r="ACY187" s="1"/>
      <c r="ACZ187" s="1"/>
      <c r="ADA187" s="1"/>
      <c r="ADB187" s="1"/>
      <c r="ADC187" s="1"/>
      <c r="ADD187" s="1"/>
      <c r="ADE187" s="1"/>
      <c r="ADF187" s="1"/>
      <c r="ADG187" s="1"/>
      <c r="ADH187" s="1"/>
      <c r="ADI187" s="1"/>
      <c r="ADJ187" s="1"/>
      <c r="ADK187" s="1"/>
      <c r="ADL187" s="1"/>
      <c r="ADM187" s="1"/>
      <c r="ADN187" s="1"/>
      <c r="ADO187" s="1"/>
      <c r="ADP187" s="1"/>
      <c r="ADQ187" s="1"/>
      <c r="ADR187" s="1"/>
      <c r="ADS187" s="1"/>
      <c r="ADT187" s="1"/>
      <c r="ADU187" s="1"/>
      <c r="ADV187" s="1"/>
      <c r="ADW187" s="1"/>
      <c r="ADX187" s="1"/>
      <c r="ADY187" s="1"/>
      <c r="ADZ187" s="1"/>
      <c r="AEA187" s="1"/>
      <c r="AEB187" s="1"/>
      <c r="AEC187" s="1"/>
      <c r="AED187" s="1"/>
      <c r="AEE187" s="1"/>
      <c r="AEF187" s="1"/>
      <c r="AEG187" s="1"/>
      <c r="AEH187" s="1"/>
      <c r="AEI187" s="1"/>
      <c r="AEJ187" s="1"/>
    </row>
    <row r="188" spans="1:816" s="4" customFormat="1">
      <c r="A188" s="12" t="s">
        <v>18</v>
      </c>
      <c r="B188" s="11" t="s">
        <v>17</v>
      </c>
      <c r="C188" s="10" t="s">
        <v>6</v>
      </c>
      <c r="D188" s="9">
        <f t="shared" si="4"/>
        <v>0</v>
      </c>
      <c r="E188" s="7"/>
      <c r="F188" s="7"/>
      <c r="G188" s="7"/>
      <c r="H188" s="7"/>
      <c r="I188" s="7"/>
      <c r="J188" s="7"/>
      <c r="K188" s="7"/>
      <c r="L188" s="7"/>
      <c r="M188" s="7"/>
      <c r="N188" s="7"/>
      <c r="O188" s="7"/>
      <c r="P188" s="7"/>
      <c r="Q188" s="7"/>
      <c r="R188" s="7"/>
      <c r="S188" s="7"/>
      <c r="T188" s="7"/>
      <c r="U188" s="7"/>
      <c r="V188" s="7"/>
      <c r="W188" s="7"/>
      <c r="X188" s="7"/>
      <c r="Y188" s="7"/>
      <c r="Z188" s="7"/>
      <c r="AA188" s="7"/>
      <c r="AB188" s="7"/>
      <c r="AC188" s="7"/>
      <c r="AD188" s="7"/>
      <c r="AE188" s="7"/>
      <c r="AF188" s="7"/>
      <c r="AG188" s="7"/>
      <c r="AH188" s="8">
        <v>0</v>
      </c>
      <c r="AI188" s="8">
        <v>0</v>
      </c>
      <c r="AJ188" s="8">
        <v>0</v>
      </c>
      <c r="AK188" s="8">
        <v>0</v>
      </c>
      <c r="AL188" s="8">
        <v>0</v>
      </c>
      <c r="AM188" s="7"/>
      <c r="AN188" s="7"/>
      <c r="AO188" s="7"/>
      <c r="AP188" s="7"/>
      <c r="AQ188" s="7"/>
      <c r="AR188" s="6"/>
      <c r="AS188" s="6"/>
      <c r="AT188" s="6"/>
      <c r="AU188" s="6"/>
      <c r="AV188" s="6"/>
      <c r="AW188" s="6"/>
      <c r="AX188" s="6"/>
      <c r="AY188" s="6"/>
      <c r="AZ188" s="6"/>
      <c r="BA188" s="6"/>
      <c r="BB188" s="6"/>
      <c r="BC188" s="6"/>
      <c r="BD188" s="6"/>
      <c r="BE188" s="6"/>
      <c r="BF188" s="6"/>
      <c r="BG188" s="6"/>
      <c r="BH188" s="6"/>
      <c r="BI188" s="5"/>
      <c r="BJ188" s="1"/>
      <c r="BK188" s="1"/>
      <c r="BL188" s="1"/>
      <c r="BM188" s="1"/>
      <c r="BN188" s="1"/>
      <c r="BO188" s="1"/>
      <c r="BP188" s="1"/>
      <c r="BQ188" s="1"/>
      <c r="BR188" s="1"/>
      <c r="BS188" s="1"/>
      <c r="BT188" s="1"/>
      <c r="BU188" s="1"/>
      <c r="BV188" s="1"/>
      <c r="BW188" s="1"/>
      <c r="BX188" s="1"/>
      <c r="BY188" s="1"/>
      <c r="BZ188" s="1"/>
      <c r="CA188" s="1"/>
      <c r="CB188" s="1"/>
      <c r="CC188" s="1"/>
      <c r="CD188" s="1"/>
      <c r="CE188" s="1"/>
      <c r="CF188" s="1"/>
      <c r="CG188" s="1"/>
      <c r="CH188" s="1"/>
      <c r="CI188" s="1"/>
      <c r="CJ188" s="1"/>
      <c r="CK188" s="1"/>
      <c r="CL188" s="1"/>
      <c r="CM188" s="1"/>
      <c r="CN188" s="1"/>
      <c r="CO188" s="1"/>
      <c r="CP188" s="1"/>
      <c r="CQ188" s="1"/>
      <c r="CR188" s="1"/>
      <c r="CS188" s="1"/>
      <c r="CT188" s="1"/>
      <c r="CU188" s="1"/>
      <c r="CV188" s="1"/>
      <c r="CW188" s="1"/>
      <c r="CX188" s="1"/>
      <c r="CY188" s="1"/>
      <c r="CZ188" s="1"/>
      <c r="DA188" s="1"/>
      <c r="DB188" s="1"/>
      <c r="DC188" s="1"/>
      <c r="DD188" s="1"/>
      <c r="DE188" s="1"/>
      <c r="DF188" s="1"/>
      <c r="DG188" s="1"/>
      <c r="DH188" s="1"/>
      <c r="DI188" s="1"/>
      <c r="DJ188" s="1"/>
      <c r="DK188" s="1"/>
      <c r="DL188" s="1"/>
      <c r="DM188" s="1"/>
      <c r="DN188" s="1"/>
      <c r="DO188" s="1"/>
      <c r="DP188" s="1"/>
      <c r="DQ188" s="1"/>
      <c r="DR188" s="1"/>
      <c r="DS188" s="1"/>
      <c r="DT188" s="1"/>
      <c r="DU188" s="1"/>
      <c r="DV188" s="1"/>
      <c r="DW188" s="1"/>
      <c r="DX188" s="1"/>
      <c r="DY188" s="1"/>
      <c r="DZ188" s="1"/>
      <c r="EA188" s="1"/>
      <c r="EB188" s="1"/>
      <c r="EC188" s="1"/>
      <c r="ED188" s="1"/>
      <c r="EE188" s="1"/>
      <c r="EF188" s="1"/>
      <c r="EG188" s="1"/>
      <c r="EH188" s="1"/>
      <c r="EI188" s="1"/>
      <c r="EJ188" s="1"/>
      <c r="EK188" s="1"/>
      <c r="EL188" s="1"/>
      <c r="EM188" s="1"/>
      <c r="EN188" s="1"/>
      <c r="EO188" s="1"/>
      <c r="EP188" s="1"/>
      <c r="EQ188" s="1"/>
      <c r="ER188" s="1"/>
      <c r="ES188" s="1"/>
      <c r="ET188" s="1"/>
      <c r="EU188" s="1"/>
      <c r="EV188" s="1"/>
      <c r="EW188" s="1"/>
      <c r="EX188" s="1"/>
      <c r="EY188" s="1"/>
      <c r="EZ188" s="1"/>
      <c r="FA188" s="1"/>
      <c r="FB188" s="1"/>
      <c r="FC188" s="1"/>
      <c r="FD188" s="1"/>
      <c r="FE188" s="1"/>
      <c r="FF188" s="1"/>
      <c r="FG188" s="1"/>
      <c r="FH188" s="1"/>
      <c r="FI188" s="1"/>
      <c r="FJ188" s="1"/>
      <c r="FK188" s="1"/>
      <c r="FL188" s="1"/>
      <c r="FM188" s="1"/>
      <c r="FN188" s="1"/>
      <c r="FO188" s="1"/>
      <c r="FP188" s="1"/>
      <c r="FQ188" s="1"/>
      <c r="FR188" s="1"/>
      <c r="FS188" s="1"/>
      <c r="FT188" s="1"/>
      <c r="FU188" s="1"/>
      <c r="FV188" s="1"/>
      <c r="FW188" s="1"/>
      <c r="FX188" s="1"/>
      <c r="FY188" s="1"/>
      <c r="FZ188" s="1"/>
      <c r="GA188" s="1"/>
      <c r="GB188" s="1"/>
      <c r="GC188" s="1"/>
      <c r="GD188" s="1"/>
      <c r="GE188" s="1"/>
      <c r="GF188" s="1"/>
      <c r="GG188" s="1"/>
      <c r="GH188" s="1"/>
      <c r="GI188" s="1"/>
      <c r="GJ188" s="1"/>
      <c r="GK188" s="1"/>
      <c r="GL188" s="1"/>
      <c r="GM188" s="1"/>
      <c r="GN188" s="1"/>
      <c r="GO188" s="1"/>
      <c r="GP188" s="1"/>
      <c r="GQ188" s="1"/>
      <c r="GR188" s="1"/>
      <c r="GS188" s="1"/>
      <c r="GT188" s="1"/>
      <c r="GU188" s="1"/>
      <c r="GV188" s="1"/>
      <c r="GW188" s="1"/>
      <c r="GX188" s="1"/>
      <c r="GY188" s="1"/>
      <c r="GZ188" s="1"/>
      <c r="HA188" s="1"/>
      <c r="HB188" s="1"/>
      <c r="HC188" s="1"/>
      <c r="HD188" s="1"/>
      <c r="HE188" s="1"/>
      <c r="HF188" s="1"/>
      <c r="HG188" s="1"/>
      <c r="HH188" s="1"/>
      <c r="HI188" s="1"/>
      <c r="HJ188" s="1"/>
      <c r="HK188" s="1"/>
      <c r="HL188" s="1"/>
      <c r="HM188" s="1"/>
      <c r="HN188" s="1"/>
      <c r="HO188" s="1"/>
      <c r="HP188" s="1"/>
      <c r="HQ188" s="1"/>
      <c r="HR188" s="1"/>
      <c r="HS188" s="1"/>
      <c r="HT188" s="1"/>
      <c r="HU188" s="1"/>
      <c r="HV188" s="1"/>
      <c r="HW188" s="1"/>
      <c r="HX188" s="1"/>
      <c r="HY188" s="1"/>
      <c r="HZ188" s="1"/>
      <c r="IA188" s="1"/>
      <c r="IB188" s="1"/>
      <c r="IC188" s="1"/>
      <c r="ID188" s="1"/>
      <c r="IE188" s="1"/>
      <c r="IF188" s="1"/>
      <c r="IG188" s="1"/>
      <c r="IH188" s="1"/>
      <c r="II188" s="1"/>
      <c r="IJ188" s="1"/>
      <c r="IK188" s="1"/>
      <c r="IL188" s="1"/>
      <c r="IM188" s="1"/>
      <c r="IN188" s="1"/>
      <c r="IO188" s="1"/>
      <c r="IP188" s="1"/>
      <c r="IQ188" s="1"/>
      <c r="IR188" s="1"/>
      <c r="IS188" s="1"/>
      <c r="IT188" s="1"/>
      <c r="IU188" s="1"/>
      <c r="IV188" s="1"/>
      <c r="IW188" s="1"/>
      <c r="IX188" s="1"/>
      <c r="IY188" s="1"/>
      <c r="IZ188" s="1"/>
      <c r="JA188" s="1"/>
      <c r="JB188" s="1"/>
      <c r="JC188" s="1"/>
      <c r="JD188" s="1"/>
      <c r="JE188" s="1"/>
      <c r="JF188" s="1"/>
      <c r="JG188" s="1"/>
      <c r="JH188" s="1"/>
      <c r="JI188" s="1"/>
      <c r="JJ188" s="1"/>
      <c r="JK188" s="1"/>
      <c r="JL188" s="1"/>
      <c r="JM188" s="1"/>
      <c r="JN188" s="1"/>
      <c r="JO188" s="1"/>
      <c r="JP188" s="1"/>
      <c r="JQ188" s="1"/>
      <c r="JR188" s="1"/>
      <c r="JS188" s="1"/>
      <c r="JT188" s="1"/>
      <c r="JU188" s="1"/>
      <c r="JV188" s="1"/>
      <c r="JW188" s="1"/>
      <c r="JX188" s="1"/>
      <c r="JY188" s="1"/>
      <c r="JZ188" s="1"/>
      <c r="KA188" s="1"/>
      <c r="KB188" s="1"/>
      <c r="KC188" s="1"/>
      <c r="KD188" s="1"/>
      <c r="KE188" s="1"/>
      <c r="KF188" s="1"/>
      <c r="KG188" s="1"/>
      <c r="KH188" s="1"/>
      <c r="KI188" s="1"/>
      <c r="KJ188" s="1"/>
      <c r="KK188" s="1"/>
      <c r="KL188" s="1"/>
      <c r="KM188" s="1"/>
      <c r="KN188" s="1"/>
      <c r="KO188" s="1"/>
      <c r="KP188" s="1"/>
      <c r="KQ188" s="1"/>
      <c r="KR188" s="1"/>
      <c r="KS188" s="1"/>
      <c r="KT188" s="1"/>
      <c r="KU188" s="1"/>
      <c r="KV188" s="1"/>
      <c r="KW188" s="1"/>
      <c r="KX188" s="1"/>
      <c r="KY188" s="1"/>
      <c r="KZ188" s="1"/>
      <c r="LA188" s="1"/>
      <c r="LB188" s="1"/>
      <c r="LC188" s="1"/>
      <c r="LD188" s="1"/>
      <c r="LE188" s="1"/>
      <c r="LF188" s="1"/>
      <c r="LG188" s="1"/>
      <c r="LH188" s="1"/>
      <c r="LI188" s="1"/>
      <c r="LJ188" s="1"/>
      <c r="LK188" s="1"/>
      <c r="LL188" s="1"/>
      <c r="LM188" s="1"/>
      <c r="LN188" s="1"/>
      <c r="LO188" s="1"/>
      <c r="LP188" s="1"/>
      <c r="LQ188" s="1"/>
      <c r="LR188" s="1"/>
      <c r="LS188" s="1"/>
      <c r="LT188" s="1"/>
      <c r="LU188" s="1"/>
      <c r="LV188" s="1"/>
      <c r="LW188" s="1"/>
      <c r="LX188" s="1"/>
      <c r="LY188" s="1"/>
      <c r="LZ188" s="1"/>
      <c r="MA188" s="1"/>
      <c r="MB188" s="1"/>
      <c r="MC188" s="1"/>
      <c r="MD188" s="1"/>
      <c r="ME188" s="1"/>
      <c r="MF188" s="1"/>
      <c r="MG188" s="1"/>
      <c r="MH188" s="1"/>
      <c r="MI188" s="1"/>
      <c r="MJ188" s="1"/>
      <c r="MK188" s="1"/>
      <c r="ML188" s="1"/>
      <c r="MM188" s="1"/>
      <c r="MN188" s="1"/>
      <c r="MO188" s="1"/>
      <c r="MP188" s="1"/>
      <c r="MQ188" s="1"/>
      <c r="MR188" s="1"/>
      <c r="MS188" s="1"/>
      <c r="MT188" s="1"/>
      <c r="MU188" s="1"/>
      <c r="MV188" s="1"/>
      <c r="MW188" s="1"/>
      <c r="MX188" s="1"/>
      <c r="MY188" s="1"/>
      <c r="MZ188" s="1"/>
      <c r="NA188" s="1"/>
      <c r="NB188" s="1"/>
      <c r="NC188" s="1"/>
      <c r="ND188" s="1"/>
      <c r="NE188" s="1"/>
      <c r="NF188" s="1"/>
      <c r="NG188" s="1"/>
      <c r="NH188" s="1"/>
      <c r="NI188" s="1"/>
      <c r="NJ188" s="1"/>
      <c r="NK188" s="1"/>
      <c r="NL188" s="1"/>
      <c r="NM188" s="1"/>
      <c r="NN188" s="1"/>
      <c r="NO188" s="1"/>
      <c r="NP188" s="1"/>
      <c r="NQ188" s="1"/>
      <c r="NR188" s="1"/>
      <c r="NS188" s="1"/>
      <c r="NT188" s="1"/>
      <c r="NU188" s="1"/>
      <c r="NV188" s="1"/>
      <c r="NW188" s="1"/>
      <c r="NX188" s="1"/>
      <c r="NY188" s="1"/>
      <c r="NZ188" s="1"/>
      <c r="OA188" s="1"/>
      <c r="OB188" s="1"/>
      <c r="OC188" s="1"/>
      <c r="OD188" s="1"/>
      <c r="OE188" s="1"/>
      <c r="OF188" s="1"/>
      <c r="OG188" s="1"/>
      <c r="OH188" s="1"/>
      <c r="OI188" s="1"/>
      <c r="OJ188" s="1"/>
      <c r="OK188" s="1"/>
      <c r="OL188" s="1"/>
      <c r="OM188" s="1"/>
      <c r="ON188" s="1"/>
      <c r="OO188" s="1"/>
      <c r="OP188" s="1"/>
      <c r="OQ188" s="1"/>
      <c r="OR188" s="1"/>
      <c r="OS188" s="1"/>
      <c r="OT188" s="1"/>
      <c r="OU188" s="1"/>
      <c r="OV188" s="1"/>
      <c r="OW188" s="1"/>
      <c r="OX188" s="1"/>
      <c r="OY188" s="1"/>
      <c r="OZ188" s="1"/>
      <c r="PA188" s="1"/>
      <c r="PB188" s="1"/>
      <c r="PC188" s="1"/>
      <c r="PD188" s="1"/>
      <c r="PE188" s="1"/>
      <c r="PF188" s="1"/>
      <c r="PG188" s="1"/>
      <c r="PH188" s="1"/>
      <c r="PI188" s="1"/>
      <c r="PJ188" s="1"/>
      <c r="PK188" s="1"/>
      <c r="PL188" s="1"/>
      <c r="PM188" s="1"/>
      <c r="PN188" s="1"/>
      <c r="PO188" s="1"/>
      <c r="PP188" s="1"/>
      <c r="PQ188" s="1"/>
      <c r="PR188" s="1"/>
      <c r="PS188" s="1"/>
      <c r="PT188" s="1"/>
      <c r="PU188" s="1"/>
      <c r="PV188" s="1"/>
      <c r="PW188" s="1"/>
      <c r="PX188" s="1"/>
      <c r="PY188" s="1"/>
      <c r="PZ188" s="1"/>
      <c r="QA188" s="1"/>
      <c r="QB188" s="1"/>
      <c r="QC188" s="1"/>
      <c r="QD188" s="1"/>
      <c r="QE188" s="1"/>
      <c r="QF188" s="1"/>
      <c r="QG188" s="1"/>
      <c r="QH188" s="1"/>
      <c r="QI188" s="1"/>
      <c r="QJ188" s="1"/>
      <c r="QK188" s="1"/>
      <c r="QL188" s="1"/>
      <c r="QM188" s="1"/>
      <c r="QN188" s="1"/>
      <c r="QO188" s="1"/>
      <c r="QP188" s="1"/>
      <c r="QQ188" s="1"/>
      <c r="QR188" s="1"/>
      <c r="QS188" s="1"/>
      <c r="QT188" s="1"/>
      <c r="QU188" s="1"/>
      <c r="QV188" s="1"/>
      <c r="QW188" s="1"/>
      <c r="QX188" s="1"/>
      <c r="QY188" s="1"/>
      <c r="QZ188" s="1"/>
      <c r="RA188" s="1"/>
      <c r="RB188" s="1"/>
      <c r="RC188" s="1"/>
      <c r="RD188" s="1"/>
      <c r="RE188" s="1"/>
      <c r="RF188" s="1"/>
      <c r="RG188" s="1"/>
      <c r="RH188" s="1"/>
      <c r="RI188" s="1"/>
      <c r="RJ188" s="1"/>
      <c r="RK188" s="1"/>
      <c r="RL188" s="1"/>
      <c r="RM188" s="1"/>
      <c r="RN188" s="1"/>
      <c r="RO188" s="1"/>
      <c r="RP188" s="1"/>
      <c r="RQ188" s="1"/>
      <c r="RR188" s="1"/>
      <c r="RS188" s="1"/>
      <c r="RT188" s="1"/>
      <c r="RU188" s="1"/>
      <c r="RV188" s="1"/>
      <c r="RW188" s="1"/>
      <c r="RX188" s="1"/>
      <c r="RY188" s="1"/>
      <c r="RZ188" s="1"/>
      <c r="SA188" s="1"/>
      <c r="SB188" s="1"/>
      <c r="SC188" s="1"/>
      <c r="SD188" s="1"/>
      <c r="SE188" s="1"/>
      <c r="SF188" s="1"/>
      <c r="SG188" s="1"/>
      <c r="SH188" s="1"/>
      <c r="SI188" s="1"/>
      <c r="SJ188" s="1"/>
      <c r="SK188" s="1"/>
      <c r="SL188" s="1"/>
      <c r="SM188" s="1"/>
      <c r="SN188" s="1"/>
      <c r="SO188" s="1"/>
      <c r="SP188" s="1"/>
      <c r="SQ188" s="1"/>
      <c r="SR188" s="1"/>
      <c r="SS188" s="1"/>
      <c r="ST188" s="1"/>
      <c r="SU188" s="1"/>
      <c r="SV188" s="1"/>
      <c r="SW188" s="1"/>
      <c r="SX188" s="1"/>
      <c r="SY188" s="1"/>
      <c r="SZ188" s="1"/>
      <c r="TA188" s="1"/>
      <c r="TB188" s="1"/>
      <c r="TC188" s="1"/>
      <c r="TD188" s="1"/>
      <c r="TE188" s="1"/>
      <c r="TF188" s="1"/>
      <c r="TG188" s="1"/>
      <c r="TH188" s="1"/>
      <c r="TI188" s="1"/>
      <c r="TJ188" s="1"/>
      <c r="TK188" s="1"/>
      <c r="TL188" s="1"/>
      <c r="TM188" s="1"/>
      <c r="TN188" s="1"/>
      <c r="TO188" s="1"/>
      <c r="TP188" s="1"/>
      <c r="TQ188" s="1"/>
      <c r="TR188" s="1"/>
      <c r="TS188" s="1"/>
      <c r="TT188" s="1"/>
      <c r="TU188" s="1"/>
      <c r="TV188" s="1"/>
      <c r="TW188" s="1"/>
      <c r="TX188" s="1"/>
      <c r="TY188" s="1"/>
      <c r="TZ188" s="1"/>
      <c r="UA188" s="1"/>
      <c r="UB188" s="1"/>
      <c r="UC188" s="1"/>
      <c r="UD188" s="1"/>
      <c r="UE188" s="1"/>
      <c r="UF188" s="1"/>
      <c r="UG188" s="1"/>
      <c r="UH188" s="1"/>
      <c r="UI188" s="1"/>
      <c r="UJ188" s="1"/>
      <c r="UK188" s="1"/>
      <c r="UL188" s="1"/>
      <c r="UM188" s="1"/>
      <c r="UN188" s="1"/>
      <c r="UO188" s="1"/>
      <c r="UP188" s="1"/>
      <c r="UQ188" s="1"/>
      <c r="UR188" s="1"/>
      <c r="US188" s="1"/>
      <c r="UT188" s="1"/>
      <c r="UU188" s="1"/>
      <c r="UV188" s="1"/>
      <c r="UW188" s="1"/>
      <c r="UX188" s="1"/>
      <c r="UY188" s="1"/>
      <c r="UZ188" s="1"/>
      <c r="VA188" s="1"/>
      <c r="VB188" s="1"/>
      <c r="VC188" s="1"/>
      <c r="VD188" s="1"/>
      <c r="VE188" s="1"/>
      <c r="VF188" s="1"/>
      <c r="VG188" s="1"/>
      <c r="VH188" s="1"/>
      <c r="VI188" s="1"/>
      <c r="VJ188" s="1"/>
      <c r="VK188" s="1"/>
      <c r="VL188" s="1"/>
      <c r="VM188" s="1"/>
      <c r="VN188" s="1"/>
      <c r="VO188" s="1"/>
      <c r="VP188" s="1"/>
      <c r="VQ188" s="1"/>
      <c r="VR188" s="1"/>
      <c r="VS188" s="1"/>
      <c r="VT188" s="1"/>
      <c r="VU188" s="1"/>
      <c r="VV188" s="1"/>
      <c r="VW188" s="1"/>
      <c r="VX188" s="1"/>
      <c r="VY188" s="1"/>
      <c r="VZ188" s="1"/>
      <c r="WA188" s="1"/>
      <c r="WB188" s="1"/>
      <c r="WC188" s="1"/>
      <c r="WD188" s="1"/>
      <c r="WE188" s="1"/>
      <c r="WF188" s="1"/>
      <c r="WG188" s="1"/>
      <c r="WH188" s="1"/>
      <c r="WI188" s="1"/>
      <c r="WJ188" s="1"/>
      <c r="WK188" s="1"/>
      <c r="WL188" s="1"/>
      <c r="WM188" s="1"/>
      <c r="WN188" s="1"/>
      <c r="WO188" s="1"/>
      <c r="WP188" s="1"/>
      <c r="WQ188" s="1"/>
      <c r="WR188" s="1"/>
      <c r="WS188" s="1"/>
      <c r="WT188" s="1"/>
      <c r="WU188" s="1"/>
      <c r="WV188" s="1"/>
      <c r="WW188" s="1"/>
      <c r="WX188" s="1"/>
      <c r="WY188" s="1"/>
      <c r="WZ188" s="1"/>
      <c r="XA188" s="1"/>
      <c r="XB188" s="1"/>
      <c r="XC188" s="1"/>
      <c r="XD188" s="1"/>
      <c r="XE188" s="1"/>
      <c r="XF188" s="1"/>
      <c r="XG188" s="1"/>
      <c r="XH188" s="1"/>
      <c r="XI188" s="1"/>
      <c r="XJ188" s="1"/>
      <c r="XK188" s="1"/>
      <c r="XL188" s="1"/>
      <c r="XM188" s="1"/>
      <c r="XN188" s="1"/>
      <c r="XO188" s="1"/>
      <c r="XP188" s="1"/>
      <c r="XQ188" s="1"/>
      <c r="XR188" s="1"/>
      <c r="XS188" s="1"/>
      <c r="XT188" s="1"/>
      <c r="XU188" s="1"/>
      <c r="XV188" s="1"/>
      <c r="XW188" s="1"/>
      <c r="XX188" s="1"/>
      <c r="XY188" s="1"/>
      <c r="XZ188" s="1"/>
      <c r="YA188" s="1"/>
      <c r="YB188" s="1"/>
      <c r="YC188" s="1"/>
      <c r="YD188" s="1"/>
      <c r="YE188" s="1"/>
      <c r="YF188" s="1"/>
      <c r="YG188" s="1"/>
      <c r="YH188" s="1"/>
      <c r="YI188" s="1"/>
      <c r="YJ188" s="1"/>
      <c r="YK188" s="1"/>
      <c r="YL188" s="1"/>
      <c r="YM188" s="1"/>
      <c r="YN188" s="1"/>
      <c r="YO188" s="1"/>
      <c r="YP188" s="1"/>
      <c r="YQ188" s="1"/>
      <c r="YR188" s="1"/>
      <c r="YS188" s="1"/>
      <c r="YT188" s="1"/>
      <c r="YU188" s="1"/>
      <c r="YV188" s="1"/>
      <c r="YW188" s="1"/>
      <c r="YX188" s="1"/>
      <c r="YY188" s="1"/>
      <c r="YZ188" s="1"/>
      <c r="ZA188" s="1"/>
      <c r="ZB188" s="1"/>
      <c r="ZC188" s="1"/>
      <c r="ZD188" s="1"/>
      <c r="ZE188" s="1"/>
      <c r="ZF188" s="1"/>
      <c r="ZG188" s="1"/>
      <c r="ZH188" s="1"/>
      <c r="ZI188" s="1"/>
      <c r="ZJ188" s="1"/>
      <c r="ZK188" s="1"/>
      <c r="ZL188" s="1"/>
      <c r="ZM188" s="1"/>
      <c r="ZN188" s="1"/>
      <c r="ZO188" s="1"/>
      <c r="ZP188" s="1"/>
      <c r="ZQ188" s="1"/>
      <c r="ZR188" s="1"/>
      <c r="ZS188" s="1"/>
      <c r="ZT188" s="1"/>
      <c r="ZU188" s="1"/>
      <c r="ZV188" s="1"/>
      <c r="ZW188" s="1"/>
      <c r="ZX188" s="1"/>
      <c r="ZY188" s="1"/>
      <c r="ZZ188" s="1"/>
      <c r="AAA188" s="1"/>
      <c r="AAB188" s="1"/>
      <c r="AAC188" s="1"/>
      <c r="AAD188" s="1"/>
      <c r="AAE188" s="1"/>
      <c r="AAF188" s="1"/>
      <c r="AAG188" s="1"/>
      <c r="AAH188" s="1"/>
      <c r="AAI188" s="1"/>
      <c r="AAJ188" s="1"/>
      <c r="AAK188" s="1"/>
      <c r="AAL188" s="1"/>
      <c r="AAM188" s="1"/>
      <c r="AAN188" s="1"/>
      <c r="AAO188" s="1"/>
      <c r="AAP188" s="1"/>
      <c r="AAQ188" s="1"/>
      <c r="AAR188" s="1"/>
      <c r="AAS188" s="1"/>
      <c r="AAT188" s="1"/>
      <c r="AAU188" s="1"/>
      <c r="AAV188" s="1"/>
      <c r="AAW188" s="1"/>
      <c r="AAX188" s="1"/>
      <c r="AAY188" s="1"/>
      <c r="AAZ188" s="1"/>
      <c r="ABA188" s="1"/>
      <c r="ABB188" s="1"/>
      <c r="ABC188" s="1"/>
      <c r="ABD188" s="1"/>
      <c r="ABE188" s="1"/>
      <c r="ABF188" s="1"/>
      <c r="ABG188" s="1"/>
      <c r="ABH188" s="1"/>
      <c r="ABI188" s="1"/>
      <c r="ABJ188" s="1"/>
      <c r="ABK188" s="1"/>
      <c r="ABL188" s="1"/>
      <c r="ABM188" s="1"/>
      <c r="ABN188" s="1"/>
      <c r="ABO188" s="1"/>
      <c r="ABP188" s="1"/>
      <c r="ABQ188" s="1"/>
      <c r="ABR188" s="1"/>
      <c r="ABS188" s="1"/>
      <c r="ABT188" s="1"/>
      <c r="ABU188" s="1"/>
      <c r="ABV188" s="1"/>
      <c r="ABW188" s="1"/>
      <c r="ABX188" s="1"/>
      <c r="ABY188" s="1"/>
      <c r="ABZ188" s="1"/>
      <c r="ACA188" s="1"/>
      <c r="ACB188" s="1"/>
      <c r="ACC188" s="1"/>
      <c r="ACD188" s="1"/>
      <c r="ACE188" s="1"/>
      <c r="ACF188" s="1"/>
      <c r="ACG188" s="1"/>
      <c r="ACH188" s="1"/>
      <c r="ACI188" s="1"/>
      <c r="ACJ188" s="1"/>
      <c r="ACK188" s="1"/>
      <c r="ACL188" s="1"/>
      <c r="ACM188" s="1"/>
      <c r="ACN188" s="1"/>
      <c r="ACO188" s="1"/>
      <c r="ACP188" s="1"/>
      <c r="ACQ188" s="1"/>
      <c r="ACR188" s="1"/>
      <c r="ACS188" s="1"/>
      <c r="ACT188" s="1"/>
      <c r="ACU188" s="1"/>
      <c r="ACV188" s="1"/>
      <c r="ACW188" s="1"/>
      <c r="ACX188" s="1"/>
      <c r="ACY188" s="1"/>
      <c r="ACZ188" s="1"/>
      <c r="ADA188" s="1"/>
      <c r="ADB188" s="1"/>
      <c r="ADC188" s="1"/>
      <c r="ADD188" s="1"/>
      <c r="ADE188" s="1"/>
      <c r="ADF188" s="1"/>
      <c r="ADG188" s="1"/>
      <c r="ADH188" s="1"/>
      <c r="ADI188" s="1"/>
      <c r="ADJ188" s="1"/>
      <c r="ADK188" s="1"/>
      <c r="ADL188" s="1"/>
      <c r="ADM188" s="1"/>
      <c r="ADN188" s="1"/>
      <c r="ADO188" s="1"/>
      <c r="ADP188" s="1"/>
      <c r="ADQ188" s="1"/>
      <c r="ADR188" s="1"/>
      <c r="ADS188" s="1"/>
      <c r="ADT188" s="1"/>
      <c r="ADU188" s="1"/>
      <c r="ADV188" s="1"/>
      <c r="ADW188" s="1"/>
      <c r="ADX188" s="1"/>
      <c r="ADY188" s="1"/>
      <c r="ADZ188" s="1"/>
      <c r="AEA188" s="1"/>
      <c r="AEB188" s="1"/>
      <c r="AEC188" s="1"/>
      <c r="AED188" s="1"/>
      <c r="AEE188" s="1"/>
      <c r="AEF188" s="1"/>
      <c r="AEG188" s="1"/>
      <c r="AEH188" s="1"/>
      <c r="AEI188" s="1"/>
      <c r="AEJ188" s="1"/>
    </row>
    <row r="189" spans="1:816" s="4" customFormat="1">
      <c r="A189" s="12" t="s">
        <v>16</v>
      </c>
      <c r="B189" s="11" t="s">
        <v>15</v>
      </c>
      <c r="C189" s="10" t="s">
        <v>6</v>
      </c>
      <c r="D189" s="9">
        <f t="shared" si="4"/>
        <v>0</v>
      </c>
      <c r="E189" s="7"/>
      <c r="F189" s="7"/>
      <c r="G189" s="7"/>
      <c r="H189" s="7"/>
      <c r="I189" s="7"/>
      <c r="J189" s="7"/>
      <c r="K189" s="7"/>
      <c r="L189" s="7"/>
      <c r="M189" s="7"/>
      <c r="N189" s="7"/>
      <c r="O189" s="7"/>
      <c r="P189" s="7"/>
      <c r="Q189" s="7"/>
      <c r="R189" s="7"/>
      <c r="S189" s="7"/>
      <c r="T189" s="7"/>
      <c r="U189" s="7"/>
      <c r="V189" s="7"/>
      <c r="W189" s="7"/>
      <c r="X189" s="7"/>
      <c r="Y189" s="7"/>
      <c r="Z189" s="7"/>
      <c r="AA189" s="7"/>
      <c r="AB189" s="7"/>
      <c r="AC189" s="7"/>
      <c r="AD189" s="7"/>
      <c r="AE189" s="7"/>
      <c r="AF189" s="7"/>
      <c r="AG189" s="7"/>
      <c r="AH189" s="8">
        <v>0</v>
      </c>
      <c r="AI189" s="8">
        <v>0</v>
      </c>
      <c r="AJ189" s="8">
        <v>0</v>
      </c>
      <c r="AK189" s="8">
        <v>0</v>
      </c>
      <c r="AL189" s="8">
        <v>0</v>
      </c>
      <c r="AM189" s="7"/>
      <c r="AN189" s="7"/>
      <c r="AO189" s="7"/>
      <c r="AP189" s="7"/>
      <c r="AQ189" s="7"/>
      <c r="AR189" s="6"/>
      <c r="AS189" s="6"/>
      <c r="AT189" s="6"/>
      <c r="AU189" s="6"/>
      <c r="AV189" s="6"/>
      <c r="AW189" s="6"/>
      <c r="AX189" s="6"/>
      <c r="AY189" s="6"/>
      <c r="AZ189" s="6"/>
      <c r="BA189" s="6"/>
      <c r="BB189" s="6"/>
      <c r="BC189" s="6"/>
      <c r="BD189" s="6"/>
      <c r="BE189" s="6"/>
      <c r="BF189" s="6"/>
      <c r="BG189" s="6"/>
      <c r="BH189" s="6"/>
      <c r="BI189" s="5"/>
      <c r="BJ189" s="1"/>
      <c r="BK189" s="1"/>
      <c r="BL189" s="1"/>
      <c r="BM189" s="1"/>
      <c r="BN189" s="1"/>
      <c r="BO189" s="1"/>
      <c r="BP189" s="1"/>
      <c r="BQ189" s="1"/>
      <c r="BR189" s="1"/>
      <c r="BS189" s="1"/>
      <c r="BT189" s="1"/>
      <c r="BU189" s="1"/>
      <c r="BV189" s="1"/>
      <c r="BW189" s="1"/>
      <c r="BX189" s="1"/>
      <c r="BY189" s="1"/>
      <c r="BZ189" s="1"/>
      <c r="CA189" s="1"/>
      <c r="CB189" s="1"/>
      <c r="CC189" s="1"/>
      <c r="CD189" s="1"/>
      <c r="CE189" s="1"/>
      <c r="CF189" s="1"/>
      <c r="CG189" s="1"/>
      <c r="CH189" s="1"/>
      <c r="CI189" s="1"/>
      <c r="CJ189" s="1"/>
      <c r="CK189" s="1"/>
      <c r="CL189" s="1"/>
      <c r="CM189" s="1"/>
      <c r="CN189" s="1"/>
      <c r="CO189" s="1"/>
      <c r="CP189" s="1"/>
      <c r="CQ189" s="1"/>
      <c r="CR189" s="1"/>
      <c r="CS189" s="1"/>
      <c r="CT189" s="1"/>
      <c r="CU189" s="1"/>
      <c r="CV189" s="1"/>
      <c r="CW189" s="1"/>
      <c r="CX189" s="1"/>
      <c r="CY189" s="1"/>
      <c r="CZ189" s="1"/>
      <c r="DA189" s="1"/>
      <c r="DB189" s="1"/>
      <c r="DC189" s="1"/>
      <c r="DD189" s="1"/>
      <c r="DE189" s="1"/>
      <c r="DF189" s="1"/>
      <c r="DG189" s="1"/>
      <c r="DH189" s="1"/>
      <c r="DI189" s="1"/>
      <c r="DJ189" s="1"/>
      <c r="DK189" s="1"/>
      <c r="DL189" s="1"/>
      <c r="DM189" s="1"/>
      <c r="DN189" s="1"/>
      <c r="DO189" s="1"/>
      <c r="DP189" s="1"/>
      <c r="DQ189" s="1"/>
      <c r="DR189" s="1"/>
      <c r="DS189" s="1"/>
      <c r="DT189" s="1"/>
      <c r="DU189" s="1"/>
      <c r="DV189" s="1"/>
      <c r="DW189" s="1"/>
      <c r="DX189" s="1"/>
      <c r="DY189" s="1"/>
      <c r="DZ189" s="1"/>
      <c r="EA189" s="1"/>
      <c r="EB189" s="1"/>
      <c r="EC189" s="1"/>
      <c r="ED189" s="1"/>
      <c r="EE189" s="1"/>
      <c r="EF189" s="1"/>
      <c r="EG189" s="1"/>
      <c r="EH189" s="1"/>
      <c r="EI189" s="1"/>
      <c r="EJ189" s="1"/>
      <c r="EK189" s="1"/>
      <c r="EL189" s="1"/>
      <c r="EM189" s="1"/>
      <c r="EN189" s="1"/>
      <c r="EO189" s="1"/>
      <c r="EP189" s="1"/>
      <c r="EQ189" s="1"/>
      <c r="ER189" s="1"/>
      <c r="ES189" s="1"/>
      <c r="ET189" s="1"/>
      <c r="EU189" s="1"/>
      <c r="EV189" s="1"/>
      <c r="EW189" s="1"/>
      <c r="EX189" s="1"/>
      <c r="EY189" s="1"/>
      <c r="EZ189" s="1"/>
      <c r="FA189" s="1"/>
      <c r="FB189" s="1"/>
      <c r="FC189" s="1"/>
      <c r="FD189" s="1"/>
      <c r="FE189" s="1"/>
      <c r="FF189" s="1"/>
      <c r="FG189" s="1"/>
      <c r="FH189" s="1"/>
      <c r="FI189" s="1"/>
      <c r="FJ189" s="1"/>
      <c r="FK189" s="1"/>
      <c r="FL189" s="1"/>
      <c r="FM189" s="1"/>
      <c r="FN189" s="1"/>
      <c r="FO189" s="1"/>
      <c r="FP189" s="1"/>
      <c r="FQ189" s="1"/>
      <c r="FR189" s="1"/>
      <c r="FS189" s="1"/>
      <c r="FT189" s="1"/>
      <c r="FU189" s="1"/>
      <c r="FV189" s="1"/>
      <c r="FW189" s="1"/>
      <c r="FX189" s="1"/>
      <c r="FY189" s="1"/>
      <c r="FZ189" s="1"/>
      <c r="GA189" s="1"/>
      <c r="GB189" s="1"/>
      <c r="GC189" s="1"/>
      <c r="GD189" s="1"/>
      <c r="GE189" s="1"/>
      <c r="GF189" s="1"/>
      <c r="GG189" s="1"/>
      <c r="GH189" s="1"/>
      <c r="GI189" s="1"/>
      <c r="GJ189" s="1"/>
      <c r="GK189" s="1"/>
      <c r="GL189" s="1"/>
      <c r="GM189" s="1"/>
      <c r="GN189" s="1"/>
      <c r="GO189" s="1"/>
      <c r="GP189" s="1"/>
      <c r="GQ189" s="1"/>
      <c r="GR189" s="1"/>
      <c r="GS189" s="1"/>
      <c r="GT189" s="1"/>
      <c r="GU189" s="1"/>
      <c r="GV189" s="1"/>
      <c r="GW189" s="1"/>
      <c r="GX189" s="1"/>
      <c r="GY189" s="1"/>
      <c r="GZ189" s="1"/>
      <c r="HA189" s="1"/>
      <c r="HB189" s="1"/>
      <c r="HC189" s="1"/>
      <c r="HD189" s="1"/>
      <c r="HE189" s="1"/>
      <c r="HF189" s="1"/>
      <c r="HG189" s="1"/>
      <c r="HH189" s="1"/>
      <c r="HI189" s="1"/>
      <c r="HJ189" s="1"/>
      <c r="HK189" s="1"/>
      <c r="HL189" s="1"/>
      <c r="HM189" s="1"/>
      <c r="HN189" s="1"/>
      <c r="HO189" s="1"/>
      <c r="HP189" s="1"/>
      <c r="HQ189" s="1"/>
      <c r="HR189" s="1"/>
      <c r="HS189" s="1"/>
      <c r="HT189" s="1"/>
      <c r="HU189" s="1"/>
      <c r="HV189" s="1"/>
      <c r="HW189" s="1"/>
      <c r="HX189" s="1"/>
      <c r="HY189" s="1"/>
      <c r="HZ189" s="1"/>
      <c r="IA189" s="1"/>
      <c r="IB189" s="1"/>
      <c r="IC189" s="1"/>
      <c r="ID189" s="1"/>
      <c r="IE189" s="1"/>
      <c r="IF189" s="1"/>
      <c r="IG189" s="1"/>
      <c r="IH189" s="1"/>
      <c r="II189" s="1"/>
      <c r="IJ189" s="1"/>
      <c r="IK189" s="1"/>
      <c r="IL189" s="1"/>
      <c r="IM189" s="1"/>
      <c r="IN189" s="1"/>
      <c r="IO189" s="1"/>
      <c r="IP189" s="1"/>
      <c r="IQ189" s="1"/>
      <c r="IR189" s="1"/>
      <c r="IS189" s="1"/>
      <c r="IT189" s="1"/>
      <c r="IU189" s="1"/>
      <c r="IV189" s="1"/>
      <c r="IW189" s="1"/>
      <c r="IX189" s="1"/>
      <c r="IY189" s="1"/>
      <c r="IZ189" s="1"/>
      <c r="JA189" s="1"/>
      <c r="JB189" s="1"/>
      <c r="JC189" s="1"/>
      <c r="JD189" s="1"/>
      <c r="JE189" s="1"/>
      <c r="JF189" s="1"/>
      <c r="JG189" s="1"/>
      <c r="JH189" s="1"/>
      <c r="JI189" s="1"/>
      <c r="JJ189" s="1"/>
      <c r="JK189" s="1"/>
      <c r="JL189" s="1"/>
      <c r="JM189" s="1"/>
      <c r="JN189" s="1"/>
      <c r="JO189" s="1"/>
      <c r="JP189" s="1"/>
      <c r="JQ189" s="1"/>
      <c r="JR189" s="1"/>
      <c r="JS189" s="1"/>
      <c r="JT189" s="1"/>
      <c r="JU189" s="1"/>
      <c r="JV189" s="1"/>
      <c r="JW189" s="1"/>
      <c r="JX189" s="1"/>
      <c r="JY189" s="1"/>
      <c r="JZ189" s="1"/>
      <c r="KA189" s="1"/>
      <c r="KB189" s="1"/>
      <c r="KC189" s="1"/>
      <c r="KD189" s="1"/>
      <c r="KE189" s="1"/>
      <c r="KF189" s="1"/>
      <c r="KG189" s="1"/>
      <c r="KH189" s="1"/>
      <c r="KI189" s="1"/>
      <c r="KJ189" s="1"/>
      <c r="KK189" s="1"/>
      <c r="KL189" s="1"/>
      <c r="KM189" s="1"/>
      <c r="KN189" s="1"/>
      <c r="KO189" s="1"/>
      <c r="KP189" s="1"/>
      <c r="KQ189" s="1"/>
      <c r="KR189" s="1"/>
      <c r="KS189" s="1"/>
      <c r="KT189" s="1"/>
      <c r="KU189" s="1"/>
      <c r="KV189" s="1"/>
      <c r="KW189" s="1"/>
      <c r="KX189" s="1"/>
      <c r="KY189" s="1"/>
      <c r="KZ189" s="1"/>
      <c r="LA189" s="1"/>
      <c r="LB189" s="1"/>
      <c r="LC189" s="1"/>
      <c r="LD189" s="1"/>
      <c r="LE189" s="1"/>
      <c r="LF189" s="1"/>
      <c r="LG189" s="1"/>
      <c r="LH189" s="1"/>
      <c r="LI189" s="1"/>
      <c r="LJ189" s="1"/>
      <c r="LK189" s="1"/>
      <c r="LL189" s="1"/>
      <c r="LM189" s="1"/>
      <c r="LN189" s="1"/>
      <c r="LO189" s="1"/>
      <c r="LP189" s="1"/>
      <c r="LQ189" s="1"/>
      <c r="LR189" s="1"/>
      <c r="LS189" s="1"/>
      <c r="LT189" s="1"/>
      <c r="LU189" s="1"/>
      <c r="LV189" s="1"/>
      <c r="LW189" s="1"/>
      <c r="LX189" s="1"/>
      <c r="LY189" s="1"/>
      <c r="LZ189" s="1"/>
      <c r="MA189" s="1"/>
      <c r="MB189" s="1"/>
      <c r="MC189" s="1"/>
      <c r="MD189" s="1"/>
      <c r="ME189" s="1"/>
      <c r="MF189" s="1"/>
      <c r="MG189" s="1"/>
      <c r="MH189" s="1"/>
      <c r="MI189" s="1"/>
      <c r="MJ189" s="1"/>
      <c r="MK189" s="1"/>
      <c r="ML189" s="1"/>
      <c r="MM189" s="1"/>
      <c r="MN189" s="1"/>
      <c r="MO189" s="1"/>
      <c r="MP189" s="1"/>
      <c r="MQ189" s="1"/>
      <c r="MR189" s="1"/>
      <c r="MS189" s="1"/>
      <c r="MT189" s="1"/>
      <c r="MU189" s="1"/>
      <c r="MV189" s="1"/>
      <c r="MW189" s="1"/>
      <c r="MX189" s="1"/>
      <c r="MY189" s="1"/>
      <c r="MZ189" s="1"/>
      <c r="NA189" s="1"/>
      <c r="NB189" s="1"/>
      <c r="NC189" s="1"/>
      <c r="ND189" s="1"/>
      <c r="NE189" s="1"/>
      <c r="NF189" s="1"/>
      <c r="NG189" s="1"/>
      <c r="NH189" s="1"/>
      <c r="NI189" s="1"/>
      <c r="NJ189" s="1"/>
      <c r="NK189" s="1"/>
      <c r="NL189" s="1"/>
      <c r="NM189" s="1"/>
      <c r="NN189" s="1"/>
      <c r="NO189" s="1"/>
      <c r="NP189" s="1"/>
      <c r="NQ189" s="1"/>
      <c r="NR189" s="1"/>
      <c r="NS189" s="1"/>
      <c r="NT189" s="1"/>
      <c r="NU189" s="1"/>
      <c r="NV189" s="1"/>
      <c r="NW189" s="1"/>
      <c r="NX189" s="1"/>
      <c r="NY189" s="1"/>
      <c r="NZ189" s="1"/>
      <c r="OA189" s="1"/>
      <c r="OB189" s="1"/>
      <c r="OC189" s="1"/>
      <c r="OD189" s="1"/>
      <c r="OE189" s="1"/>
      <c r="OF189" s="1"/>
      <c r="OG189" s="1"/>
      <c r="OH189" s="1"/>
      <c r="OI189" s="1"/>
      <c r="OJ189" s="1"/>
      <c r="OK189" s="1"/>
      <c r="OL189" s="1"/>
      <c r="OM189" s="1"/>
      <c r="ON189" s="1"/>
      <c r="OO189" s="1"/>
      <c r="OP189" s="1"/>
      <c r="OQ189" s="1"/>
      <c r="OR189" s="1"/>
      <c r="OS189" s="1"/>
      <c r="OT189" s="1"/>
      <c r="OU189" s="1"/>
      <c r="OV189" s="1"/>
      <c r="OW189" s="1"/>
      <c r="OX189" s="1"/>
      <c r="OY189" s="1"/>
      <c r="OZ189" s="1"/>
      <c r="PA189" s="1"/>
      <c r="PB189" s="1"/>
      <c r="PC189" s="1"/>
      <c r="PD189" s="1"/>
      <c r="PE189" s="1"/>
      <c r="PF189" s="1"/>
      <c r="PG189" s="1"/>
      <c r="PH189" s="1"/>
      <c r="PI189" s="1"/>
      <c r="PJ189" s="1"/>
      <c r="PK189" s="1"/>
      <c r="PL189" s="1"/>
      <c r="PM189" s="1"/>
      <c r="PN189" s="1"/>
      <c r="PO189" s="1"/>
      <c r="PP189" s="1"/>
      <c r="PQ189" s="1"/>
      <c r="PR189" s="1"/>
      <c r="PS189" s="1"/>
      <c r="PT189" s="1"/>
      <c r="PU189" s="1"/>
      <c r="PV189" s="1"/>
      <c r="PW189" s="1"/>
      <c r="PX189" s="1"/>
      <c r="PY189" s="1"/>
      <c r="PZ189" s="1"/>
      <c r="QA189" s="1"/>
      <c r="QB189" s="1"/>
      <c r="QC189" s="1"/>
      <c r="QD189" s="1"/>
      <c r="QE189" s="1"/>
      <c r="QF189" s="1"/>
      <c r="QG189" s="1"/>
      <c r="QH189" s="1"/>
      <c r="QI189" s="1"/>
      <c r="QJ189" s="1"/>
      <c r="QK189" s="1"/>
      <c r="QL189" s="1"/>
      <c r="QM189" s="1"/>
      <c r="QN189" s="1"/>
      <c r="QO189" s="1"/>
      <c r="QP189" s="1"/>
      <c r="QQ189" s="1"/>
      <c r="QR189" s="1"/>
      <c r="QS189" s="1"/>
      <c r="QT189" s="1"/>
      <c r="QU189" s="1"/>
      <c r="QV189" s="1"/>
      <c r="QW189" s="1"/>
      <c r="QX189" s="1"/>
      <c r="QY189" s="1"/>
      <c r="QZ189" s="1"/>
      <c r="RA189" s="1"/>
      <c r="RB189" s="1"/>
      <c r="RC189" s="1"/>
      <c r="RD189" s="1"/>
      <c r="RE189" s="1"/>
      <c r="RF189" s="1"/>
      <c r="RG189" s="1"/>
      <c r="RH189" s="1"/>
      <c r="RI189" s="1"/>
      <c r="RJ189" s="1"/>
      <c r="RK189" s="1"/>
      <c r="RL189" s="1"/>
      <c r="RM189" s="1"/>
      <c r="RN189" s="1"/>
      <c r="RO189" s="1"/>
      <c r="RP189" s="1"/>
      <c r="RQ189" s="1"/>
      <c r="RR189" s="1"/>
      <c r="RS189" s="1"/>
      <c r="RT189" s="1"/>
      <c r="RU189" s="1"/>
      <c r="RV189" s="1"/>
      <c r="RW189" s="1"/>
      <c r="RX189" s="1"/>
      <c r="RY189" s="1"/>
      <c r="RZ189" s="1"/>
      <c r="SA189" s="1"/>
      <c r="SB189" s="1"/>
      <c r="SC189" s="1"/>
      <c r="SD189" s="1"/>
      <c r="SE189" s="1"/>
      <c r="SF189" s="1"/>
      <c r="SG189" s="1"/>
      <c r="SH189" s="1"/>
      <c r="SI189" s="1"/>
      <c r="SJ189" s="1"/>
      <c r="SK189" s="1"/>
      <c r="SL189" s="1"/>
      <c r="SM189" s="1"/>
      <c r="SN189" s="1"/>
      <c r="SO189" s="1"/>
      <c r="SP189" s="1"/>
      <c r="SQ189" s="1"/>
      <c r="SR189" s="1"/>
      <c r="SS189" s="1"/>
      <c r="ST189" s="1"/>
      <c r="SU189" s="1"/>
      <c r="SV189" s="1"/>
      <c r="SW189" s="1"/>
      <c r="SX189" s="1"/>
      <c r="SY189" s="1"/>
      <c r="SZ189" s="1"/>
      <c r="TA189" s="1"/>
      <c r="TB189" s="1"/>
      <c r="TC189" s="1"/>
      <c r="TD189" s="1"/>
      <c r="TE189" s="1"/>
      <c r="TF189" s="1"/>
      <c r="TG189" s="1"/>
      <c r="TH189" s="1"/>
      <c r="TI189" s="1"/>
      <c r="TJ189" s="1"/>
      <c r="TK189" s="1"/>
      <c r="TL189" s="1"/>
      <c r="TM189" s="1"/>
      <c r="TN189" s="1"/>
      <c r="TO189" s="1"/>
      <c r="TP189" s="1"/>
      <c r="TQ189" s="1"/>
      <c r="TR189" s="1"/>
      <c r="TS189" s="1"/>
      <c r="TT189" s="1"/>
      <c r="TU189" s="1"/>
      <c r="TV189" s="1"/>
      <c r="TW189" s="1"/>
      <c r="TX189" s="1"/>
      <c r="TY189" s="1"/>
      <c r="TZ189" s="1"/>
      <c r="UA189" s="1"/>
      <c r="UB189" s="1"/>
      <c r="UC189" s="1"/>
      <c r="UD189" s="1"/>
      <c r="UE189" s="1"/>
      <c r="UF189" s="1"/>
      <c r="UG189" s="1"/>
      <c r="UH189" s="1"/>
      <c r="UI189" s="1"/>
      <c r="UJ189" s="1"/>
      <c r="UK189" s="1"/>
      <c r="UL189" s="1"/>
      <c r="UM189" s="1"/>
      <c r="UN189" s="1"/>
      <c r="UO189" s="1"/>
      <c r="UP189" s="1"/>
      <c r="UQ189" s="1"/>
      <c r="UR189" s="1"/>
      <c r="US189" s="1"/>
      <c r="UT189" s="1"/>
      <c r="UU189" s="1"/>
      <c r="UV189" s="1"/>
      <c r="UW189" s="1"/>
      <c r="UX189" s="1"/>
      <c r="UY189" s="1"/>
      <c r="UZ189" s="1"/>
      <c r="VA189" s="1"/>
      <c r="VB189" s="1"/>
      <c r="VC189" s="1"/>
      <c r="VD189" s="1"/>
      <c r="VE189" s="1"/>
      <c r="VF189" s="1"/>
      <c r="VG189" s="1"/>
      <c r="VH189" s="1"/>
      <c r="VI189" s="1"/>
      <c r="VJ189" s="1"/>
      <c r="VK189" s="1"/>
      <c r="VL189" s="1"/>
      <c r="VM189" s="1"/>
      <c r="VN189" s="1"/>
      <c r="VO189" s="1"/>
      <c r="VP189" s="1"/>
      <c r="VQ189" s="1"/>
      <c r="VR189" s="1"/>
      <c r="VS189" s="1"/>
      <c r="VT189" s="1"/>
      <c r="VU189" s="1"/>
      <c r="VV189" s="1"/>
      <c r="VW189" s="1"/>
      <c r="VX189" s="1"/>
      <c r="VY189" s="1"/>
      <c r="VZ189" s="1"/>
      <c r="WA189" s="1"/>
      <c r="WB189" s="1"/>
      <c r="WC189" s="1"/>
      <c r="WD189" s="1"/>
      <c r="WE189" s="1"/>
      <c r="WF189" s="1"/>
      <c r="WG189" s="1"/>
      <c r="WH189" s="1"/>
      <c r="WI189" s="1"/>
      <c r="WJ189" s="1"/>
      <c r="WK189" s="1"/>
      <c r="WL189" s="1"/>
      <c r="WM189" s="1"/>
      <c r="WN189" s="1"/>
      <c r="WO189" s="1"/>
      <c r="WP189" s="1"/>
      <c r="WQ189" s="1"/>
      <c r="WR189" s="1"/>
      <c r="WS189" s="1"/>
      <c r="WT189" s="1"/>
      <c r="WU189" s="1"/>
      <c r="WV189" s="1"/>
      <c r="WW189" s="1"/>
      <c r="WX189" s="1"/>
      <c r="WY189" s="1"/>
      <c r="WZ189" s="1"/>
      <c r="XA189" s="1"/>
      <c r="XB189" s="1"/>
      <c r="XC189" s="1"/>
      <c r="XD189" s="1"/>
      <c r="XE189" s="1"/>
      <c r="XF189" s="1"/>
      <c r="XG189" s="1"/>
      <c r="XH189" s="1"/>
      <c r="XI189" s="1"/>
      <c r="XJ189" s="1"/>
      <c r="XK189" s="1"/>
      <c r="XL189" s="1"/>
      <c r="XM189" s="1"/>
      <c r="XN189" s="1"/>
      <c r="XO189" s="1"/>
      <c r="XP189" s="1"/>
      <c r="XQ189" s="1"/>
      <c r="XR189" s="1"/>
      <c r="XS189" s="1"/>
      <c r="XT189" s="1"/>
      <c r="XU189" s="1"/>
      <c r="XV189" s="1"/>
      <c r="XW189" s="1"/>
      <c r="XX189" s="1"/>
      <c r="XY189" s="1"/>
      <c r="XZ189" s="1"/>
      <c r="YA189" s="1"/>
      <c r="YB189" s="1"/>
      <c r="YC189" s="1"/>
      <c r="YD189" s="1"/>
      <c r="YE189" s="1"/>
      <c r="YF189" s="1"/>
      <c r="YG189" s="1"/>
      <c r="YH189" s="1"/>
      <c r="YI189" s="1"/>
      <c r="YJ189" s="1"/>
      <c r="YK189" s="1"/>
      <c r="YL189" s="1"/>
      <c r="YM189" s="1"/>
      <c r="YN189" s="1"/>
      <c r="YO189" s="1"/>
      <c r="YP189" s="1"/>
      <c r="YQ189" s="1"/>
      <c r="YR189" s="1"/>
      <c r="YS189" s="1"/>
      <c r="YT189" s="1"/>
      <c r="YU189" s="1"/>
      <c r="YV189" s="1"/>
      <c r="YW189" s="1"/>
      <c r="YX189" s="1"/>
      <c r="YY189" s="1"/>
      <c r="YZ189" s="1"/>
      <c r="ZA189" s="1"/>
      <c r="ZB189" s="1"/>
      <c r="ZC189" s="1"/>
      <c r="ZD189" s="1"/>
      <c r="ZE189" s="1"/>
      <c r="ZF189" s="1"/>
      <c r="ZG189" s="1"/>
      <c r="ZH189" s="1"/>
      <c r="ZI189" s="1"/>
      <c r="ZJ189" s="1"/>
      <c r="ZK189" s="1"/>
      <c r="ZL189" s="1"/>
      <c r="ZM189" s="1"/>
      <c r="ZN189" s="1"/>
      <c r="ZO189" s="1"/>
      <c r="ZP189" s="1"/>
      <c r="ZQ189" s="1"/>
      <c r="ZR189" s="1"/>
      <c r="ZS189" s="1"/>
      <c r="ZT189" s="1"/>
      <c r="ZU189" s="1"/>
      <c r="ZV189" s="1"/>
      <c r="ZW189" s="1"/>
      <c r="ZX189" s="1"/>
      <c r="ZY189" s="1"/>
      <c r="ZZ189" s="1"/>
      <c r="AAA189" s="1"/>
      <c r="AAB189" s="1"/>
      <c r="AAC189" s="1"/>
      <c r="AAD189" s="1"/>
      <c r="AAE189" s="1"/>
      <c r="AAF189" s="1"/>
      <c r="AAG189" s="1"/>
      <c r="AAH189" s="1"/>
      <c r="AAI189" s="1"/>
      <c r="AAJ189" s="1"/>
      <c r="AAK189" s="1"/>
      <c r="AAL189" s="1"/>
      <c r="AAM189" s="1"/>
      <c r="AAN189" s="1"/>
      <c r="AAO189" s="1"/>
      <c r="AAP189" s="1"/>
      <c r="AAQ189" s="1"/>
      <c r="AAR189" s="1"/>
      <c r="AAS189" s="1"/>
      <c r="AAT189" s="1"/>
      <c r="AAU189" s="1"/>
      <c r="AAV189" s="1"/>
      <c r="AAW189" s="1"/>
      <c r="AAX189" s="1"/>
      <c r="AAY189" s="1"/>
      <c r="AAZ189" s="1"/>
      <c r="ABA189" s="1"/>
      <c r="ABB189" s="1"/>
      <c r="ABC189" s="1"/>
      <c r="ABD189" s="1"/>
      <c r="ABE189" s="1"/>
      <c r="ABF189" s="1"/>
      <c r="ABG189" s="1"/>
      <c r="ABH189" s="1"/>
      <c r="ABI189" s="1"/>
      <c r="ABJ189" s="1"/>
      <c r="ABK189" s="1"/>
      <c r="ABL189" s="1"/>
      <c r="ABM189" s="1"/>
      <c r="ABN189" s="1"/>
      <c r="ABO189" s="1"/>
      <c r="ABP189" s="1"/>
      <c r="ABQ189" s="1"/>
      <c r="ABR189" s="1"/>
      <c r="ABS189" s="1"/>
      <c r="ABT189" s="1"/>
      <c r="ABU189" s="1"/>
      <c r="ABV189" s="1"/>
      <c r="ABW189" s="1"/>
      <c r="ABX189" s="1"/>
      <c r="ABY189" s="1"/>
      <c r="ABZ189" s="1"/>
      <c r="ACA189" s="1"/>
      <c r="ACB189" s="1"/>
      <c r="ACC189" s="1"/>
      <c r="ACD189" s="1"/>
      <c r="ACE189" s="1"/>
      <c r="ACF189" s="1"/>
      <c r="ACG189" s="1"/>
      <c r="ACH189" s="1"/>
      <c r="ACI189" s="1"/>
      <c r="ACJ189" s="1"/>
      <c r="ACK189" s="1"/>
      <c r="ACL189" s="1"/>
      <c r="ACM189" s="1"/>
      <c r="ACN189" s="1"/>
      <c r="ACO189" s="1"/>
      <c r="ACP189" s="1"/>
      <c r="ACQ189" s="1"/>
      <c r="ACR189" s="1"/>
      <c r="ACS189" s="1"/>
      <c r="ACT189" s="1"/>
      <c r="ACU189" s="1"/>
      <c r="ACV189" s="1"/>
      <c r="ACW189" s="1"/>
      <c r="ACX189" s="1"/>
      <c r="ACY189" s="1"/>
      <c r="ACZ189" s="1"/>
      <c r="ADA189" s="1"/>
      <c r="ADB189" s="1"/>
      <c r="ADC189" s="1"/>
      <c r="ADD189" s="1"/>
      <c r="ADE189" s="1"/>
      <c r="ADF189" s="1"/>
      <c r="ADG189" s="1"/>
      <c r="ADH189" s="1"/>
      <c r="ADI189" s="1"/>
      <c r="ADJ189" s="1"/>
      <c r="ADK189" s="1"/>
      <c r="ADL189" s="1"/>
      <c r="ADM189" s="1"/>
      <c r="ADN189" s="1"/>
      <c r="ADO189" s="1"/>
      <c r="ADP189" s="1"/>
      <c r="ADQ189" s="1"/>
      <c r="ADR189" s="1"/>
      <c r="ADS189" s="1"/>
      <c r="ADT189" s="1"/>
      <c r="ADU189" s="1"/>
      <c r="ADV189" s="1"/>
      <c r="ADW189" s="1"/>
      <c r="ADX189" s="1"/>
      <c r="ADY189" s="1"/>
      <c r="ADZ189" s="1"/>
      <c r="AEA189" s="1"/>
      <c r="AEB189" s="1"/>
      <c r="AEC189" s="1"/>
      <c r="AED189" s="1"/>
      <c r="AEE189" s="1"/>
      <c r="AEF189" s="1"/>
      <c r="AEG189" s="1"/>
      <c r="AEH189" s="1"/>
      <c r="AEI189" s="1"/>
      <c r="AEJ189" s="1"/>
    </row>
    <row r="190" spans="1:816" s="4" customFormat="1">
      <c r="A190" s="12" t="s">
        <v>14</v>
      </c>
      <c r="B190" s="11" t="s">
        <v>13</v>
      </c>
      <c r="C190" s="10" t="s">
        <v>1</v>
      </c>
      <c r="D190" s="9">
        <f t="shared" si="4"/>
        <v>5</v>
      </c>
      <c r="E190" s="7"/>
      <c r="F190" s="7"/>
      <c r="G190" s="7"/>
      <c r="H190" s="7"/>
      <c r="I190" s="7"/>
      <c r="J190" s="7"/>
      <c r="K190" s="7"/>
      <c r="L190" s="7"/>
      <c r="M190" s="7"/>
      <c r="N190" s="7"/>
      <c r="O190" s="7"/>
      <c r="P190" s="7"/>
      <c r="Q190" s="7"/>
      <c r="R190" s="7"/>
      <c r="S190" s="7"/>
      <c r="T190" s="7"/>
      <c r="U190" s="7"/>
      <c r="V190" s="7"/>
      <c r="W190" s="7"/>
      <c r="X190" s="7"/>
      <c r="Y190" s="7"/>
      <c r="Z190" s="7"/>
      <c r="AA190" s="7"/>
      <c r="AB190" s="7"/>
      <c r="AC190" s="7"/>
      <c r="AD190" s="7"/>
      <c r="AE190" s="7"/>
      <c r="AF190" s="7"/>
      <c r="AG190" s="7"/>
      <c r="AH190" s="8">
        <v>1</v>
      </c>
      <c r="AI190" s="8">
        <v>1</v>
      </c>
      <c r="AJ190" s="8">
        <v>1</v>
      </c>
      <c r="AK190" s="8">
        <v>1</v>
      </c>
      <c r="AL190" s="8">
        <v>1</v>
      </c>
      <c r="AM190" s="7"/>
      <c r="AN190" s="7"/>
      <c r="AO190" s="7"/>
      <c r="AP190" s="7"/>
      <c r="AQ190" s="7"/>
      <c r="AR190" s="6"/>
      <c r="AS190" s="6"/>
      <c r="AT190" s="6"/>
      <c r="AU190" s="6"/>
      <c r="AV190" s="6"/>
      <c r="AW190" s="6"/>
      <c r="AX190" s="6"/>
      <c r="AY190" s="6"/>
      <c r="AZ190" s="6"/>
      <c r="BA190" s="6"/>
      <c r="BB190" s="6"/>
      <c r="BC190" s="6"/>
      <c r="BD190" s="6"/>
      <c r="BE190" s="6"/>
      <c r="BF190" s="6"/>
      <c r="BG190" s="6"/>
      <c r="BH190" s="6"/>
      <c r="BI190" s="5"/>
      <c r="BJ190" s="1"/>
      <c r="BK190" s="1"/>
      <c r="BL190" s="1"/>
      <c r="BM190" s="1"/>
      <c r="BN190" s="1"/>
      <c r="BO190" s="1"/>
      <c r="BP190" s="1"/>
      <c r="BQ190" s="1"/>
      <c r="BR190" s="1"/>
      <c r="BS190" s="1"/>
      <c r="BT190" s="1"/>
      <c r="BU190" s="1"/>
      <c r="BV190" s="1"/>
      <c r="BW190" s="1"/>
      <c r="BX190" s="1"/>
      <c r="BY190" s="1"/>
      <c r="BZ190" s="1"/>
      <c r="CA190" s="1"/>
      <c r="CB190" s="1"/>
      <c r="CC190" s="1"/>
      <c r="CD190" s="1"/>
      <c r="CE190" s="1"/>
      <c r="CF190" s="1"/>
      <c r="CG190" s="1"/>
      <c r="CH190" s="1"/>
      <c r="CI190" s="1"/>
      <c r="CJ190" s="1"/>
      <c r="CK190" s="1"/>
      <c r="CL190" s="1"/>
      <c r="CM190" s="1"/>
      <c r="CN190" s="1"/>
      <c r="CO190" s="1"/>
      <c r="CP190" s="1"/>
      <c r="CQ190" s="1"/>
      <c r="CR190" s="1"/>
      <c r="CS190" s="1"/>
      <c r="CT190" s="1"/>
      <c r="CU190" s="1"/>
      <c r="CV190" s="1"/>
      <c r="CW190" s="1"/>
      <c r="CX190" s="1"/>
      <c r="CY190" s="1"/>
      <c r="CZ190" s="1"/>
      <c r="DA190" s="1"/>
      <c r="DB190" s="1"/>
      <c r="DC190" s="1"/>
      <c r="DD190" s="1"/>
      <c r="DE190" s="1"/>
      <c r="DF190" s="1"/>
      <c r="DG190" s="1"/>
      <c r="DH190" s="1"/>
      <c r="DI190" s="1"/>
      <c r="DJ190" s="1"/>
      <c r="DK190" s="1"/>
      <c r="DL190" s="1"/>
      <c r="DM190" s="1"/>
      <c r="DN190" s="1"/>
      <c r="DO190" s="1"/>
      <c r="DP190" s="1"/>
      <c r="DQ190" s="1"/>
      <c r="DR190" s="1"/>
      <c r="DS190" s="1"/>
      <c r="DT190" s="1"/>
      <c r="DU190" s="1"/>
      <c r="DV190" s="1"/>
      <c r="DW190" s="1"/>
      <c r="DX190" s="1"/>
      <c r="DY190" s="1"/>
      <c r="DZ190" s="1"/>
      <c r="EA190" s="1"/>
      <c r="EB190" s="1"/>
      <c r="EC190" s="1"/>
      <c r="ED190" s="1"/>
      <c r="EE190" s="1"/>
      <c r="EF190" s="1"/>
      <c r="EG190" s="1"/>
      <c r="EH190" s="1"/>
      <c r="EI190" s="1"/>
      <c r="EJ190" s="1"/>
      <c r="EK190" s="1"/>
      <c r="EL190" s="1"/>
      <c r="EM190" s="1"/>
      <c r="EN190" s="1"/>
      <c r="EO190" s="1"/>
      <c r="EP190" s="1"/>
      <c r="EQ190" s="1"/>
      <c r="ER190" s="1"/>
      <c r="ES190" s="1"/>
      <c r="ET190" s="1"/>
      <c r="EU190" s="1"/>
      <c r="EV190" s="1"/>
      <c r="EW190" s="1"/>
      <c r="EX190" s="1"/>
      <c r="EY190" s="1"/>
      <c r="EZ190" s="1"/>
      <c r="FA190" s="1"/>
      <c r="FB190" s="1"/>
      <c r="FC190" s="1"/>
      <c r="FD190" s="1"/>
      <c r="FE190" s="1"/>
      <c r="FF190" s="1"/>
      <c r="FG190" s="1"/>
      <c r="FH190" s="1"/>
      <c r="FI190" s="1"/>
      <c r="FJ190" s="1"/>
      <c r="FK190" s="1"/>
      <c r="FL190" s="1"/>
      <c r="FM190" s="1"/>
      <c r="FN190" s="1"/>
      <c r="FO190" s="1"/>
      <c r="FP190" s="1"/>
      <c r="FQ190" s="1"/>
      <c r="FR190" s="1"/>
      <c r="FS190" s="1"/>
      <c r="FT190" s="1"/>
      <c r="FU190" s="1"/>
      <c r="FV190" s="1"/>
      <c r="FW190" s="1"/>
      <c r="FX190" s="1"/>
      <c r="FY190" s="1"/>
      <c r="FZ190" s="1"/>
      <c r="GA190" s="1"/>
      <c r="GB190" s="1"/>
      <c r="GC190" s="1"/>
      <c r="GD190" s="1"/>
      <c r="GE190" s="1"/>
      <c r="GF190" s="1"/>
      <c r="GG190" s="1"/>
      <c r="GH190" s="1"/>
      <c r="GI190" s="1"/>
      <c r="GJ190" s="1"/>
      <c r="GK190" s="1"/>
      <c r="GL190" s="1"/>
      <c r="GM190" s="1"/>
      <c r="GN190" s="1"/>
      <c r="GO190" s="1"/>
      <c r="GP190" s="1"/>
      <c r="GQ190" s="1"/>
      <c r="GR190" s="1"/>
      <c r="GS190" s="1"/>
      <c r="GT190" s="1"/>
      <c r="GU190" s="1"/>
      <c r="GV190" s="1"/>
      <c r="GW190" s="1"/>
      <c r="GX190" s="1"/>
      <c r="GY190" s="1"/>
      <c r="GZ190" s="1"/>
      <c r="HA190" s="1"/>
      <c r="HB190" s="1"/>
      <c r="HC190" s="1"/>
      <c r="HD190" s="1"/>
      <c r="HE190" s="1"/>
      <c r="HF190" s="1"/>
      <c r="HG190" s="1"/>
      <c r="HH190" s="1"/>
      <c r="HI190" s="1"/>
      <c r="HJ190" s="1"/>
      <c r="HK190" s="1"/>
      <c r="HL190" s="1"/>
      <c r="HM190" s="1"/>
      <c r="HN190" s="1"/>
      <c r="HO190" s="1"/>
      <c r="HP190" s="1"/>
      <c r="HQ190" s="1"/>
      <c r="HR190" s="1"/>
      <c r="HS190" s="1"/>
      <c r="HT190" s="1"/>
      <c r="HU190" s="1"/>
      <c r="HV190" s="1"/>
      <c r="HW190" s="1"/>
      <c r="HX190" s="1"/>
      <c r="HY190" s="1"/>
      <c r="HZ190" s="1"/>
      <c r="IA190" s="1"/>
      <c r="IB190" s="1"/>
      <c r="IC190" s="1"/>
      <c r="ID190" s="1"/>
      <c r="IE190" s="1"/>
      <c r="IF190" s="1"/>
      <c r="IG190" s="1"/>
      <c r="IH190" s="1"/>
      <c r="II190" s="1"/>
      <c r="IJ190" s="1"/>
      <c r="IK190" s="1"/>
      <c r="IL190" s="1"/>
      <c r="IM190" s="1"/>
      <c r="IN190" s="1"/>
      <c r="IO190" s="1"/>
      <c r="IP190" s="1"/>
      <c r="IQ190" s="1"/>
      <c r="IR190" s="1"/>
      <c r="IS190" s="1"/>
      <c r="IT190" s="1"/>
      <c r="IU190" s="1"/>
      <c r="IV190" s="1"/>
      <c r="IW190" s="1"/>
      <c r="IX190" s="1"/>
      <c r="IY190" s="1"/>
      <c r="IZ190" s="1"/>
      <c r="JA190" s="1"/>
      <c r="JB190" s="1"/>
      <c r="JC190" s="1"/>
      <c r="JD190" s="1"/>
      <c r="JE190" s="1"/>
      <c r="JF190" s="1"/>
      <c r="JG190" s="1"/>
      <c r="JH190" s="1"/>
      <c r="JI190" s="1"/>
      <c r="JJ190" s="1"/>
      <c r="JK190" s="1"/>
      <c r="JL190" s="1"/>
      <c r="JM190" s="1"/>
      <c r="JN190" s="1"/>
      <c r="JO190" s="1"/>
      <c r="JP190" s="1"/>
      <c r="JQ190" s="1"/>
      <c r="JR190" s="1"/>
      <c r="JS190" s="1"/>
      <c r="JT190" s="1"/>
      <c r="JU190" s="1"/>
      <c r="JV190" s="1"/>
      <c r="JW190" s="1"/>
      <c r="JX190" s="1"/>
      <c r="JY190" s="1"/>
      <c r="JZ190" s="1"/>
      <c r="KA190" s="1"/>
      <c r="KB190" s="1"/>
      <c r="KC190" s="1"/>
      <c r="KD190" s="1"/>
      <c r="KE190" s="1"/>
      <c r="KF190" s="1"/>
      <c r="KG190" s="1"/>
      <c r="KH190" s="1"/>
      <c r="KI190" s="1"/>
      <c r="KJ190" s="1"/>
      <c r="KK190" s="1"/>
      <c r="KL190" s="1"/>
      <c r="KM190" s="1"/>
      <c r="KN190" s="1"/>
      <c r="KO190" s="1"/>
      <c r="KP190" s="1"/>
      <c r="KQ190" s="1"/>
      <c r="KR190" s="1"/>
      <c r="KS190" s="1"/>
      <c r="KT190" s="1"/>
      <c r="KU190" s="1"/>
      <c r="KV190" s="1"/>
      <c r="KW190" s="1"/>
      <c r="KX190" s="1"/>
      <c r="KY190" s="1"/>
      <c r="KZ190" s="1"/>
      <c r="LA190" s="1"/>
      <c r="LB190" s="1"/>
      <c r="LC190" s="1"/>
      <c r="LD190" s="1"/>
      <c r="LE190" s="1"/>
      <c r="LF190" s="1"/>
      <c r="LG190" s="1"/>
      <c r="LH190" s="1"/>
      <c r="LI190" s="1"/>
      <c r="LJ190" s="1"/>
      <c r="LK190" s="1"/>
      <c r="LL190" s="1"/>
      <c r="LM190" s="1"/>
      <c r="LN190" s="1"/>
      <c r="LO190" s="1"/>
      <c r="LP190" s="1"/>
      <c r="LQ190" s="1"/>
      <c r="LR190" s="1"/>
      <c r="LS190" s="1"/>
      <c r="LT190" s="1"/>
      <c r="LU190" s="1"/>
      <c r="LV190" s="1"/>
      <c r="LW190" s="1"/>
      <c r="LX190" s="1"/>
      <c r="LY190" s="1"/>
      <c r="LZ190" s="1"/>
      <c r="MA190" s="1"/>
      <c r="MB190" s="1"/>
      <c r="MC190" s="1"/>
      <c r="MD190" s="1"/>
      <c r="ME190" s="1"/>
      <c r="MF190" s="1"/>
      <c r="MG190" s="1"/>
      <c r="MH190" s="1"/>
      <c r="MI190" s="1"/>
      <c r="MJ190" s="1"/>
      <c r="MK190" s="1"/>
      <c r="ML190" s="1"/>
      <c r="MM190" s="1"/>
      <c r="MN190" s="1"/>
      <c r="MO190" s="1"/>
      <c r="MP190" s="1"/>
      <c r="MQ190" s="1"/>
      <c r="MR190" s="1"/>
      <c r="MS190" s="1"/>
      <c r="MT190" s="1"/>
      <c r="MU190" s="1"/>
      <c r="MV190" s="1"/>
      <c r="MW190" s="1"/>
      <c r="MX190" s="1"/>
      <c r="MY190" s="1"/>
      <c r="MZ190" s="1"/>
      <c r="NA190" s="1"/>
      <c r="NB190" s="1"/>
      <c r="NC190" s="1"/>
      <c r="ND190" s="1"/>
      <c r="NE190" s="1"/>
      <c r="NF190" s="1"/>
      <c r="NG190" s="1"/>
      <c r="NH190" s="1"/>
      <c r="NI190" s="1"/>
      <c r="NJ190" s="1"/>
      <c r="NK190" s="1"/>
      <c r="NL190" s="1"/>
      <c r="NM190" s="1"/>
      <c r="NN190" s="1"/>
      <c r="NO190" s="1"/>
      <c r="NP190" s="1"/>
      <c r="NQ190" s="1"/>
      <c r="NR190" s="1"/>
      <c r="NS190" s="1"/>
      <c r="NT190" s="1"/>
      <c r="NU190" s="1"/>
      <c r="NV190" s="1"/>
      <c r="NW190" s="1"/>
      <c r="NX190" s="1"/>
      <c r="NY190" s="1"/>
      <c r="NZ190" s="1"/>
      <c r="OA190" s="1"/>
      <c r="OB190" s="1"/>
      <c r="OC190" s="1"/>
      <c r="OD190" s="1"/>
      <c r="OE190" s="1"/>
      <c r="OF190" s="1"/>
      <c r="OG190" s="1"/>
      <c r="OH190" s="1"/>
      <c r="OI190" s="1"/>
      <c r="OJ190" s="1"/>
      <c r="OK190" s="1"/>
      <c r="OL190" s="1"/>
      <c r="OM190" s="1"/>
      <c r="ON190" s="1"/>
      <c r="OO190" s="1"/>
      <c r="OP190" s="1"/>
      <c r="OQ190" s="1"/>
      <c r="OR190" s="1"/>
      <c r="OS190" s="1"/>
      <c r="OT190" s="1"/>
      <c r="OU190" s="1"/>
      <c r="OV190" s="1"/>
      <c r="OW190" s="1"/>
      <c r="OX190" s="1"/>
      <c r="OY190" s="1"/>
      <c r="OZ190" s="1"/>
      <c r="PA190" s="1"/>
      <c r="PB190" s="1"/>
      <c r="PC190" s="1"/>
      <c r="PD190" s="1"/>
      <c r="PE190" s="1"/>
      <c r="PF190" s="1"/>
      <c r="PG190" s="1"/>
      <c r="PH190" s="1"/>
      <c r="PI190" s="1"/>
      <c r="PJ190" s="1"/>
      <c r="PK190" s="1"/>
      <c r="PL190" s="1"/>
      <c r="PM190" s="1"/>
      <c r="PN190" s="1"/>
      <c r="PO190" s="1"/>
      <c r="PP190" s="1"/>
      <c r="PQ190" s="1"/>
      <c r="PR190" s="1"/>
      <c r="PS190" s="1"/>
      <c r="PT190" s="1"/>
      <c r="PU190" s="1"/>
      <c r="PV190" s="1"/>
      <c r="PW190" s="1"/>
      <c r="PX190" s="1"/>
      <c r="PY190" s="1"/>
      <c r="PZ190" s="1"/>
      <c r="QA190" s="1"/>
      <c r="QB190" s="1"/>
      <c r="QC190" s="1"/>
      <c r="QD190" s="1"/>
      <c r="QE190" s="1"/>
      <c r="QF190" s="1"/>
      <c r="QG190" s="1"/>
      <c r="QH190" s="1"/>
      <c r="QI190" s="1"/>
      <c r="QJ190" s="1"/>
      <c r="QK190" s="1"/>
      <c r="QL190" s="1"/>
      <c r="QM190" s="1"/>
      <c r="QN190" s="1"/>
      <c r="QO190" s="1"/>
      <c r="QP190" s="1"/>
      <c r="QQ190" s="1"/>
      <c r="QR190" s="1"/>
      <c r="QS190" s="1"/>
      <c r="QT190" s="1"/>
      <c r="QU190" s="1"/>
      <c r="QV190" s="1"/>
      <c r="QW190" s="1"/>
      <c r="QX190" s="1"/>
      <c r="QY190" s="1"/>
      <c r="QZ190" s="1"/>
      <c r="RA190" s="1"/>
      <c r="RB190" s="1"/>
      <c r="RC190" s="1"/>
      <c r="RD190" s="1"/>
      <c r="RE190" s="1"/>
      <c r="RF190" s="1"/>
      <c r="RG190" s="1"/>
      <c r="RH190" s="1"/>
      <c r="RI190" s="1"/>
      <c r="RJ190" s="1"/>
      <c r="RK190" s="1"/>
      <c r="RL190" s="1"/>
      <c r="RM190" s="1"/>
      <c r="RN190" s="1"/>
      <c r="RO190" s="1"/>
      <c r="RP190" s="1"/>
      <c r="RQ190" s="1"/>
      <c r="RR190" s="1"/>
      <c r="RS190" s="1"/>
      <c r="RT190" s="1"/>
      <c r="RU190" s="1"/>
      <c r="RV190" s="1"/>
      <c r="RW190" s="1"/>
      <c r="RX190" s="1"/>
      <c r="RY190" s="1"/>
      <c r="RZ190" s="1"/>
      <c r="SA190" s="1"/>
      <c r="SB190" s="1"/>
      <c r="SC190" s="1"/>
      <c r="SD190" s="1"/>
      <c r="SE190" s="1"/>
      <c r="SF190" s="1"/>
      <c r="SG190" s="1"/>
      <c r="SH190" s="1"/>
      <c r="SI190" s="1"/>
      <c r="SJ190" s="1"/>
      <c r="SK190" s="1"/>
      <c r="SL190" s="1"/>
      <c r="SM190" s="1"/>
      <c r="SN190" s="1"/>
      <c r="SO190" s="1"/>
      <c r="SP190" s="1"/>
      <c r="SQ190" s="1"/>
      <c r="SR190" s="1"/>
      <c r="SS190" s="1"/>
      <c r="ST190" s="1"/>
      <c r="SU190" s="1"/>
      <c r="SV190" s="1"/>
      <c r="SW190" s="1"/>
      <c r="SX190" s="1"/>
      <c r="SY190" s="1"/>
      <c r="SZ190" s="1"/>
      <c r="TA190" s="1"/>
      <c r="TB190" s="1"/>
      <c r="TC190" s="1"/>
      <c r="TD190" s="1"/>
      <c r="TE190" s="1"/>
      <c r="TF190" s="1"/>
      <c r="TG190" s="1"/>
      <c r="TH190" s="1"/>
      <c r="TI190" s="1"/>
      <c r="TJ190" s="1"/>
      <c r="TK190" s="1"/>
      <c r="TL190" s="1"/>
      <c r="TM190" s="1"/>
      <c r="TN190" s="1"/>
      <c r="TO190" s="1"/>
      <c r="TP190" s="1"/>
      <c r="TQ190" s="1"/>
      <c r="TR190" s="1"/>
      <c r="TS190" s="1"/>
      <c r="TT190" s="1"/>
      <c r="TU190" s="1"/>
      <c r="TV190" s="1"/>
      <c r="TW190" s="1"/>
      <c r="TX190" s="1"/>
      <c r="TY190" s="1"/>
      <c r="TZ190" s="1"/>
      <c r="UA190" s="1"/>
      <c r="UB190" s="1"/>
      <c r="UC190" s="1"/>
      <c r="UD190" s="1"/>
      <c r="UE190" s="1"/>
      <c r="UF190" s="1"/>
      <c r="UG190" s="1"/>
      <c r="UH190" s="1"/>
      <c r="UI190" s="1"/>
      <c r="UJ190" s="1"/>
      <c r="UK190" s="1"/>
      <c r="UL190" s="1"/>
      <c r="UM190" s="1"/>
      <c r="UN190" s="1"/>
      <c r="UO190" s="1"/>
      <c r="UP190" s="1"/>
      <c r="UQ190" s="1"/>
      <c r="UR190" s="1"/>
      <c r="US190" s="1"/>
      <c r="UT190" s="1"/>
      <c r="UU190" s="1"/>
      <c r="UV190" s="1"/>
      <c r="UW190" s="1"/>
      <c r="UX190" s="1"/>
      <c r="UY190" s="1"/>
      <c r="UZ190" s="1"/>
      <c r="VA190" s="1"/>
      <c r="VB190" s="1"/>
      <c r="VC190" s="1"/>
      <c r="VD190" s="1"/>
      <c r="VE190" s="1"/>
      <c r="VF190" s="1"/>
      <c r="VG190" s="1"/>
      <c r="VH190" s="1"/>
      <c r="VI190" s="1"/>
      <c r="VJ190" s="1"/>
      <c r="VK190" s="1"/>
      <c r="VL190" s="1"/>
      <c r="VM190" s="1"/>
      <c r="VN190" s="1"/>
      <c r="VO190" s="1"/>
      <c r="VP190" s="1"/>
      <c r="VQ190" s="1"/>
      <c r="VR190" s="1"/>
      <c r="VS190" s="1"/>
      <c r="VT190" s="1"/>
      <c r="VU190" s="1"/>
      <c r="VV190" s="1"/>
      <c r="VW190" s="1"/>
      <c r="VX190" s="1"/>
      <c r="VY190" s="1"/>
      <c r="VZ190" s="1"/>
      <c r="WA190" s="1"/>
      <c r="WB190" s="1"/>
      <c r="WC190" s="1"/>
      <c r="WD190" s="1"/>
      <c r="WE190" s="1"/>
      <c r="WF190" s="1"/>
      <c r="WG190" s="1"/>
      <c r="WH190" s="1"/>
      <c r="WI190" s="1"/>
      <c r="WJ190" s="1"/>
      <c r="WK190" s="1"/>
      <c r="WL190" s="1"/>
      <c r="WM190" s="1"/>
      <c r="WN190" s="1"/>
      <c r="WO190" s="1"/>
      <c r="WP190" s="1"/>
      <c r="WQ190" s="1"/>
      <c r="WR190" s="1"/>
      <c r="WS190" s="1"/>
      <c r="WT190" s="1"/>
      <c r="WU190" s="1"/>
      <c r="WV190" s="1"/>
      <c r="WW190" s="1"/>
      <c r="WX190" s="1"/>
      <c r="WY190" s="1"/>
      <c r="WZ190" s="1"/>
      <c r="XA190" s="1"/>
      <c r="XB190" s="1"/>
      <c r="XC190" s="1"/>
      <c r="XD190" s="1"/>
      <c r="XE190" s="1"/>
      <c r="XF190" s="1"/>
      <c r="XG190" s="1"/>
      <c r="XH190" s="1"/>
      <c r="XI190" s="1"/>
      <c r="XJ190" s="1"/>
      <c r="XK190" s="1"/>
      <c r="XL190" s="1"/>
      <c r="XM190" s="1"/>
      <c r="XN190" s="1"/>
      <c r="XO190" s="1"/>
      <c r="XP190" s="1"/>
      <c r="XQ190" s="1"/>
      <c r="XR190" s="1"/>
      <c r="XS190" s="1"/>
      <c r="XT190" s="1"/>
      <c r="XU190" s="1"/>
      <c r="XV190" s="1"/>
      <c r="XW190" s="1"/>
      <c r="XX190" s="1"/>
      <c r="XY190" s="1"/>
      <c r="XZ190" s="1"/>
      <c r="YA190" s="1"/>
      <c r="YB190" s="1"/>
      <c r="YC190" s="1"/>
      <c r="YD190" s="1"/>
      <c r="YE190" s="1"/>
      <c r="YF190" s="1"/>
      <c r="YG190" s="1"/>
      <c r="YH190" s="1"/>
      <c r="YI190" s="1"/>
      <c r="YJ190" s="1"/>
      <c r="YK190" s="1"/>
      <c r="YL190" s="1"/>
      <c r="YM190" s="1"/>
      <c r="YN190" s="1"/>
      <c r="YO190" s="1"/>
      <c r="YP190" s="1"/>
      <c r="YQ190" s="1"/>
      <c r="YR190" s="1"/>
      <c r="YS190" s="1"/>
      <c r="YT190" s="1"/>
      <c r="YU190" s="1"/>
      <c r="YV190" s="1"/>
      <c r="YW190" s="1"/>
      <c r="YX190" s="1"/>
      <c r="YY190" s="1"/>
      <c r="YZ190" s="1"/>
      <c r="ZA190" s="1"/>
      <c r="ZB190" s="1"/>
      <c r="ZC190" s="1"/>
      <c r="ZD190" s="1"/>
      <c r="ZE190" s="1"/>
      <c r="ZF190" s="1"/>
      <c r="ZG190" s="1"/>
      <c r="ZH190" s="1"/>
      <c r="ZI190" s="1"/>
      <c r="ZJ190" s="1"/>
      <c r="ZK190" s="1"/>
      <c r="ZL190" s="1"/>
      <c r="ZM190" s="1"/>
      <c r="ZN190" s="1"/>
      <c r="ZO190" s="1"/>
      <c r="ZP190" s="1"/>
      <c r="ZQ190" s="1"/>
      <c r="ZR190" s="1"/>
      <c r="ZS190" s="1"/>
      <c r="ZT190" s="1"/>
      <c r="ZU190" s="1"/>
      <c r="ZV190" s="1"/>
      <c r="ZW190" s="1"/>
      <c r="ZX190" s="1"/>
      <c r="ZY190" s="1"/>
      <c r="ZZ190" s="1"/>
      <c r="AAA190" s="1"/>
      <c r="AAB190" s="1"/>
      <c r="AAC190" s="1"/>
      <c r="AAD190" s="1"/>
      <c r="AAE190" s="1"/>
      <c r="AAF190" s="1"/>
      <c r="AAG190" s="1"/>
      <c r="AAH190" s="1"/>
      <c r="AAI190" s="1"/>
      <c r="AAJ190" s="1"/>
      <c r="AAK190" s="1"/>
      <c r="AAL190" s="1"/>
      <c r="AAM190" s="1"/>
      <c r="AAN190" s="1"/>
      <c r="AAO190" s="1"/>
      <c r="AAP190" s="1"/>
      <c r="AAQ190" s="1"/>
      <c r="AAR190" s="1"/>
      <c r="AAS190" s="1"/>
      <c r="AAT190" s="1"/>
      <c r="AAU190" s="1"/>
      <c r="AAV190" s="1"/>
      <c r="AAW190" s="1"/>
      <c r="AAX190" s="1"/>
      <c r="AAY190" s="1"/>
      <c r="AAZ190" s="1"/>
      <c r="ABA190" s="1"/>
      <c r="ABB190" s="1"/>
      <c r="ABC190" s="1"/>
      <c r="ABD190" s="1"/>
      <c r="ABE190" s="1"/>
      <c r="ABF190" s="1"/>
      <c r="ABG190" s="1"/>
      <c r="ABH190" s="1"/>
      <c r="ABI190" s="1"/>
      <c r="ABJ190" s="1"/>
      <c r="ABK190" s="1"/>
      <c r="ABL190" s="1"/>
      <c r="ABM190" s="1"/>
      <c r="ABN190" s="1"/>
      <c r="ABO190" s="1"/>
      <c r="ABP190" s="1"/>
      <c r="ABQ190" s="1"/>
      <c r="ABR190" s="1"/>
      <c r="ABS190" s="1"/>
      <c r="ABT190" s="1"/>
      <c r="ABU190" s="1"/>
      <c r="ABV190" s="1"/>
      <c r="ABW190" s="1"/>
      <c r="ABX190" s="1"/>
      <c r="ABY190" s="1"/>
      <c r="ABZ190" s="1"/>
      <c r="ACA190" s="1"/>
      <c r="ACB190" s="1"/>
      <c r="ACC190" s="1"/>
      <c r="ACD190" s="1"/>
      <c r="ACE190" s="1"/>
      <c r="ACF190" s="1"/>
      <c r="ACG190" s="1"/>
      <c r="ACH190" s="1"/>
      <c r="ACI190" s="1"/>
      <c r="ACJ190" s="1"/>
      <c r="ACK190" s="1"/>
      <c r="ACL190" s="1"/>
      <c r="ACM190" s="1"/>
      <c r="ACN190" s="1"/>
      <c r="ACO190" s="1"/>
      <c r="ACP190" s="1"/>
      <c r="ACQ190" s="1"/>
      <c r="ACR190" s="1"/>
      <c r="ACS190" s="1"/>
      <c r="ACT190" s="1"/>
      <c r="ACU190" s="1"/>
      <c r="ACV190" s="1"/>
      <c r="ACW190" s="1"/>
      <c r="ACX190" s="1"/>
      <c r="ACY190" s="1"/>
      <c r="ACZ190" s="1"/>
      <c r="ADA190" s="1"/>
      <c r="ADB190" s="1"/>
      <c r="ADC190" s="1"/>
      <c r="ADD190" s="1"/>
      <c r="ADE190" s="1"/>
      <c r="ADF190" s="1"/>
      <c r="ADG190" s="1"/>
      <c r="ADH190" s="1"/>
      <c r="ADI190" s="1"/>
      <c r="ADJ190" s="1"/>
      <c r="ADK190" s="1"/>
      <c r="ADL190" s="1"/>
      <c r="ADM190" s="1"/>
      <c r="ADN190" s="1"/>
      <c r="ADO190" s="1"/>
      <c r="ADP190" s="1"/>
      <c r="ADQ190" s="1"/>
      <c r="ADR190" s="1"/>
      <c r="ADS190" s="1"/>
      <c r="ADT190" s="1"/>
      <c r="ADU190" s="1"/>
      <c r="ADV190" s="1"/>
      <c r="ADW190" s="1"/>
      <c r="ADX190" s="1"/>
      <c r="ADY190" s="1"/>
      <c r="ADZ190" s="1"/>
      <c r="AEA190" s="1"/>
      <c r="AEB190" s="1"/>
      <c r="AEC190" s="1"/>
      <c r="AED190" s="1"/>
      <c r="AEE190" s="1"/>
      <c r="AEF190" s="1"/>
      <c r="AEG190" s="1"/>
      <c r="AEH190" s="1"/>
      <c r="AEI190" s="1"/>
      <c r="AEJ190" s="1"/>
    </row>
    <row r="191" spans="1:816" s="4" customFormat="1">
      <c r="A191" s="12" t="s">
        <v>12</v>
      </c>
      <c r="B191" s="11" t="s">
        <v>11</v>
      </c>
      <c r="C191" s="10" t="s">
        <v>6</v>
      </c>
      <c r="D191" s="9">
        <f t="shared" si="4"/>
        <v>5</v>
      </c>
      <c r="E191" s="7"/>
      <c r="F191" s="7"/>
      <c r="G191" s="7"/>
      <c r="H191" s="7"/>
      <c r="I191" s="7"/>
      <c r="J191" s="7"/>
      <c r="K191" s="7"/>
      <c r="L191" s="7"/>
      <c r="M191" s="7"/>
      <c r="N191" s="7"/>
      <c r="O191" s="7"/>
      <c r="P191" s="7"/>
      <c r="Q191" s="7"/>
      <c r="R191" s="7"/>
      <c r="S191" s="7"/>
      <c r="T191" s="7"/>
      <c r="U191" s="7"/>
      <c r="V191" s="7"/>
      <c r="W191" s="7"/>
      <c r="X191" s="7"/>
      <c r="Y191" s="7"/>
      <c r="Z191" s="7"/>
      <c r="AA191" s="7"/>
      <c r="AB191" s="7"/>
      <c r="AC191" s="7"/>
      <c r="AD191" s="7"/>
      <c r="AE191" s="7"/>
      <c r="AF191" s="7"/>
      <c r="AG191" s="7"/>
      <c r="AH191" s="8">
        <v>1</v>
      </c>
      <c r="AI191" s="8">
        <v>1</v>
      </c>
      <c r="AJ191" s="8">
        <v>1</v>
      </c>
      <c r="AK191" s="8">
        <v>1</v>
      </c>
      <c r="AL191" s="8">
        <v>1</v>
      </c>
      <c r="AM191" s="7"/>
      <c r="AN191" s="7"/>
      <c r="AO191" s="7"/>
      <c r="AP191" s="7"/>
      <c r="AQ191" s="7"/>
      <c r="AR191" s="6"/>
      <c r="AS191" s="6"/>
      <c r="AT191" s="6"/>
      <c r="AU191" s="6"/>
      <c r="AV191" s="6"/>
      <c r="AW191" s="6"/>
      <c r="AX191" s="6"/>
      <c r="AY191" s="6"/>
      <c r="AZ191" s="6"/>
      <c r="BA191" s="6"/>
      <c r="BB191" s="6"/>
      <c r="BC191" s="6"/>
      <c r="BD191" s="6"/>
      <c r="BE191" s="6"/>
      <c r="BF191" s="6"/>
      <c r="BG191" s="6"/>
      <c r="BH191" s="6"/>
      <c r="BI191" s="5"/>
      <c r="BJ191" s="1"/>
      <c r="BK191" s="1"/>
      <c r="BL191" s="1"/>
      <c r="BM191" s="1"/>
      <c r="BN191" s="1"/>
      <c r="BO191" s="1"/>
      <c r="BP191" s="1"/>
      <c r="BQ191" s="1"/>
      <c r="BR191" s="1"/>
      <c r="BS191" s="1"/>
      <c r="BT191" s="1"/>
      <c r="BU191" s="1"/>
      <c r="BV191" s="1"/>
      <c r="BW191" s="1"/>
      <c r="BX191" s="1"/>
      <c r="BY191" s="1"/>
      <c r="BZ191" s="1"/>
      <c r="CA191" s="1"/>
      <c r="CB191" s="1"/>
      <c r="CC191" s="1"/>
      <c r="CD191" s="1"/>
      <c r="CE191" s="1"/>
      <c r="CF191" s="1"/>
      <c r="CG191" s="1"/>
      <c r="CH191" s="1"/>
      <c r="CI191" s="1"/>
      <c r="CJ191" s="1"/>
      <c r="CK191" s="1"/>
      <c r="CL191" s="1"/>
      <c r="CM191" s="1"/>
      <c r="CN191" s="1"/>
      <c r="CO191" s="1"/>
      <c r="CP191" s="1"/>
      <c r="CQ191" s="1"/>
      <c r="CR191" s="1"/>
      <c r="CS191" s="1"/>
      <c r="CT191" s="1"/>
      <c r="CU191" s="1"/>
      <c r="CV191" s="1"/>
      <c r="CW191" s="1"/>
      <c r="CX191" s="1"/>
      <c r="CY191" s="1"/>
      <c r="CZ191" s="1"/>
      <c r="DA191" s="1"/>
      <c r="DB191" s="1"/>
      <c r="DC191" s="1"/>
      <c r="DD191" s="1"/>
      <c r="DE191" s="1"/>
      <c r="DF191" s="1"/>
      <c r="DG191" s="1"/>
      <c r="DH191" s="1"/>
      <c r="DI191" s="1"/>
      <c r="DJ191" s="1"/>
      <c r="DK191" s="1"/>
      <c r="DL191" s="1"/>
      <c r="DM191" s="1"/>
      <c r="DN191" s="1"/>
      <c r="DO191" s="1"/>
      <c r="DP191" s="1"/>
      <c r="DQ191" s="1"/>
      <c r="DR191" s="1"/>
      <c r="DS191" s="1"/>
      <c r="DT191" s="1"/>
      <c r="DU191" s="1"/>
      <c r="DV191" s="1"/>
      <c r="DW191" s="1"/>
      <c r="DX191" s="1"/>
      <c r="DY191" s="1"/>
      <c r="DZ191" s="1"/>
      <c r="EA191" s="1"/>
      <c r="EB191" s="1"/>
      <c r="EC191" s="1"/>
      <c r="ED191" s="1"/>
      <c r="EE191" s="1"/>
      <c r="EF191" s="1"/>
      <c r="EG191" s="1"/>
      <c r="EH191" s="1"/>
      <c r="EI191" s="1"/>
      <c r="EJ191" s="1"/>
      <c r="EK191" s="1"/>
      <c r="EL191" s="1"/>
      <c r="EM191" s="1"/>
      <c r="EN191" s="1"/>
      <c r="EO191" s="1"/>
      <c r="EP191" s="1"/>
      <c r="EQ191" s="1"/>
      <c r="ER191" s="1"/>
      <c r="ES191" s="1"/>
      <c r="ET191" s="1"/>
      <c r="EU191" s="1"/>
      <c r="EV191" s="1"/>
      <c r="EW191" s="1"/>
      <c r="EX191" s="1"/>
      <c r="EY191" s="1"/>
      <c r="EZ191" s="1"/>
      <c r="FA191" s="1"/>
      <c r="FB191" s="1"/>
      <c r="FC191" s="1"/>
      <c r="FD191" s="1"/>
      <c r="FE191" s="1"/>
      <c r="FF191" s="1"/>
      <c r="FG191" s="1"/>
      <c r="FH191" s="1"/>
      <c r="FI191" s="1"/>
      <c r="FJ191" s="1"/>
      <c r="FK191" s="1"/>
      <c r="FL191" s="1"/>
      <c r="FM191" s="1"/>
      <c r="FN191" s="1"/>
      <c r="FO191" s="1"/>
      <c r="FP191" s="1"/>
      <c r="FQ191" s="1"/>
      <c r="FR191" s="1"/>
      <c r="FS191" s="1"/>
      <c r="FT191" s="1"/>
      <c r="FU191" s="1"/>
      <c r="FV191" s="1"/>
      <c r="FW191" s="1"/>
      <c r="FX191" s="1"/>
      <c r="FY191" s="1"/>
      <c r="FZ191" s="1"/>
      <c r="GA191" s="1"/>
      <c r="GB191" s="1"/>
      <c r="GC191" s="1"/>
      <c r="GD191" s="1"/>
      <c r="GE191" s="1"/>
      <c r="GF191" s="1"/>
      <c r="GG191" s="1"/>
      <c r="GH191" s="1"/>
      <c r="GI191" s="1"/>
      <c r="GJ191" s="1"/>
      <c r="GK191" s="1"/>
      <c r="GL191" s="1"/>
      <c r="GM191" s="1"/>
      <c r="GN191" s="1"/>
      <c r="GO191" s="1"/>
      <c r="GP191" s="1"/>
      <c r="GQ191" s="1"/>
      <c r="GR191" s="1"/>
      <c r="GS191" s="1"/>
      <c r="GT191" s="1"/>
      <c r="GU191" s="1"/>
      <c r="GV191" s="1"/>
      <c r="GW191" s="1"/>
      <c r="GX191" s="1"/>
      <c r="GY191" s="1"/>
      <c r="GZ191" s="1"/>
      <c r="HA191" s="1"/>
      <c r="HB191" s="1"/>
      <c r="HC191" s="1"/>
      <c r="HD191" s="1"/>
      <c r="HE191" s="1"/>
      <c r="HF191" s="1"/>
      <c r="HG191" s="1"/>
      <c r="HH191" s="1"/>
      <c r="HI191" s="1"/>
      <c r="HJ191" s="1"/>
      <c r="HK191" s="1"/>
      <c r="HL191" s="1"/>
      <c r="HM191" s="1"/>
      <c r="HN191" s="1"/>
      <c r="HO191" s="1"/>
      <c r="HP191" s="1"/>
      <c r="HQ191" s="1"/>
      <c r="HR191" s="1"/>
      <c r="HS191" s="1"/>
      <c r="HT191" s="1"/>
      <c r="HU191" s="1"/>
      <c r="HV191" s="1"/>
      <c r="HW191" s="1"/>
      <c r="HX191" s="1"/>
      <c r="HY191" s="1"/>
      <c r="HZ191" s="1"/>
      <c r="IA191" s="1"/>
      <c r="IB191" s="1"/>
      <c r="IC191" s="1"/>
      <c r="ID191" s="1"/>
      <c r="IE191" s="1"/>
      <c r="IF191" s="1"/>
      <c r="IG191" s="1"/>
      <c r="IH191" s="1"/>
      <c r="II191" s="1"/>
      <c r="IJ191" s="1"/>
      <c r="IK191" s="1"/>
      <c r="IL191" s="1"/>
      <c r="IM191" s="1"/>
      <c r="IN191" s="1"/>
      <c r="IO191" s="1"/>
      <c r="IP191" s="1"/>
      <c r="IQ191" s="1"/>
      <c r="IR191" s="1"/>
      <c r="IS191" s="1"/>
      <c r="IT191" s="1"/>
      <c r="IU191" s="1"/>
      <c r="IV191" s="1"/>
      <c r="IW191" s="1"/>
      <c r="IX191" s="1"/>
      <c r="IY191" s="1"/>
      <c r="IZ191" s="1"/>
      <c r="JA191" s="1"/>
      <c r="JB191" s="1"/>
      <c r="JC191" s="1"/>
      <c r="JD191" s="1"/>
      <c r="JE191" s="1"/>
      <c r="JF191" s="1"/>
      <c r="JG191" s="1"/>
      <c r="JH191" s="1"/>
      <c r="JI191" s="1"/>
      <c r="JJ191" s="1"/>
      <c r="JK191" s="1"/>
      <c r="JL191" s="1"/>
      <c r="JM191" s="1"/>
      <c r="JN191" s="1"/>
      <c r="JO191" s="1"/>
      <c r="JP191" s="1"/>
      <c r="JQ191" s="1"/>
      <c r="JR191" s="1"/>
      <c r="JS191" s="1"/>
      <c r="JT191" s="1"/>
      <c r="JU191" s="1"/>
      <c r="JV191" s="1"/>
      <c r="JW191" s="1"/>
      <c r="JX191" s="1"/>
      <c r="JY191" s="1"/>
      <c r="JZ191" s="1"/>
      <c r="KA191" s="1"/>
      <c r="KB191" s="1"/>
      <c r="KC191" s="1"/>
      <c r="KD191" s="1"/>
      <c r="KE191" s="1"/>
      <c r="KF191" s="1"/>
      <c r="KG191" s="1"/>
      <c r="KH191" s="1"/>
      <c r="KI191" s="1"/>
      <c r="KJ191" s="1"/>
      <c r="KK191" s="1"/>
      <c r="KL191" s="1"/>
      <c r="KM191" s="1"/>
      <c r="KN191" s="1"/>
      <c r="KO191" s="1"/>
      <c r="KP191" s="1"/>
      <c r="KQ191" s="1"/>
      <c r="KR191" s="1"/>
      <c r="KS191" s="1"/>
      <c r="KT191" s="1"/>
      <c r="KU191" s="1"/>
      <c r="KV191" s="1"/>
      <c r="KW191" s="1"/>
      <c r="KX191" s="1"/>
      <c r="KY191" s="1"/>
      <c r="KZ191" s="1"/>
      <c r="LA191" s="1"/>
      <c r="LB191" s="1"/>
      <c r="LC191" s="1"/>
      <c r="LD191" s="1"/>
      <c r="LE191" s="1"/>
      <c r="LF191" s="1"/>
      <c r="LG191" s="1"/>
      <c r="LH191" s="1"/>
      <c r="LI191" s="1"/>
      <c r="LJ191" s="1"/>
      <c r="LK191" s="1"/>
      <c r="LL191" s="1"/>
      <c r="LM191" s="1"/>
      <c r="LN191" s="1"/>
      <c r="LO191" s="1"/>
      <c r="LP191" s="1"/>
      <c r="LQ191" s="1"/>
      <c r="LR191" s="1"/>
      <c r="LS191" s="1"/>
      <c r="LT191" s="1"/>
      <c r="LU191" s="1"/>
      <c r="LV191" s="1"/>
      <c r="LW191" s="1"/>
      <c r="LX191" s="1"/>
      <c r="LY191" s="1"/>
      <c r="LZ191" s="1"/>
      <c r="MA191" s="1"/>
      <c r="MB191" s="1"/>
      <c r="MC191" s="1"/>
      <c r="MD191" s="1"/>
      <c r="ME191" s="1"/>
      <c r="MF191" s="1"/>
      <c r="MG191" s="1"/>
      <c r="MH191" s="1"/>
      <c r="MI191" s="1"/>
      <c r="MJ191" s="1"/>
      <c r="MK191" s="1"/>
      <c r="ML191" s="1"/>
      <c r="MM191" s="1"/>
      <c r="MN191" s="1"/>
      <c r="MO191" s="1"/>
      <c r="MP191" s="1"/>
      <c r="MQ191" s="1"/>
      <c r="MR191" s="1"/>
      <c r="MS191" s="1"/>
      <c r="MT191" s="1"/>
      <c r="MU191" s="1"/>
      <c r="MV191" s="1"/>
      <c r="MW191" s="1"/>
      <c r="MX191" s="1"/>
      <c r="MY191" s="1"/>
      <c r="MZ191" s="1"/>
      <c r="NA191" s="1"/>
      <c r="NB191" s="1"/>
      <c r="NC191" s="1"/>
      <c r="ND191" s="1"/>
      <c r="NE191" s="1"/>
      <c r="NF191" s="1"/>
      <c r="NG191" s="1"/>
      <c r="NH191" s="1"/>
      <c r="NI191" s="1"/>
      <c r="NJ191" s="1"/>
      <c r="NK191" s="1"/>
      <c r="NL191" s="1"/>
      <c r="NM191" s="1"/>
      <c r="NN191" s="1"/>
      <c r="NO191" s="1"/>
      <c r="NP191" s="1"/>
      <c r="NQ191" s="1"/>
      <c r="NR191" s="1"/>
      <c r="NS191" s="1"/>
      <c r="NT191" s="1"/>
      <c r="NU191" s="1"/>
      <c r="NV191" s="1"/>
      <c r="NW191" s="1"/>
      <c r="NX191" s="1"/>
      <c r="NY191" s="1"/>
      <c r="NZ191" s="1"/>
      <c r="OA191" s="1"/>
      <c r="OB191" s="1"/>
      <c r="OC191" s="1"/>
      <c r="OD191" s="1"/>
      <c r="OE191" s="1"/>
      <c r="OF191" s="1"/>
      <c r="OG191" s="1"/>
      <c r="OH191" s="1"/>
      <c r="OI191" s="1"/>
      <c r="OJ191" s="1"/>
      <c r="OK191" s="1"/>
      <c r="OL191" s="1"/>
      <c r="OM191" s="1"/>
      <c r="ON191" s="1"/>
      <c r="OO191" s="1"/>
      <c r="OP191" s="1"/>
      <c r="OQ191" s="1"/>
      <c r="OR191" s="1"/>
      <c r="OS191" s="1"/>
      <c r="OT191" s="1"/>
      <c r="OU191" s="1"/>
      <c r="OV191" s="1"/>
      <c r="OW191" s="1"/>
      <c r="OX191" s="1"/>
      <c r="OY191" s="1"/>
      <c r="OZ191" s="1"/>
      <c r="PA191" s="1"/>
      <c r="PB191" s="1"/>
      <c r="PC191" s="1"/>
      <c r="PD191" s="1"/>
      <c r="PE191" s="1"/>
      <c r="PF191" s="1"/>
      <c r="PG191" s="1"/>
      <c r="PH191" s="1"/>
      <c r="PI191" s="1"/>
      <c r="PJ191" s="1"/>
      <c r="PK191" s="1"/>
      <c r="PL191" s="1"/>
      <c r="PM191" s="1"/>
      <c r="PN191" s="1"/>
      <c r="PO191" s="1"/>
      <c r="PP191" s="1"/>
      <c r="PQ191" s="1"/>
      <c r="PR191" s="1"/>
      <c r="PS191" s="1"/>
      <c r="PT191" s="1"/>
      <c r="PU191" s="1"/>
      <c r="PV191" s="1"/>
      <c r="PW191" s="1"/>
      <c r="PX191" s="1"/>
      <c r="PY191" s="1"/>
      <c r="PZ191" s="1"/>
      <c r="QA191" s="1"/>
      <c r="QB191" s="1"/>
      <c r="QC191" s="1"/>
      <c r="QD191" s="1"/>
      <c r="QE191" s="1"/>
      <c r="QF191" s="1"/>
      <c r="QG191" s="1"/>
      <c r="QH191" s="1"/>
      <c r="QI191" s="1"/>
      <c r="QJ191" s="1"/>
      <c r="QK191" s="1"/>
      <c r="QL191" s="1"/>
      <c r="QM191" s="1"/>
      <c r="QN191" s="1"/>
      <c r="QO191" s="1"/>
      <c r="QP191" s="1"/>
      <c r="QQ191" s="1"/>
      <c r="QR191" s="1"/>
      <c r="QS191" s="1"/>
      <c r="QT191" s="1"/>
      <c r="QU191" s="1"/>
      <c r="QV191" s="1"/>
      <c r="QW191" s="1"/>
      <c r="QX191" s="1"/>
      <c r="QY191" s="1"/>
      <c r="QZ191" s="1"/>
      <c r="RA191" s="1"/>
      <c r="RB191" s="1"/>
      <c r="RC191" s="1"/>
      <c r="RD191" s="1"/>
      <c r="RE191" s="1"/>
      <c r="RF191" s="1"/>
      <c r="RG191" s="1"/>
      <c r="RH191" s="1"/>
      <c r="RI191" s="1"/>
      <c r="RJ191" s="1"/>
      <c r="RK191" s="1"/>
      <c r="RL191" s="1"/>
      <c r="RM191" s="1"/>
      <c r="RN191" s="1"/>
      <c r="RO191" s="1"/>
      <c r="RP191" s="1"/>
      <c r="RQ191" s="1"/>
      <c r="RR191" s="1"/>
      <c r="RS191" s="1"/>
      <c r="RT191" s="1"/>
      <c r="RU191" s="1"/>
      <c r="RV191" s="1"/>
      <c r="RW191" s="1"/>
      <c r="RX191" s="1"/>
      <c r="RY191" s="1"/>
      <c r="RZ191" s="1"/>
      <c r="SA191" s="1"/>
      <c r="SB191" s="1"/>
      <c r="SC191" s="1"/>
      <c r="SD191" s="1"/>
      <c r="SE191" s="1"/>
      <c r="SF191" s="1"/>
      <c r="SG191" s="1"/>
      <c r="SH191" s="1"/>
      <c r="SI191" s="1"/>
      <c r="SJ191" s="1"/>
      <c r="SK191" s="1"/>
      <c r="SL191" s="1"/>
      <c r="SM191" s="1"/>
      <c r="SN191" s="1"/>
      <c r="SO191" s="1"/>
      <c r="SP191" s="1"/>
      <c r="SQ191" s="1"/>
      <c r="SR191" s="1"/>
      <c r="SS191" s="1"/>
      <c r="ST191" s="1"/>
      <c r="SU191" s="1"/>
      <c r="SV191" s="1"/>
      <c r="SW191" s="1"/>
      <c r="SX191" s="1"/>
      <c r="SY191" s="1"/>
      <c r="SZ191" s="1"/>
      <c r="TA191" s="1"/>
      <c r="TB191" s="1"/>
      <c r="TC191" s="1"/>
      <c r="TD191" s="1"/>
      <c r="TE191" s="1"/>
      <c r="TF191" s="1"/>
      <c r="TG191" s="1"/>
      <c r="TH191" s="1"/>
      <c r="TI191" s="1"/>
      <c r="TJ191" s="1"/>
      <c r="TK191" s="1"/>
      <c r="TL191" s="1"/>
      <c r="TM191" s="1"/>
      <c r="TN191" s="1"/>
      <c r="TO191" s="1"/>
      <c r="TP191" s="1"/>
      <c r="TQ191" s="1"/>
      <c r="TR191" s="1"/>
      <c r="TS191" s="1"/>
      <c r="TT191" s="1"/>
      <c r="TU191" s="1"/>
      <c r="TV191" s="1"/>
      <c r="TW191" s="1"/>
      <c r="TX191" s="1"/>
      <c r="TY191" s="1"/>
      <c r="TZ191" s="1"/>
      <c r="UA191" s="1"/>
      <c r="UB191" s="1"/>
      <c r="UC191" s="1"/>
      <c r="UD191" s="1"/>
      <c r="UE191" s="1"/>
      <c r="UF191" s="1"/>
      <c r="UG191" s="1"/>
      <c r="UH191" s="1"/>
      <c r="UI191" s="1"/>
      <c r="UJ191" s="1"/>
      <c r="UK191" s="1"/>
      <c r="UL191" s="1"/>
      <c r="UM191" s="1"/>
      <c r="UN191" s="1"/>
      <c r="UO191" s="1"/>
      <c r="UP191" s="1"/>
      <c r="UQ191" s="1"/>
      <c r="UR191" s="1"/>
      <c r="US191" s="1"/>
      <c r="UT191" s="1"/>
      <c r="UU191" s="1"/>
      <c r="UV191" s="1"/>
      <c r="UW191" s="1"/>
      <c r="UX191" s="1"/>
      <c r="UY191" s="1"/>
      <c r="UZ191" s="1"/>
      <c r="VA191" s="1"/>
      <c r="VB191" s="1"/>
      <c r="VC191" s="1"/>
      <c r="VD191" s="1"/>
      <c r="VE191" s="1"/>
      <c r="VF191" s="1"/>
      <c r="VG191" s="1"/>
      <c r="VH191" s="1"/>
      <c r="VI191" s="1"/>
      <c r="VJ191" s="1"/>
      <c r="VK191" s="1"/>
      <c r="VL191" s="1"/>
      <c r="VM191" s="1"/>
      <c r="VN191" s="1"/>
      <c r="VO191" s="1"/>
      <c r="VP191" s="1"/>
      <c r="VQ191" s="1"/>
      <c r="VR191" s="1"/>
      <c r="VS191" s="1"/>
      <c r="VT191" s="1"/>
      <c r="VU191" s="1"/>
      <c r="VV191" s="1"/>
      <c r="VW191" s="1"/>
      <c r="VX191" s="1"/>
      <c r="VY191" s="1"/>
      <c r="VZ191" s="1"/>
      <c r="WA191" s="1"/>
      <c r="WB191" s="1"/>
      <c r="WC191" s="1"/>
      <c r="WD191" s="1"/>
      <c r="WE191" s="1"/>
      <c r="WF191" s="1"/>
      <c r="WG191" s="1"/>
      <c r="WH191" s="1"/>
      <c r="WI191" s="1"/>
      <c r="WJ191" s="1"/>
      <c r="WK191" s="1"/>
      <c r="WL191" s="1"/>
      <c r="WM191" s="1"/>
      <c r="WN191" s="1"/>
      <c r="WO191" s="1"/>
      <c r="WP191" s="1"/>
      <c r="WQ191" s="1"/>
      <c r="WR191" s="1"/>
      <c r="WS191" s="1"/>
      <c r="WT191" s="1"/>
      <c r="WU191" s="1"/>
      <c r="WV191" s="1"/>
      <c r="WW191" s="1"/>
      <c r="WX191" s="1"/>
      <c r="WY191" s="1"/>
      <c r="WZ191" s="1"/>
      <c r="XA191" s="1"/>
      <c r="XB191" s="1"/>
      <c r="XC191" s="1"/>
      <c r="XD191" s="1"/>
      <c r="XE191" s="1"/>
      <c r="XF191" s="1"/>
      <c r="XG191" s="1"/>
      <c r="XH191" s="1"/>
      <c r="XI191" s="1"/>
      <c r="XJ191" s="1"/>
      <c r="XK191" s="1"/>
      <c r="XL191" s="1"/>
      <c r="XM191" s="1"/>
      <c r="XN191" s="1"/>
      <c r="XO191" s="1"/>
      <c r="XP191" s="1"/>
      <c r="XQ191" s="1"/>
      <c r="XR191" s="1"/>
      <c r="XS191" s="1"/>
      <c r="XT191" s="1"/>
      <c r="XU191" s="1"/>
      <c r="XV191" s="1"/>
      <c r="XW191" s="1"/>
      <c r="XX191" s="1"/>
      <c r="XY191" s="1"/>
      <c r="XZ191" s="1"/>
      <c r="YA191" s="1"/>
      <c r="YB191" s="1"/>
      <c r="YC191" s="1"/>
      <c r="YD191" s="1"/>
      <c r="YE191" s="1"/>
      <c r="YF191" s="1"/>
      <c r="YG191" s="1"/>
      <c r="YH191" s="1"/>
      <c r="YI191" s="1"/>
      <c r="YJ191" s="1"/>
      <c r="YK191" s="1"/>
      <c r="YL191" s="1"/>
      <c r="YM191" s="1"/>
      <c r="YN191" s="1"/>
      <c r="YO191" s="1"/>
      <c r="YP191" s="1"/>
      <c r="YQ191" s="1"/>
      <c r="YR191" s="1"/>
      <c r="YS191" s="1"/>
      <c r="YT191" s="1"/>
      <c r="YU191" s="1"/>
      <c r="YV191" s="1"/>
      <c r="YW191" s="1"/>
      <c r="YX191" s="1"/>
      <c r="YY191" s="1"/>
      <c r="YZ191" s="1"/>
      <c r="ZA191" s="1"/>
      <c r="ZB191" s="1"/>
      <c r="ZC191" s="1"/>
      <c r="ZD191" s="1"/>
      <c r="ZE191" s="1"/>
      <c r="ZF191" s="1"/>
      <c r="ZG191" s="1"/>
      <c r="ZH191" s="1"/>
      <c r="ZI191" s="1"/>
      <c r="ZJ191" s="1"/>
      <c r="ZK191" s="1"/>
      <c r="ZL191" s="1"/>
      <c r="ZM191" s="1"/>
      <c r="ZN191" s="1"/>
      <c r="ZO191" s="1"/>
      <c r="ZP191" s="1"/>
      <c r="ZQ191" s="1"/>
      <c r="ZR191" s="1"/>
      <c r="ZS191" s="1"/>
      <c r="ZT191" s="1"/>
      <c r="ZU191" s="1"/>
      <c r="ZV191" s="1"/>
      <c r="ZW191" s="1"/>
      <c r="ZX191" s="1"/>
      <c r="ZY191" s="1"/>
      <c r="ZZ191" s="1"/>
      <c r="AAA191" s="1"/>
      <c r="AAB191" s="1"/>
      <c r="AAC191" s="1"/>
      <c r="AAD191" s="1"/>
      <c r="AAE191" s="1"/>
      <c r="AAF191" s="1"/>
      <c r="AAG191" s="1"/>
      <c r="AAH191" s="1"/>
      <c r="AAI191" s="1"/>
      <c r="AAJ191" s="1"/>
      <c r="AAK191" s="1"/>
      <c r="AAL191" s="1"/>
      <c r="AAM191" s="1"/>
      <c r="AAN191" s="1"/>
      <c r="AAO191" s="1"/>
      <c r="AAP191" s="1"/>
      <c r="AAQ191" s="1"/>
      <c r="AAR191" s="1"/>
      <c r="AAS191" s="1"/>
      <c r="AAT191" s="1"/>
      <c r="AAU191" s="1"/>
      <c r="AAV191" s="1"/>
      <c r="AAW191" s="1"/>
      <c r="AAX191" s="1"/>
      <c r="AAY191" s="1"/>
      <c r="AAZ191" s="1"/>
      <c r="ABA191" s="1"/>
      <c r="ABB191" s="1"/>
      <c r="ABC191" s="1"/>
      <c r="ABD191" s="1"/>
      <c r="ABE191" s="1"/>
      <c r="ABF191" s="1"/>
      <c r="ABG191" s="1"/>
      <c r="ABH191" s="1"/>
      <c r="ABI191" s="1"/>
      <c r="ABJ191" s="1"/>
      <c r="ABK191" s="1"/>
      <c r="ABL191" s="1"/>
      <c r="ABM191" s="1"/>
      <c r="ABN191" s="1"/>
      <c r="ABO191" s="1"/>
      <c r="ABP191" s="1"/>
      <c r="ABQ191" s="1"/>
      <c r="ABR191" s="1"/>
      <c r="ABS191" s="1"/>
      <c r="ABT191" s="1"/>
      <c r="ABU191" s="1"/>
      <c r="ABV191" s="1"/>
      <c r="ABW191" s="1"/>
      <c r="ABX191" s="1"/>
      <c r="ABY191" s="1"/>
      <c r="ABZ191" s="1"/>
      <c r="ACA191" s="1"/>
      <c r="ACB191" s="1"/>
      <c r="ACC191" s="1"/>
      <c r="ACD191" s="1"/>
      <c r="ACE191" s="1"/>
      <c r="ACF191" s="1"/>
      <c r="ACG191" s="1"/>
      <c r="ACH191" s="1"/>
      <c r="ACI191" s="1"/>
      <c r="ACJ191" s="1"/>
      <c r="ACK191" s="1"/>
      <c r="ACL191" s="1"/>
      <c r="ACM191" s="1"/>
      <c r="ACN191" s="1"/>
      <c r="ACO191" s="1"/>
      <c r="ACP191" s="1"/>
      <c r="ACQ191" s="1"/>
      <c r="ACR191" s="1"/>
      <c r="ACS191" s="1"/>
      <c r="ACT191" s="1"/>
      <c r="ACU191" s="1"/>
      <c r="ACV191" s="1"/>
      <c r="ACW191" s="1"/>
      <c r="ACX191" s="1"/>
      <c r="ACY191" s="1"/>
      <c r="ACZ191" s="1"/>
      <c r="ADA191" s="1"/>
      <c r="ADB191" s="1"/>
      <c r="ADC191" s="1"/>
      <c r="ADD191" s="1"/>
      <c r="ADE191" s="1"/>
      <c r="ADF191" s="1"/>
      <c r="ADG191" s="1"/>
      <c r="ADH191" s="1"/>
      <c r="ADI191" s="1"/>
      <c r="ADJ191" s="1"/>
      <c r="ADK191" s="1"/>
      <c r="ADL191" s="1"/>
      <c r="ADM191" s="1"/>
      <c r="ADN191" s="1"/>
      <c r="ADO191" s="1"/>
      <c r="ADP191" s="1"/>
      <c r="ADQ191" s="1"/>
      <c r="ADR191" s="1"/>
      <c r="ADS191" s="1"/>
      <c r="ADT191" s="1"/>
      <c r="ADU191" s="1"/>
      <c r="ADV191" s="1"/>
      <c r="ADW191" s="1"/>
      <c r="ADX191" s="1"/>
      <c r="ADY191" s="1"/>
      <c r="ADZ191" s="1"/>
      <c r="AEA191" s="1"/>
      <c r="AEB191" s="1"/>
      <c r="AEC191" s="1"/>
      <c r="AED191" s="1"/>
      <c r="AEE191" s="1"/>
      <c r="AEF191" s="1"/>
      <c r="AEG191" s="1"/>
      <c r="AEH191" s="1"/>
      <c r="AEI191" s="1"/>
      <c r="AEJ191" s="1"/>
    </row>
    <row r="192" spans="1:816" s="4" customFormat="1">
      <c r="A192" s="12" t="s">
        <v>10</v>
      </c>
      <c r="B192" s="11" t="s">
        <v>9</v>
      </c>
      <c r="C192" s="10" t="s">
        <v>6</v>
      </c>
      <c r="D192" s="9">
        <f t="shared" si="4"/>
        <v>140</v>
      </c>
      <c r="E192" s="7"/>
      <c r="F192" s="7"/>
      <c r="G192" s="7"/>
      <c r="H192" s="7"/>
      <c r="I192" s="7"/>
      <c r="J192" s="7"/>
      <c r="K192" s="7"/>
      <c r="L192" s="7"/>
      <c r="M192" s="7"/>
      <c r="N192" s="7"/>
      <c r="O192" s="7"/>
      <c r="P192" s="7"/>
      <c r="Q192" s="7"/>
      <c r="R192" s="7"/>
      <c r="S192" s="7"/>
      <c r="T192" s="7"/>
      <c r="U192" s="7"/>
      <c r="V192" s="7"/>
      <c r="W192" s="7"/>
      <c r="X192" s="7"/>
      <c r="Y192" s="7"/>
      <c r="Z192" s="7"/>
      <c r="AA192" s="7"/>
      <c r="AB192" s="7"/>
      <c r="AC192" s="7"/>
      <c r="AD192" s="7"/>
      <c r="AE192" s="7"/>
      <c r="AF192" s="7"/>
      <c r="AG192" s="7"/>
      <c r="AH192" s="8">
        <v>28</v>
      </c>
      <c r="AI192" s="8">
        <v>28</v>
      </c>
      <c r="AJ192" s="8">
        <v>28</v>
      </c>
      <c r="AK192" s="8">
        <v>28</v>
      </c>
      <c r="AL192" s="8">
        <v>28</v>
      </c>
      <c r="AM192" s="7"/>
      <c r="AN192" s="7"/>
      <c r="AO192" s="7"/>
      <c r="AP192" s="7"/>
      <c r="AQ192" s="7"/>
      <c r="AR192" s="6"/>
      <c r="AS192" s="6"/>
      <c r="AT192" s="6"/>
      <c r="AU192" s="6"/>
      <c r="AV192" s="6"/>
      <c r="AW192" s="6"/>
      <c r="AX192" s="6"/>
      <c r="AY192" s="6"/>
      <c r="AZ192" s="6"/>
      <c r="BA192" s="6"/>
      <c r="BB192" s="6"/>
      <c r="BC192" s="6"/>
      <c r="BD192" s="6"/>
      <c r="BE192" s="6"/>
      <c r="BF192" s="6"/>
      <c r="BG192" s="6"/>
      <c r="BH192" s="6"/>
      <c r="BI192" s="5"/>
      <c r="BJ192" s="1"/>
      <c r="BK192" s="1"/>
      <c r="BL192" s="1"/>
      <c r="BM192" s="1"/>
      <c r="BN192" s="1"/>
      <c r="BO192" s="1"/>
      <c r="BP192" s="1"/>
      <c r="BQ192" s="1"/>
      <c r="BR192" s="1"/>
      <c r="BS192" s="1"/>
      <c r="BT192" s="1"/>
      <c r="BU192" s="1"/>
      <c r="BV192" s="1"/>
      <c r="BW192" s="1"/>
      <c r="BX192" s="1"/>
      <c r="BY192" s="1"/>
      <c r="BZ192" s="1"/>
      <c r="CA192" s="1"/>
      <c r="CB192" s="1"/>
      <c r="CC192" s="1"/>
      <c r="CD192" s="1"/>
      <c r="CE192" s="1"/>
      <c r="CF192" s="1"/>
      <c r="CG192" s="1"/>
      <c r="CH192" s="1"/>
      <c r="CI192" s="1"/>
      <c r="CJ192" s="1"/>
      <c r="CK192" s="1"/>
      <c r="CL192" s="1"/>
      <c r="CM192" s="1"/>
      <c r="CN192" s="1"/>
      <c r="CO192" s="1"/>
      <c r="CP192" s="1"/>
      <c r="CQ192" s="1"/>
      <c r="CR192" s="1"/>
      <c r="CS192" s="1"/>
      <c r="CT192" s="1"/>
      <c r="CU192" s="1"/>
      <c r="CV192" s="1"/>
      <c r="CW192" s="1"/>
      <c r="CX192" s="1"/>
      <c r="CY192" s="1"/>
      <c r="CZ192" s="1"/>
      <c r="DA192" s="1"/>
      <c r="DB192" s="1"/>
      <c r="DC192" s="1"/>
      <c r="DD192" s="1"/>
      <c r="DE192" s="1"/>
      <c r="DF192" s="1"/>
      <c r="DG192" s="1"/>
      <c r="DH192" s="1"/>
      <c r="DI192" s="1"/>
      <c r="DJ192" s="1"/>
      <c r="DK192" s="1"/>
      <c r="DL192" s="1"/>
      <c r="DM192" s="1"/>
      <c r="DN192" s="1"/>
      <c r="DO192" s="1"/>
      <c r="DP192" s="1"/>
      <c r="DQ192" s="1"/>
      <c r="DR192" s="1"/>
      <c r="DS192" s="1"/>
      <c r="DT192" s="1"/>
      <c r="DU192" s="1"/>
      <c r="DV192" s="1"/>
      <c r="DW192" s="1"/>
      <c r="DX192" s="1"/>
      <c r="DY192" s="1"/>
      <c r="DZ192" s="1"/>
      <c r="EA192" s="1"/>
      <c r="EB192" s="1"/>
      <c r="EC192" s="1"/>
      <c r="ED192" s="1"/>
      <c r="EE192" s="1"/>
      <c r="EF192" s="1"/>
      <c r="EG192" s="1"/>
      <c r="EH192" s="1"/>
      <c r="EI192" s="1"/>
      <c r="EJ192" s="1"/>
      <c r="EK192" s="1"/>
      <c r="EL192" s="1"/>
      <c r="EM192" s="1"/>
      <c r="EN192" s="1"/>
      <c r="EO192" s="1"/>
      <c r="EP192" s="1"/>
      <c r="EQ192" s="1"/>
      <c r="ER192" s="1"/>
      <c r="ES192" s="1"/>
      <c r="ET192" s="1"/>
      <c r="EU192" s="1"/>
      <c r="EV192" s="1"/>
      <c r="EW192" s="1"/>
      <c r="EX192" s="1"/>
      <c r="EY192" s="1"/>
      <c r="EZ192" s="1"/>
      <c r="FA192" s="1"/>
      <c r="FB192" s="1"/>
      <c r="FC192" s="1"/>
      <c r="FD192" s="1"/>
      <c r="FE192" s="1"/>
      <c r="FF192" s="1"/>
      <c r="FG192" s="1"/>
      <c r="FH192" s="1"/>
      <c r="FI192" s="1"/>
      <c r="FJ192" s="1"/>
      <c r="FK192" s="1"/>
      <c r="FL192" s="1"/>
      <c r="FM192" s="1"/>
      <c r="FN192" s="1"/>
      <c r="FO192" s="1"/>
      <c r="FP192" s="1"/>
      <c r="FQ192" s="1"/>
      <c r="FR192" s="1"/>
      <c r="FS192" s="1"/>
      <c r="FT192" s="1"/>
      <c r="FU192" s="1"/>
      <c r="FV192" s="1"/>
      <c r="FW192" s="1"/>
      <c r="FX192" s="1"/>
      <c r="FY192" s="1"/>
      <c r="FZ192" s="1"/>
      <c r="GA192" s="1"/>
      <c r="GB192" s="1"/>
      <c r="GC192" s="1"/>
      <c r="GD192" s="1"/>
      <c r="GE192" s="1"/>
      <c r="GF192" s="1"/>
      <c r="GG192" s="1"/>
      <c r="GH192" s="1"/>
      <c r="GI192" s="1"/>
      <c r="GJ192" s="1"/>
      <c r="GK192" s="1"/>
      <c r="GL192" s="1"/>
      <c r="GM192" s="1"/>
      <c r="GN192" s="1"/>
      <c r="GO192" s="1"/>
      <c r="GP192" s="1"/>
      <c r="GQ192" s="1"/>
      <c r="GR192" s="1"/>
      <c r="GS192" s="1"/>
      <c r="GT192" s="1"/>
      <c r="GU192" s="1"/>
      <c r="GV192" s="1"/>
      <c r="GW192" s="1"/>
      <c r="GX192" s="1"/>
      <c r="GY192" s="1"/>
      <c r="GZ192" s="1"/>
      <c r="HA192" s="1"/>
      <c r="HB192" s="1"/>
      <c r="HC192" s="1"/>
      <c r="HD192" s="1"/>
      <c r="HE192" s="1"/>
      <c r="HF192" s="1"/>
      <c r="HG192" s="1"/>
      <c r="HH192" s="1"/>
      <c r="HI192" s="1"/>
      <c r="HJ192" s="1"/>
      <c r="HK192" s="1"/>
      <c r="HL192" s="1"/>
      <c r="HM192" s="1"/>
      <c r="HN192" s="1"/>
      <c r="HO192" s="1"/>
      <c r="HP192" s="1"/>
      <c r="HQ192" s="1"/>
      <c r="HR192" s="1"/>
      <c r="HS192" s="1"/>
      <c r="HT192" s="1"/>
      <c r="HU192" s="1"/>
      <c r="HV192" s="1"/>
      <c r="HW192" s="1"/>
      <c r="HX192" s="1"/>
      <c r="HY192" s="1"/>
      <c r="HZ192" s="1"/>
      <c r="IA192" s="1"/>
      <c r="IB192" s="1"/>
      <c r="IC192" s="1"/>
      <c r="ID192" s="1"/>
      <c r="IE192" s="1"/>
      <c r="IF192" s="1"/>
      <c r="IG192" s="1"/>
      <c r="IH192" s="1"/>
      <c r="II192" s="1"/>
      <c r="IJ192" s="1"/>
      <c r="IK192" s="1"/>
      <c r="IL192" s="1"/>
      <c r="IM192" s="1"/>
      <c r="IN192" s="1"/>
      <c r="IO192" s="1"/>
      <c r="IP192" s="1"/>
      <c r="IQ192" s="1"/>
      <c r="IR192" s="1"/>
      <c r="IS192" s="1"/>
      <c r="IT192" s="1"/>
      <c r="IU192" s="1"/>
      <c r="IV192" s="1"/>
      <c r="IW192" s="1"/>
      <c r="IX192" s="1"/>
      <c r="IY192" s="1"/>
      <c r="IZ192" s="1"/>
      <c r="JA192" s="1"/>
      <c r="JB192" s="1"/>
      <c r="JC192" s="1"/>
      <c r="JD192" s="1"/>
      <c r="JE192" s="1"/>
      <c r="JF192" s="1"/>
      <c r="JG192" s="1"/>
      <c r="JH192" s="1"/>
      <c r="JI192" s="1"/>
      <c r="JJ192" s="1"/>
      <c r="JK192" s="1"/>
      <c r="JL192" s="1"/>
      <c r="JM192" s="1"/>
      <c r="JN192" s="1"/>
      <c r="JO192" s="1"/>
      <c r="JP192" s="1"/>
      <c r="JQ192" s="1"/>
      <c r="JR192" s="1"/>
      <c r="JS192" s="1"/>
      <c r="JT192" s="1"/>
      <c r="JU192" s="1"/>
      <c r="JV192" s="1"/>
      <c r="JW192" s="1"/>
      <c r="JX192" s="1"/>
      <c r="JY192" s="1"/>
      <c r="JZ192" s="1"/>
      <c r="KA192" s="1"/>
      <c r="KB192" s="1"/>
      <c r="KC192" s="1"/>
      <c r="KD192" s="1"/>
      <c r="KE192" s="1"/>
      <c r="KF192" s="1"/>
      <c r="KG192" s="1"/>
      <c r="KH192" s="1"/>
      <c r="KI192" s="1"/>
      <c r="KJ192" s="1"/>
      <c r="KK192" s="1"/>
      <c r="KL192" s="1"/>
      <c r="KM192" s="1"/>
      <c r="KN192" s="1"/>
      <c r="KO192" s="1"/>
      <c r="KP192" s="1"/>
      <c r="KQ192" s="1"/>
      <c r="KR192" s="1"/>
      <c r="KS192" s="1"/>
      <c r="KT192" s="1"/>
      <c r="KU192" s="1"/>
      <c r="KV192" s="1"/>
      <c r="KW192" s="1"/>
      <c r="KX192" s="1"/>
      <c r="KY192" s="1"/>
      <c r="KZ192" s="1"/>
      <c r="LA192" s="1"/>
      <c r="LB192" s="1"/>
      <c r="LC192" s="1"/>
      <c r="LD192" s="1"/>
      <c r="LE192" s="1"/>
      <c r="LF192" s="1"/>
      <c r="LG192" s="1"/>
      <c r="LH192" s="1"/>
      <c r="LI192" s="1"/>
      <c r="LJ192" s="1"/>
      <c r="LK192" s="1"/>
      <c r="LL192" s="1"/>
      <c r="LM192" s="1"/>
      <c r="LN192" s="1"/>
      <c r="LO192" s="1"/>
      <c r="LP192" s="1"/>
      <c r="LQ192" s="1"/>
      <c r="LR192" s="1"/>
      <c r="LS192" s="1"/>
      <c r="LT192" s="1"/>
      <c r="LU192" s="1"/>
      <c r="LV192" s="1"/>
      <c r="LW192" s="1"/>
      <c r="LX192" s="1"/>
      <c r="LY192" s="1"/>
      <c r="LZ192" s="1"/>
      <c r="MA192" s="1"/>
      <c r="MB192" s="1"/>
      <c r="MC192" s="1"/>
      <c r="MD192" s="1"/>
      <c r="ME192" s="1"/>
      <c r="MF192" s="1"/>
      <c r="MG192" s="1"/>
      <c r="MH192" s="1"/>
      <c r="MI192" s="1"/>
      <c r="MJ192" s="1"/>
      <c r="MK192" s="1"/>
      <c r="ML192" s="1"/>
      <c r="MM192" s="1"/>
      <c r="MN192" s="1"/>
      <c r="MO192" s="1"/>
      <c r="MP192" s="1"/>
      <c r="MQ192" s="1"/>
      <c r="MR192" s="1"/>
      <c r="MS192" s="1"/>
      <c r="MT192" s="1"/>
      <c r="MU192" s="1"/>
      <c r="MV192" s="1"/>
      <c r="MW192" s="1"/>
      <c r="MX192" s="1"/>
      <c r="MY192" s="1"/>
      <c r="MZ192" s="1"/>
      <c r="NA192" s="1"/>
      <c r="NB192" s="1"/>
      <c r="NC192" s="1"/>
      <c r="ND192" s="1"/>
      <c r="NE192" s="1"/>
      <c r="NF192" s="1"/>
      <c r="NG192" s="1"/>
      <c r="NH192" s="1"/>
      <c r="NI192" s="1"/>
      <c r="NJ192" s="1"/>
      <c r="NK192" s="1"/>
      <c r="NL192" s="1"/>
      <c r="NM192" s="1"/>
      <c r="NN192" s="1"/>
      <c r="NO192" s="1"/>
      <c r="NP192" s="1"/>
      <c r="NQ192" s="1"/>
      <c r="NR192" s="1"/>
      <c r="NS192" s="1"/>
      <c r="NT192" s="1"/>
      <c r="NU192" s="1"/>
      <c r="NV192" s="1"/>
      <c r="NW192" s="1"/>
      <c r="NX192" s="1"/>
      <c r="NY192" s="1"/>
      <c r="NZ192" s="1"/>
      <c r="OA192" s="1"/>
      <c r="OB192" s="1"/>
      <c r="OC192" s="1"/>
      <c r="OD192" s="1"/>
      <c r="OE192" s="1"/>
      <c r="OF192" s="1"/>
      <c r="OG192" s="1"/>
      <c r="OH192" s="1"/>
      <c r="OI192" s="1"/>
      <c r="OJ192" s="1"/>
      <c r="OK192" s="1"/>
      <c r="OL192" s="1"/>
      <c r="OM192" s="1"/>
      <c r="ON192" s="1"/>
      <c r="OO192" s="1"/>
      <c r="OP192" s="1"/>
      <c r="OQ192" s="1"/>
      <c r="OR192" s="1"/>
      <c r="OS192" s="1"/>
      <c r="OT192" s="1"/>
      <c r="OU192" s="1"/>
      <c r="OV192" s="1"/>
      <c r="OW192" s="1"/>
      <c r="OX192" s="1"/>
      <c r="OY192" s="1"/>
      <c r="OZ192" s="1"/>
      <c r="PA192" s="1"/>
      <c r="PB192" s="1"/>
      <c r="PC192" s="1"/>
      <c r="PD192" s="1"/>
      <c r="PE192" s="1"/>
      <c r="PF192" s="1"/>
      <c r="PG192" s="1"/>
      <c r="PH192" s="1"/>
      <c r="PI192" s="1"/>
      <c r="PJ192" s="1"/>
      <c r="PK192" s="1"/>
      <c r="PL192" s="1"/>
      <c r="PM192" s="1"/>
      <c r="PN192" s="1"/>
      <c r="PO192" s="1"/>
      <c r="PP192" s="1"/>
      <c r="PQ192" s="1"/>
      <c r="PR192" s="1"/>
      <c r="PS192" s="1"/>
      <c r="PT192" s="1"/>
      <c r="PU192" s="1"/>
      <c r="PV192" s="1"/>
      <c r="PW192" s="1"/>
      <c r="PX192" s="1"/>
      <c r="PY192" s="1"/>
      <c r="PZ192" s="1"/>
      <c r="QA192" s="1"/>
      <c r="QB192" s="1"/>
      <c r="QC192" s="1"/>
      <c r="QD192" s="1"/>
      <c r="QE192" s="1"/>
      <c r="QF192" s="1"/>
      <c r="QG192" s="1"/>
      <c r="QH192" s="1"/>
      <c r="QI192" s="1"/>
      <c r="QJ192" s="1"/>
      <c r="QK192" s="1"/>
      <c r="QL192" s="1"/>
      <c r="QM192" s="1"/>
      <c r="QN192" s="1"/>
      <c r="QO192" s="1"/>
      <c r="QP192" s="1"/>
      <c r="QQ192" s="1"/>
      <c r="QR192" s="1"/>
      <c r="QS192" s="1"/>
      <c r="QT192" s="1"/>
      <c r="QU192" s="1"/>
      <c r="QV192" s="1"/>
      <c r="QW192" s="1"/>
      <c r="QX192" s="1"/>
      <c r="QY192" s="1"/>
      <c r="QZ192" s="1"/>
      <c r="RA192" s="1"/>
      <c r="RB192" s="1"/>
      <c r="RC192" s="1"/>
      <c r="RD192" s="1"/>
      <c r="RE192" s="1"/>
      <c r="RF192" s="1"/>
      <c r="RG192" s="1"/>
      <c r="RH192" s="1"/>
      <c r="RI192" s="1"/>
      <c r="RJ192" s="1"/>
      <c r="RK192" s="1"/>
      <c r="RL192" s="1"/>
      <c r="RM192" s="1"/>
      <c r="RN192" s="1"/>
      <c r="RO192" s="1"/>
      <c r="RP192" s="1"/>
      <c r="RQ192" s="1"/>
      <c r="RR192" s="1"/>
      <c r="RS192" s="1"/>
      <c r="RT192" s="1"/>
      <c r="RU192" s="1"/>
      <c r="RV192" s="1"/>
      <c r="RW192" s="1"/>
      <c r="RX192" s="1"/>
      <c r="RY192" s="1"/>
      <c r="RZ192" s="1"/>
      <c r="SA192" s="1"/>
      <c r="SB192" s="1"/>
      <c r="SC192" s="1"/>
      <c r="SD192" s="1"/>
      <c r="SE192" s="1"/>
      <c r="SF192" s="1"/>
      <c r="SG192" s="1"/>
      <c r="SH192" s="1"/>
      <c r="SI192" s="1"/>
      <c r="SJ192" s="1"/>
      <c r="SK192" s="1"/>
      <c r="SL192" s="1"/>
      <c r="SM192" s="1"/>
      <c r="SN192" s="1"/>
      <c r="SO192" s="1"/>
      <c r="SP192" s="1"/>
      <c r="SQ192" s="1"/>
      <c r="SR192" s="1"/>
      <c r="SS192" s="1"/>
      <c r="ST192" s="1"/>
      <c r="SU192" s="1"/>
      <c r="SV192" s="1"/>
      <c r="SW192" s="1"/>
      <c r="SX192" s="1"/>
      <c r="SY192" s="1"/>
      <c r="SZ192" s="1"/>
      <c r="TA192" s="1"/>
      <c r="TB192" s="1"/>
      <c r="TC192" s="1"/>
      <c r="TD192" s="1"/>
      <c r="TE192" s="1"/>
      <c r="TF192" s="1"/>
      <c r="TG192" s="1"/>
      <c r="TH192" s="1"/>
      <c r="TI192" s="1"/>
      <c r="TJ192" s="1"/>
      <c r="TK192" s="1"/>
      <c r="TL192" s="1"/>
      <c r="TM192" s="1"/>
      <c r="TN192" s="1"/>
      <c r="TO192" s="1"/>
      <c r="TP192" s="1"/>
      <c r="TQ192" s="1"/>
      <c r="TR192" s="1"/>
      <c r="TS192" s="1"/>
      <c r="TT192" s="1"/>
      <c r="TU192" s="1"/>
      <c r="TV192" s="1"/>
      <c r="TW192" s="1"/>
      <c r="TX192" s="1"/>
      <c r="TY192" s="1"/>
      <c r="TZ192" s="1"/>
      <c r="UA192" s="1"/>
      <c r="UB192" s="1"/>
      <c r="UC192" s="1"/>
      <c r="UD192" s="1"/>
      <c r="UE192" s="1"/>
      <c r="UF192" s="1"/>
      <c r="UG192" s="1"/>
      <c r="UH192" s="1"/>
      <c r="UI192" s="1"/>
      <c r="UJ192" s="1"/>
      <c r="UK192" s="1"/>
      <c r="UL192" s="1"/>
      <c r="UM192" s="1"/>
      <c r="UN192" s="1"/>
      <c r="UO192" s="1"/>
      <c r="UP192" s="1"/>
      <c r="UQ192" s="1"/>
      <c r="UR192" s="1"/>
      <c r="US192" s="1"/>
      <c r="UT192" s="1"/>
      <c r="UU192" s="1"/>
      <c r="UV192" s="1"/>
      <c r="UW192" s="1"/>
      <c r="UX192" s="1"/>
      <c r="UY192" s="1"/>
      <c r="UZ192" s="1"/>
      <c r="VA192" s="1"/>
      <c r="VB192" s="1"/>
      <c r="VC192" s="1"/>
      <c r="VD192" s="1"/>
      <c r="VE192" s="1"/>
      <c r="VF192" s="1"/>
      <c r="VG192" s="1"/>
      <c r="VH192" s="1"/>
      <c r="VI192" s="1"/>
      <c r="VJ192" s="1"/>
      <c r="VK192" s="1"/>
      <c r="VL192" s="1"/>
      <c r="VM192" s="1"/>
      <c r="VN192" s="1"/>
      <c r="VO192" s="1"/>
      <c r="VP192" s="1"/>
      <c r="VQ192" s="1"/>
      <c r="VR192" s="1"/>
      <c r="VS192" s="1"/>
      <c r="VT192" s="1"/>
      <c r="VU192" s="1"/>
      <c r="VV192" s="1"/>
      <c r="VW192" s="1"/>
      <c r="VX192" s="1"/>
      <c r="VY192" s="1"/>
      <c r="VZ192" s="1"/>
      <c r="WA192" s="1"/>
      <c r="WB192" s="1"/>
      <c r="WC192" s="1"/>
      <c r="WD192" s="1"/>
      <c r="WE192" s="1"/>
      <c r="WF192" s="1"/>
      <c r="WG192" s="1"/>
      <c r="WH192" s="1"/>
      <c r="WI192" s="1"/>
      <c r="WJ192" s="1"/>
      <c r="WK192" s="1"/>
      <c r="WL192" s="1"/>
      <c r="WM192" s="1"/>
      <c r="WN192" s="1"/>
      <c r="WO192" s="1"/>
      <c r="WP192" s="1"/>
      <c r="WQ192" s="1"/>
      <c r="WR192" s="1"/>
      <c r="WS192" s="1"/>
      <c r="WT192" s="1"/>
      <c r="WU192" s="1"/>
      <c r="WV192" s="1"/>
      <c r="WW192" s="1"/>
      <c r="WX192" s="1"/>
      <c r="WY192" s="1"/>
      <c r="WZ192" s="1"/>
      <c r="XA192" s="1"/>
      <c r="XB192" s="1"/>
      <c r="XC192" s="1"/>
      <c r="XD192" s="1"/>
      <c r="XE192" s="1"/>
      <c r="XF192" s="1"/>
      <c r="XG192" s="1"/>
      <c r="XH192" s="1"/>
      <c r="XI192" s="1"/>
      <c r="XJ192" s="1"/>
      <c r="XK192" s="1"/>
      <c r="XL192" s="1"/>
      <c r="XM192" s="1"/>
      <c r="XN192" s="1"/>
      <c r="XO192" s="1"/>
      <c r="XP192" s="1"/>
      <c r="XQ192" s="1"/>
      <c r="XR192" s="1"/>
      <c r="XS192" s="1"/>
      <c r="XT192" s="1"/>
      <c r="XU192" s="1"/>
      <c r="XV192" s="1"/>
      <c r="XW192" s="1"/>
      <c r="XX192" s="1"/>
      <c r="XY192" s="1"/>
      <c r="XZ192" s="1"/>
      <c r="YA192" s="1"/>
      <c r="YB192" s="1"/>
      <c r="YC192" s="1"/>
      <c r="YD192" s="1"/>
      <c r="YE192" s="1"/>
      <c r="YF192" s="1"/>
      <c r="YG192" s="1"/>
      <c r="YH192" s="1"/>
      <c r="YI192" s="1"/>
      <c r="YJ192" s="1"/>
      <c r="YK192" s="1"/>
      <c r="YL192" s="1"/>
      <c r="YM192" s="1"/>
      <c r="YN192" s="1"/>
      <c r="YO192" s="1"/>
      <c r="YP192" s="1"/>
      <c r="YQ192" s="1"/>
      <c r="YR192" s="1"/>
      <c r="YS192" s="1"/>
      <c r="YT192" s="1"/>
      <c r="YU192" s="1"/>
      <c r="YV192" s="1"/>
      <c r="YW192" s="1"/>
      <c r="YX192" s="1"/>
      <c r="YY192" s="1"/>
      <c r="YZ192" s="1"/>
      <c r="ZA192" s="1"/>
      <c r="ZB192" s="1"/>
      <c r="ZC192" s="1"/>
      <c r="ZD192" s="1"/>
      <c r="ZE192" s="1"/>
      <c r="ZF192" s="1"/>
      <c r="ZG192" s="1"/>
      <c r="ZH192" s="1"/>
      <c r="ZI192" s="1"/>
      <c r="ZJ192" s="1"/>
      <c r="ZK192" s="1"/>
      <c r="ZL192" s="1"/>
      <c r="ZM192" s="1"/>
      <c r="ZN192" s="1"/>
      <c r="ZO192" s="1"/>
      <c r="ZP192" s="1"/>
      <c r="ZQ192" s="1"/>
      <c r="ZR192" s="1"/>
      <c r="ZS192" s="1"/>
      <c r="ZT192" s="1"/>
      <c r="ZU192" s="1"/>
      <c r="ZV192" s="1"/>
      <c r="ZW192" s="1"/>
      <c r="ZX192" s="1"/>
      <c r="ZY192" s="1"/>
      <c r="ZZ192" s="1"/>
      <c r="AAA192" s="1"/>
      <c r="AAB192" s="1"/>
      <c r="AAC192" s="1"/>
      <c r="AAD192" s="1"/>
      <c r="AAE192" s="1"/>
      <c r="AAF192" s="1"/>
      <c r="AAG192" s="1"/>
      <c r="AAH192" s="1"/>
      <c r="AAI192" s="1"/>
      <c r="AAJ192" s="1"/>
      <c r="AAK192" s="1"/>
      <c r="AAL192" s="1"/>
      <c r="AAM192" s="1"/>
      <c r="AAN192" s="1"/>
      <c r="AAO192" s="1"/>
      <c r="AAP192" s="1"/>
      <c r="AAQ192" s="1"/>
      <c r="AAR192" s="1"/>
      <c r="AAS192" s="1"/>
      <c r="AAT192" s="1"/>
      <c r="AAU192" s="1"/>
      <c r="AAV192" s="1"/>
      <c r="AAW192" s="1"/>
      <c r="AAX192" s="1"/>
      <c r="AAY192" s="1"/>
      <c r="AAZ192" s="1"/>
      <c r="ABA192" s="1"/>
      <c r="ABB192" s="1"/>
      <c r="ABC192" s="1"/>
      <c r="ABD192" s="1"/>
      <c r="ABE192" s="1"/>
      <c r="ABF192" s="1"/>
      <c r="ABG192" s="1"/>
      <c r="ABH192" s="1"/>
      <c r="ABI192" s="1"/>
      <c r="ABJ192" s="1"/>
      <c r="ABK192" s="1"/>
      <c r="ABL192" s="1"/>
      <c r="ABM192" s="1"/>
      <c r="ABN192" s="1"/>
      <c r="ABO192" s="1"/>
      <c r="ABP192" s="1"/>
      <c r="ABQ192" s="1"/>
      <c r="ABR192" s="1"/>
      <c r="ABS192" s="1"/>
      <c r="ABT192" s="1"/>
      <c r="ABU192" s="1"/>
      <c r="ABV192" s="1"/>
      <c r="ABW192" s="1"/>
      <c r="ABX192" s="1"/>
      <c r="ABY192" s="1"/>
      <c r="ABZ192" s="1"/>
      <c r="ACA192" s="1"/>
      <c r="ACB192" s="1"/>
      <c r="ACC192" s="1"/>
      <c r="ACD192" s="1"/>
      <c r="ACE192" s="1"/>
      <c r="ACF192" s="1"/>
      <c r="ACG192" s="1"/>
      <c r="ACH192" s="1"/>
      <c r="ACI192" s="1"/>
      <c r="ACJ192" s="1"/>
      <c r="ACK192" s="1"/>
      <c r="ACL192" s="1"/>
      <c r="ACM192" s="1"/>
      <c r="ACN192" s="1"/>
      <c r="ACO192" s="1"/>
      <c r="ACP192" s="1"/>
      <c r="ACQ192" s="1"/>
      <c r="ACR192" s="1"/>
      <c r="ACS192" s="1"/>
      <c r="ACT192" s="1"/>
      <c r="ACU192" s="1"/>
      <c r="ACV192" s="1"/>
      <c r="ACW192" s="1"/>
      <c r="ACX192" s="1"/>
      <c r="ACY192" s="1"/>
      <c r="ACZ192" s="1"/>
      <c r="ADA192" s="1"/>
      <c r="ADB192" s="1"/>
      <c r="ADC192" s="1"/>
      <c r="ADD192" s="1"/>
      <c r="ADE192" s="1"/>
      <c r="ADF192" s="1"/>
      <c r="ADG192" s="1"/>
      <c r="ADH192" s="1"/>
      <c r="ADI192" s="1"/>
      <c r="ADJ192" s="1"/>
      <c r="ADK192" s="1"/>
      <c r="ADL192" s="1"/>
      <c r="ADM192" s="1"/>
      <c r="ADN192" s="1"/>
      <c r="ADO192" s="1"/>
      <c r="ADP192" s="1"/>
      <c r="ADQ192" s="1"/>
      <c r="ADR192" s="1"/>
      <c r="ADS192" s="1"/>
      <c r="ADT192" s="1"/>
      <c r="ADU192" s="1"/>
      <c r="ADV192" s="1"/>
      <c r="ADW192" s="1"/>
      <c r="ADX192" s="1"/>
      <c r="ADY192" s="1"/>
      <c r="ADZ192" s="1"/>
      <c r="AEA192" s="1"/>
      <c r="AEB192" s="1"/>
      <c r="AEC192" s="1"/>
      <c r="AED192" s="1"/>
      <c r="AEE192" s="1"/>
      <c r="AEF192" s="1"/>
      <c r="AEG192" s="1"/>
      <c r="AEH192" s="1"/>
      <c r="AEI192" s="1"/>
      <c r="AEJ192" s="1"/>
    </row>
    <row r="193" spans="1:816" s="4" customFormat="1">
      <c r="A193" s="12" t="s">
        <v>8</v>
      </c>
      <c r="B193" s="11" t="s">
        <v>7</v>
      </c>
      <c r="C193" s="10" t="s">
        <v>6</v>
      </c>
      <c r="D193" s="9">
        <f t="shared" si="4"/>
        <v>5</v>
      </c>
      <c r="E193" s="7"/>
      <c r="F193" s="7"/>
      <c r="G193" s="7"/>
      <c r="H193" s="7"/>
      <c r="I193" s="7"/>
      <c r="J193" s="7"/>
      <c r="K193" s="7"/>
      <c r="L193" s="7"/>
      <c r="M193" s="7"/>
      <c r="N193" s="7"/>
      <c r="O193" s="7"/>
      <c r="P193" s="7"/>
      <c r="Q193" s="7"/>
      <c r="R193" s="7"/>
      <c r="S193" s="7"/>
      <c r="T193" s="7"/>
      <c r="U193" s="7"/>
      <c r="V193" s="7"/>
      <c r="W193" s="7"/>
      <c r="X193" s="7"/>
      <c r="Y193" s="7"/>
      <c r="Z193" s="7"/>
      <c r="AA193" s="7"/>
      <c r="AB193" s="7"/>
      <c r="AC193" s="7"/>
      <c r="AD193" s="7"/>
      <c r="AE193" s="7"/>
      <c r="AF193" s="7"/>
      <c r="AG193" s="7"/>
      <c r="AH193" s="8">
        <v>1</v>
      </c>
      <c r="AI193" s="8">
        <v>1</v>
      </c>
      <c r="AJ193" s="8">
        <v>1</v>
      </c>
      <c r="AK193" s="8">
        <v>1</v>
      </c>
      <c r="AL193" s="8">
        <v>1</v>
      </c>
      <c r="AM193" s="7"/>
      <c r="AN193" s="7"/>
      <c r="AO193" s="7"/>
      <c r="AP193" s="7"/>
      <c r="AQ193" s="7"/>
      <c r="AR193" s="6"/>
      <c r="AS193" s="6"/>
      <c r="AT193" s="6"/>
      <c r="AU193" s="6"/>
      <c r="AV193" s="6"/>
      <c r="AW193" s="6"/>
      <c r="AX193" s="6"/>
      <c r="AY193" s="6"/>
      <c r="AZ193" s="6"/>
      <c r="BA193" s="6"/>
      <c r="BB193" s="6"/>
      <c r="BC193" s="6"/>
      <c r="BD193" s="6"/>
      <c r="BE193" s="6"/>
      <c r="BF193" s="6"/>
      <c r="BG193" s="6"/>
      <c r="BH193" s="6"/>
      <c r="BI193" s="5"/>
      <c r="BJ193" s="1"/>
      <c r="BK193" s="1"/>
      <c r="BL193" s="1"/>
      <c r="BM193" s="1"/>
      <c r="BN193" s="1"/>
      <c r="BO193" s="1"/>
      <c r="BP193" s="1"/>
      <c r="BQ193" s="1"/>
      <c r="BR193" s="1"/>
      <c r="BS193" s="1"/>
      <c r="BT193" s="1"/>
      <c r="BU193" s="1"/>
      <c r="BV193" s="1"/>
      <c r="BW193" s="1"/>
      <c r="BX193" s="1"/>
      <c r="BY193" s="1"/>
      <c r="BZ193" s="1"/>
      <c r="CA193" s="1"/>
      <c r="CB193" s="1"/>
      <c r="CC193" s="1"/>
      <c r="CD193" s="1"/>
      <c r="CE193" s="1"/>
      <c r="CF193" s="1"/>
      <c r="CG193" s="1"/>
      <c r="CH193" s="1"/>
      <c r="CI193" s="1"/>
      <c r="CJ193" s="1"/>
      <c r="CK193" s="1"/>
      <c r="CL193" s="1"/>
      <c r="CM193" s="1"/>
      <c r="CN193" s="1"/>
      <c r="CO193" s="1"/>
      <c r="CP193" s="1"/>
      <c r="CQ193" s="1"/>
      <c r="CR193" s="1"/>
      <c r="CS193" s="1"/>
      <c r="CT193" s="1"/>
      <c r="CU193" s="1"/>
      <c r="CV193" s="1"/>
      <c r="CW193" s="1"/>
      <c r="CX193" s="1"/>
      <c r="CY193" s="1"/>
      <c r="CZ193" s="1"/>
      <c r="DA193" s="1"/>
      <c r="DB193" s="1"/>
      <c r="DC193" s="1"/>
      <c r="DD193" s="1"/>
      <c r="DE193" s="1"/>
      <c r="DF193" s="1"/>
      <c r="DG193" s="1"/>
      <c r="DH193" s="1"/>
      <c r="DI193" s="1"/>
      <c r="DJ193" s="1"/>
      <c r="DK193" s="1"/>
      <c r="DL193" s="1"/>
      <c r="DM193" s="1"/>
      <c r="DN193" s="1"/>
      <c r="DO193" s="1"/>
      <c r="DP193" s="1"/>
      <c r="DQ193" s="1"/>
      <c r="DR193" s="1"/>
      <c r="DS193" s="1"/>
      <c r="DT193" s="1"/>
      <c r="DU193" s="1"/>
      <c r="DV193" s="1"/>
      <c r="DW193" s="1"/>
      <c r="DX193" s="1"/>
      <c r="DY193" s="1"/>
      <c r="DZ193" s="1"/>
      <c r="EA193" s="1"/>
      <c r="EB193" s="1"/>
      <c r="EC193" s="1"/>
      <c r="ED193" s="1"/>
      <c r="EE193" s="1"/>
      <c r="EF193" s="1"/>
      <c r="EG193" s="1"/>
      <c r="EH193" s="1"/>
      <c r="EI193" s="1"/>
      <c r="EJ193" s="1"/>
      <c r="EK193" s="1"/>
      <c r="EL193" s="1"/>
      <c r="EM193" s="1"/>
      <c r="EN193" s="1"/>
      <c r="EO193" s="1"/>
      <c r="EP193" s="1"/>
      <c r="EQ193" s="1"/>
      <c r="ER193" s="1"/>
      <c r="ES193" s="1"/>
      <c r="ET193" s="1"/>
      <c r="EU193" s="1"/>
      <c r="EV193" s="1"/>
      <c r="EW193" s="1"/>
      <c r="EX193" s="1"/>
      <c r="EY193" s="1"/>
      <c r="EZ193" s="1"/>
      <c r="FA193" s="1"/>
      <c r="FB193" s="1"/>
      <c r="FC193" s="1"/>
      <c r="FD193" s="1"/>
      <c r="FE193" s="1"/>
      <c r="FF193" s="1"/>
      <c r="FG193" s="1"/>
      <c r="FH193" s="1"/>
      <c r="FI193" s="1"/>
      <c r="FJ193" s="1"/>
      <c r="FK193" s="1"/>
      <c r="FL193" s="1"/>
      <c r="FM193" s="1"/>
      <c r="FN193" s="1"/>
      <c r="FO193" s="1"/>
      <c r="FP193" s="1"/>
      <c r="FQ193" s="1"/>
      <c r="FR193" s="1"/>
      <c r="FS193" s="1"/>
      <c r="FT193" s="1"/>
      <c r="FU193" s="1"/>
      <c r="FV193" s="1"/>
      <c r="FW193" s="1"/>
      <c r="FX193" s="1"/>
      <c r="FY193" s="1"/>
      <c r="FZ193" s="1"/>
      <c r="GA193" s="1"/>
      <c r="GB193" s="1"/>
      <c r="GC193" s="1"/>
      <c r="GD193" s="1"/>
      <c r="GE193" s="1"/>
      <c r="GF193" s="1"/>
      <c r="GG193" s="1"/>
      <c r="GH193" s="1"/>
      <c r="GI193" s="1"/>
      <c r="GJ193" s="1"/>
      <c r="GK193" s="1"/>
      <c r="GL193" s="1"/>
      <c r="GM193" s="1"/>
      <c r="GN193" s="1"/>
      <c r="GO193" s="1"/>
      <c r="GP193" s="1"/>
      <c r="GQ193" s="1"/>
      <c r="GR193" s="1"/>
      <c r="GS193" s="1"/>
      <c r="GT193" s="1"/>
      <c r="GU193" s="1"/>
      <c r="GV193" s="1"/>
      <c r="GW193" s="1"/>
      <c r="GX193" s="1"/>
      <c r="GY193" s="1"/>
      <c r="GZ193" s="1"/>
      <c r="HA193" s="1"/>
      <c r="HB193" s="1"/>
      <c r="HC193" s="1"/>
      <c r="HD193" s="1"/>
      <c r="HE193" s="1"/>
      <c r="HF193" s="1"/>
      <c r="HG193" s="1"/>
      <c r="HH193" s="1"/>
      <c r="HI193" s="1"/>
      <c r="HJ193" s="1"/>
      <c r="HK193" s="1"/>
      <c r="HL193" s="1"/>
      <c r="HM193" s="1"/>
      <c r="HN193" s="1"/>
      <c r="HO193" s="1"/>
      <c r="HP193" s="1"/>
      <c r="HQ193" s="1"/>
      <c r="HR193" s="1"/>
      <c r="HS193" s="1"/>
      <c r="HT193" s="1"/>
      <c r="HU193" s="1"/>
      <c r="HV193" s="1"/>
      <c r="HW193" s="1"/>
      <c r="HX193" s="1"/>
      <c r="HY193" s="1"/>
      <c r="HZ193" s="1"/>
      <c r="IA193" s="1"/>
      <c r="IB193" s="1"/>
      <c r="IC193" s="1"/>
      <c r="ID193" s="1"/>
      <c r="IE193" s="1"/>
      <c r="IF193" s="1"/>
      <c r="IG193" s="1"/>
      <c r="IH193" s="1"/>
      <c r="II193" s="1"/>
      <c r="IJ193" s="1"/>
      <c r="IK193" s="1"/>
      <c r="IL193" s="1"/>
      <c r="IM193" s="1"/>
      <c r="IN193" s="1"/>
      <c r="IO193" s="1"/>
      <c r="IP193" s="1"/>
      <c r="IQ193" s="1"/>
      <c r="IR193" s="1"/>
      <c r="IS193" s="1"/>
      <c r="IT193" s="1"/>
      <c r="IU193" s="1"/>
      <c r="IV193" s="1"/>
      <c r="IW193" s="1"/>
      <c r="IX193" s="1"/>
      <c r="IY193" s="1"/>
      <c r="IZ193" s="1"/>
      <c r="JA193" s="1"/>
      <c r="JB193" s="1"/>
      <c r="JC193" s="1"/>
      <c r="JD193" s="1"/>
      <c r="JE193" s="1"/>
      <c r="JF193" s="1"/>
      <c r="JG193" s="1"/>
      <c r="JH193" s="1"/>
      <c r="JI193" s="1"/>
      <c r="JJ193" s="1"/>
      <c r="JK193" s="1"/>
      <c r="JL193" s="1"/>
      <c r="JM193" s="1"/>
      <c r="JN193" s="1"/>
      <c r="JO193" s="1"/>
      <c r="JP193" s="1"/>
      <c r="JQ193" s="1"/>
      <c r="JR193" s="1"/>
      <c r="JS193" s="1"/>
      <c r="JT193" s="1"/>
      <c r="JU193" s="1"/>
      <c r="JV193" s="1"/>
      <c r="JW193" s="1"/>
      <c r="JX193" s="1"/>
      <c r="JY193" s="1"/>
      <c r="JZ193" s="1"/>
      <c r="KA193" s="1"/>
      <c r="KB193" s="1"/>
      <c r="KC193" s="1"/>
      <c r="KD193" s="1"/>
      <c r="KE193" s="1"/>
      <c r="KF193" s="1"/>
      <c r="KG193" s="1"/>
      <c r="KH193" s="1"/>
      <c r="KI193" s="1"/>
      <c r="KJ193" s="1"/>
      <c r="KK193" s="1"/>
      <c r="KL193" s="1"/>
      <c r="KM193" s="1"/>
      <c r="KN193" s="1"/>
      <c r="KO193" s="1"/>
      <c r="KP193" s="1"/>
      <c r="KQ193" s="1"/>
      <c r="KR193" s="1"/>
      <c r="KS193" s="1"/>
      <c r="KT193" s="1"/>
      <c r="KU193" s="1"/>
      <c r="KV193" s="1"/>
      <c r="KW193" s="1"/>
      <c r="KX193" s="1"/>
      <c r="KY193" s="1"/>
      <c r="KZ193" s="1"/>
      <c r="LA193" s="1"/>
      <c r="LB193" s="1"/>
      <c r="LC193" s="1"/>
      <c r="LD193" s="1"/>
      <c r="LE193" s="1"/>
      <c r="LF193" s="1"/>
      <c r="LG193" s="1"/>
      <c r="LH193" s="1"/>
      <c r="LI193" s="1"/>
      <c r="LJ193" s="1"/>
      <c r="LK193" s="1"/>
      <c r="LL193" s="1"/>
      <c r="LM193" s="1"/>
      <c r="LN193" s="1"/>
      <c r="LO193" s="1"/>
      <c r="LP193" s="1"/>
      <c r="LQ193" s="1"/>
      <c r="LR193" s="1"/>
      <c r="LS193" s="1"/>
      <c r="LT193" s="1"/>
      <c r="LU193" s="1"/>
      <c r="LV193" s="1"/>
      <c r="LW193" s="1"/>
      <c r="LX193" s="1"/>
      <c r="LY193" s="1"/>
      <c r="LZ193" s="1"/>
      <c r="MA193" s="1"/>
      <c r="MB193" s="1"/>
      <c r="MC193" s="1"/>
      <c r="MD193" s="1"/>
      <c r="ME193" s="1"/>
      <c r="MF193" s="1"/>
      <c r="MG193" s="1"/>
      <c r="MH193" s="1"/>
      <c r="MI193" s="1"/>
      <c r="MJ193" s="1"/>
      <c r="MK193" s="1"/>
      <c r="ML193" s="1"/>
      <c r="MM193" s="1"/>
      <c r="MN193" s="1"/>
      <c r="MO193" s="1"/>
      <c r="MP193" s="1"/>
      <c r="MQ193" s="1"/>
      <c r="MR193" s="1"/>
      <c r="MS193" s="1"/>
      <c r="MT193" s="1"/>
      <c r="MU193" s="1"/>
      <c r="MV193" s="1"/>
      <c r="MW193" s="1"/>
      <c r="MX193" s="1"/>
      <c r="MY193" s="1"/>
      <c r="MZ193" s="1"/>
      <c r="NA193" s="1"/>
      <c r="NB193" s="1"/>
      <c r="NC193" s="1"/>
      <c r="ND193" s="1"/>
      <c r="NE193" s="1"/>
      <c r="NF193" s="1"/>
      <c r="NG193" s="1"/>
      <c r="NH193" s="1"/>
      <c r="NI193" s="1"/>
      <c r="NJ193" s="1"/>
      <c r="NK193" s="1"/>
      <c r="NL193" s="1"/>
      <c r="NM193" s="1"/>
      <c r="NN193" s="1"/>
      <c r="NO193" s="1"/>
      <c r="NP193" s="1"/>
      <c r="NQ193" s="1"/>
      <c r="NR193" s="1"/>
      <c r="NS193" s="1"/>
      <c r="NT193" s="1"/>
      <c r="NU193" s="1"/>
      <c r="NV193" s="1"/>
      <c r="NW193" s="1"/>
      <c r="NX193" s="1"/>
      <c r="NY193" s="1"/>
      <c r="NZ193" s="1"/>
      <c r="OA193" s="1"/>
      <c r="OB193" s="1"/>
      <c r="OC193" s="1"/>
      <c r="OD193" s="1"/>
      <c r="OE193" s="1"/>
      <c r="OF193" s="1"/>
      <c r="OG193" s="1"/>
      <c r="OH193" s="1"/>
      <c r="OI193" s="1"/>
      <c r="OJ193" s="1"/>
      <c r="OK193" s="1"/>
      <c r="OL193" s="1"/>
      <c r="OM193" s="1"/>
      <c r="ON193" s="1"/>
      <c r="OO193" s="1"/>
      <c r="OP193" s="1"/>
      <c r="OQ193" s="1"/>
      <c r="OR193" s="1"/>
      <c r="OS193" s="1"/>
      <c r="OT193" s="1"/>
      <c r="OU193" s="1"/>
      <c r="OV193" s="1"/>
      <c r="OW193" s="1"/>
      <c r="OX193" s="1"/>
      <c r="OY193" s="1"/>
      <c r="OZ193" s="1"/>
      <c r="PA193" s="1"/>
      <c r="PB193" s="1"/>
      <c r="PC193" s="1"/>
      <c r="PD193" s="1"/>
      <c r="PE193" s="1"/>
      <c r="PF193" s="1"/>
      <c r="PG193" s="1"/>
      <c r="PH193" s="1"/>
      <c r="PI193" s="1"/>
      <c r="PJ193" s="1"/>
      <c r="PK193" s="1"/>
      <c r="PL193" s="1"/>
      <c r="PM193" s="1"/>
      <c r="PN193" s="1"/>
      <c r="PO193" s="1"/>
      <c r="PP193" s="1"/>
      <c r="PQ193" s="1"/>
      <c r="PR193" s="1"/>
      <c r="PS193" s="1"/>
      <c r="PT193" s="1"/>
      <c r="PU193" s="1"/>
      <c r="PV193" s="1"/>
      <c r="PW193" s="1"/>
      <c r="PX193" s="1"/>
      <c r="PY193" s="1"/>
      <c r="PZ193" s="1"/>
      <c r="QA193" s="1"/>
      <c r="QB193" s="1"/>
      <c r="QC193" s="1"/>
      <c r="QD193" s="1"/>
      <c r="QE193" s="1"/>
      <c r="QF193" s="1"/>
      <c r="QG193" s="1"/>
      <c r="QH193" s="1"/>
      <c r="QI193" s="1"/>
      <c r="QJ193" s="1"/>
      <c r="QK193" s="1"/>
      <c r="QL193" s="1"/>
      <c r="QM193" s="1"/>
      <c r="QN193" s="1"/>
      <c r="QO193" s="1"/>
      <c r="QP193" s="1"/>
      <c r="QQ193" s="1"/>
      <c r="QR193" s="1"/>
      <c r="QS193" s="1"/>
      <c r="QT193" s="1"/>
      <c r="QU193" s="1"/>
      <c r="QV193" s="1"/>
      <c r="QW193" s="1"/>
      <c r="QX193" s="1"/>
      <c r="QY193" s="1"/>
      <c r="QZ193" s="1"/>
      <c r="RA193" s="1"/>
      <c r="RB193" s="1"/>
      <c r="RC193" s="1"/>
      <c r="RD193" s="1"/>
      <c r="RE193" s="1"/>
      <c r="RF193" s="1"/>
      <c r="RG193" s="1"/>
      <c r="RH193" s="1"/>
      <c r="RI193" s="1"/>
      <c r="RJ193" s="1"/>
      <c r="RK193" s="1"/>
      <c r="RL193" s="1"/>
      <c r="RM193" s="1"/>
      <c r="RN193" s="1"/>
      <c r="RO193" s="1"/>
      <c r="RP193" s="1"/>
      <c r="RQ193" s="1"/>
      <c r="RR193" s="1"/>
      <c r="RS193" s="1"/>
      <c r="RT193" s="1"/>
      <c r="RU193" s="1"/>
      <c r="RV193" s="1"/>
      <c r="RW193" s="1"/>
      <c r="RX193" s="1"/>
      <c r="RY193" s="1"/>
      <c r="RZ193" s="1"/>
      <c r="SA193" s="1"/>
      <c r="SB193" s="1"/>
      <c r="SC193" s="1"/>
      <c r="SD193" s="1"/>
      <c r="SE193" s="1"/>
      <c r="SF193" s="1"/>
      <c r="SG193" s="1"/>
      <c r="SH193" s="1"/>
      <c r="SI193" s="1"/>
      <c r="SJ193" s="1"/>
      <c r="SK193" s="1"/>
      <c r="SL193" s="1"/>
      <c r="SM193" s="1"/>
      <c r="SN193" s="1"/>
      <c r="SO193" s="1"/>
      <c r="SP193" s="1"/>
      <c r="SQ193" s="1"/>
      <c r="SR193" s="1"/>
      <c r="SS193" s="1"/>
      <c r="ST193" s="1"/>
      <c r="SU193" s="1"/>
      <c r="SV193" s="1"/>
      <c r="SW193" s="1"/>
      <c r="SX193" s="1"/>
      <c r="SY193" s="1"/>
      <c r="SZ193" s="1"/>
      <c r="TA193" s="1"/>
      <c r="TB193" s="1"/>
      <c r="TC193" s="1"/>
      <c r="TD193" s="1"/>
      <c r="TE193" s="1"/>
      <c r="TF193" s="1"/>
      <c r="TG193" s="1"/>
      <c r="TH193" s="1"/>
      <c r="TI193" s="1"/>
      <c r="TJ193" s="1"/>
      <c r="TK193" s="1"/>
      <c r="TL193" s="1"/>
      <c r="TM193" s="1"/>
      <c r="TN193" s="1"/>
      <c r="TO193" s="1"/>
      <c r="TP193" s="1"/>
      <c r="TQ193" s="1"/>
      <c r="TR193" s="1"/>
      <c r="TS193" s="1"/>
      <c r="TT193" s="1"/>
      <c r="TU193" s="1"/>
      <c r="TV193" s="1"/>
      <c r="TW193" s="1"/>
      <c r="TX193" s="1"/>
      <c r="TY193" s="1"/>
      <c r="TZ193" s="1"/>
      <c r="UA193" s="1"/>
      <c r="UB193" s="1"/>
      <c r="UC193" s="1"/>
      <c r="UD193" s="1"/>
      <c r="UE193" s="1"/>
      <c r="UF193" s="1"/>
      <c r="UG193" s="1"/>
      <c r="UH193" s="1"/>
      <c r="UI193" s="1"/>
      <c r="UJ193" s="1"/>
      <c r="UK193" s="1"/>
      <c r="UL193" s="1"/>
      <c r="UM193" s="1"/>
      <c r="UN193" s="1"/>
      <c r="UO193" s="1"/>
      <c r="UP193" s="1"/>
      <c r="UQ193" s="1"/>
      <c r="UR193" s="1"/>
      <c r="US193" s="1"/>
      <c r="UT193" s="1"/>
      <c r="UU193" s="1"/>
      <c r="UV193" s="1"/>
      <c r="UW193" s="1"/>
      <c r="UX193" s="1"/>
      <c r="UY193" s="1"/>
      <c r="UZ193" s="1"/>
      <c r="VA193" s="1"/>
      <c r="VB193" s="1"/>
      <c r="VC193" s="1"/>
      <c r="VD193" s="1"/>
      <c r="VE193" s="1"/>
      <c r="VF193" s="1"/>
      <c r="VG193" s="1"/>
      <c r="VH193" s="1"/>
      <c r="VI193" s="1"/>
      <c r="VJ193" s="1"/>
      <c r="VK193" s="1"/>
      <c r="VL193" s="1"/>
      <c r="VM193" s="1"/>
      <c r="VN193" s="1"/>
      <c r="VO193" s="1"/>
      <c r="VP193" s="1"/>
      <c r="VQ193" s="1"/>
      <c r="VR193" s="1"/>
      <c r="VS193" s="1"/>
      <c r="VT193" s="1"/>
      <c r="VU193" s="1"/>
      <c r="VV193" s="1"/>
      <c r="VW193" s="1"/>
      <c r="VX193" s="1"/>
      <c r="VY193" s="1"/>
      <c r="VZ193" s="1"/>
      <c r="WA193" s="1"/>
      <c r="WB193" s="1"/>
      <c r="WC193" s="1"/>
      <c r="WD193" s="1"/>
      <c r="WE193" s="1"/>
      <c r="WF193" s="1"/>
      <c r="WG193" s="1"/>
      <c r="WH193" s="1"/>
      <c r="WI193" s="1"/>
      <c r="WJ193" s="1"/>
      <c r="WK193" s="1"/>
      <c r="WL193" s="1"/>
      <c r="WM193" s="1"/>
      <c r="WN193" s="1"/>
      <c r="WO193" s="1"/>
      <c r="WP193" s="1"/>
      <c r="WQ193" s="1"/>
      <c r="WR193" s="1"/>
      <c r="WS193" s="1"/>
      <c r="WT193" s="1"/>
      <c r="WU193" s="1"/>
      <c r="WV193" s="1"/>
      <c r="WW193" s="1"/>
      <c r="WX193" s="1"/>
      <c r="WY193" s="1"/>
      <c r="WZ193" s="1"/>
      <c r="XA193" s="1"/>
      <c r="XB193" s="1"/>
      <c r="XC193" s="1"/>
      <c r="XD193" s="1"/>
      <c r="XE193" s="1"/>
      <c r="XF193" s="1"/>
      <c r="XG193" s="1"/>
      <c r="XH193" s="1"/>
      <c r="XI193" s="1"/>
      <c r="XJ193" s="1"/>
      <c r="XK193" s="1"/>
      <c r="XL193" s="1"/>
      <c r="XM193" s="1"/>
      <c r="XN193" s="1"/>
      <c r="XO193" s="1"/>
      <c r="XP193" s="1"/>
      <c r="XQ193" s="1"/>
      <c r="XR193" s="1"/>
      <c r="XS193" s="1"/>
      <c r="XT193" s="1"/>
      <c r="XU193" s="1"/>
      <c r="XV193" s="1"/>
      <c r="XW193" s="1"/>
      <c r="XX193" s="1"/>
      <c r="XY193" s="1"/>
      <c r="XZ193" s="1"/>
      <c r="YA193" s="1"/>
      <c r="YB193" s="1"/>
      <c r="YC193" s="1"/>
      <c r="YD193" s="1"/>
      <c r="YE193" s="1"/>
      <c r="YF193" s="1"/>
      <c r="YG193" s="1"/>
      <c r="YH193" s="1"/>
      <c r="YI193" s="1"/>
      <c r="YJ193" s="1"/>
      <c r="YK193" s="1"/>
      <c r="YL193" s="1"/>
      <c r="YM193" s="1"/>
      <c r="YN193" s="1"/>
      <c r="YO193" s="1"/>
      <c r="YP193" s="1"/>
      <c r="YQ193" s="1"/>
      <c r="YR193" s="1"/>
      <c r="YS193" s="1"/>
      <c r="YT193" s="1"/>
      <c r="YU193" s="1"/>
      <c r="YV193" s="1"/>
      <c r="YW193" s="1"/>
      <c r="YX193" s="1"/>
      <c r="YY193" s="1"/>
      <c r="YZ193" s="1"/>
      <c r="ZA193" s="1"/>
      <c r="ZB193" s="1"/>
      <c r="ZC193" s="1"/>
      <c r="ZD193" s="1"/>
      <c r="ZE193" s="1"/>
      <c r="ZF193" s="1"/>
      <c r="ZG193" s="1"/>
      <c r="ZH193" s="1"/>
      <c r="ZI193" s="1"/>
      <c r="ZJ193" s="1"/>
      <c r="ZK193" s="1"/>
      <c r="ZL193" s="1"/>
      <c r="ZM193" s="1"/>
      <c r="ZN193" s="1"/>
      <c r="ZO193" s="1"/>
      <c r="ZP193" s="1"/>
      <c r="ZQ193" s="1"/>
      <c r="ZR193" s="1"/>
      <c r="ZS193" s="1"/>
      <c r="ZT193" s="1"/>
      <c r="ZU193" s="1"/>
      <c r="ZV193" s="1"/>
      <c r="ZW193" s="1"/>
      <c r="ZX193" s="1"/>
      <c r="ZY193" s="1"/>
      <c r="ZZ193" s="1"/>
      <c r="AAA193" s="1"/>
      <c r="AAB193" s="1"/>
      <c r="AAC193" s="1"/>
      <c r="AAD193" s="1"/>
      <c r="AAE193" s="1"/>
      <c r="AAF193" s="1"/>
      <c r="AAG193" s="1"/>
      <c r="AAH193" s="1"/>
      <c r="AAI193" s="1"/>
      <c r="AAJ193" s="1"/>
      <c r="AAK193" s="1"/>
      <c r="AAL193" s="1"/>
      <c r="AAM193" s="1"/>
      <c r="AAN193" s="1"/>
      <c r="AAO193" s="1"/>
      <c r="AAP193" s="1"/>
      <c r="AAQ193" s="1"/>
      <c r="AAR193" s="1"/>
      <c r="AAS193" s="1"/>
      <c r="AAT193" s="1"/>
      <c r="AAU193" s="1"/>
      <c r="AAV193" s="1"/>
      <c r="AAW193" s="1"/>
      <c r="AAX193" s="1"/>
      <c r="AAY193" s="1"/>
      <c r="AAZ193" s="1"/>
      <c r="ABA193" s="1"/>
      <c r="ABB193" s="1"/>
      <c r="ABC193" s="1"/>
      <c r="ABD193" s="1"/>
      <c r="ABE193" s="1"/>
      <c r="ABF193" s="1"/>
      <c r="ABG193" s="1"/>
      <c r="ABH193" s="1"/>
      <c r="ABI193" s="1"/>
      <c r="ABJ193" s="1"/>
      <c r="ABK193" s="1"/>
      <c r="ABL193" s="1"/>
      <c r="ABM193" s="1"/>
      <c r="ABN193" s="1"/>
      <c r="ABO193" s="1"/>
      <c r="ABP193" s="1"/>
      <c r="ABQ193" s="1"/>
      <c r="ABR193" s="1"/>
      <c r="ABS193" s="1"/>
      <c r="ABT193" s="1"/>
      <c r="ABU193" s="1"/>
      <c r="ABV193" s="1"/>
      <c r="ABW193" s="1"/>
      <c r="ABX193" s="1"/>
      <c r="ABY193" s="1"/>
      <c r="ABZ193" s="1"/>
      <c r="ACA193" s="1"/>
      <c r="ACB193" s="1"/>
      <c r="ACC193" s="1"/>
      <c r="ACD193" s="1"/>
      <c r="ACE193" s="1"/>
      <c r="ACF193" s="1"/>
      <c r="ACG193" s="1"/>
      <c r="ACH193" s="1"/>
      <c r="ACI193" s="1"/>
      <c r="ACJ193" s="1"/>
      <c r="ACK193" s="1"/>
      <c r="ACL193" s="1"/>
      <c r="ACM193" s="1"/>
      <c r="ACN193" s="1"/>
      <c r="ACO193" s="1"/>
      <c r="ACP193" s="1"/>
      <c r="ACQ193" s="1"/>
      <c r="ACR193" s="1"/>
      <c r="ACS193" s="1"/>
      <c r="ACT193" s="1"/>
      <c r="ACU193" s="1"/>
      <c r="ACV193" s="1"/>
      <c r="ACW193" s="1"/>
      <c r="ACX193" s="1"/>
      <c r="ACY193" s="1"/>
      <c r="ACZ193" s="1"/>
      <c r="ADA193" s="1"/>
      <c r="ADB193" s="1"/>
      <c r="ADC193" s="1"/>
      <c r="ADD193" s="1"/>
      <c r="ADE193" s="1"/>
      <c r="ADF193" s="1"/>
      <c r="ADG193" s="1"/>
      <c r="ADH193" s="1"/>
      <c r="ADI193" s="1"/>
      <c r="ADJ193" s="1"/>
      <c r="ADK193" s="1"/>
      <c r="ADL193" s="1"/>
      <c r="ADM193" s="1"/>
      <c r="ADN193" s="1"/>
      <c r="ADO193" s="1"/>
      <c r="ADP193" s="1"/>
      <c r="ADQ193" s="1"/>
      <c r="ADR193" s="1"/>
      <c r="ADS193" s="1"/>
      <c r="ADT193" s="1"/>
      <c r="ADU193" s="1"/>
      <c r="ADV193" s="1"/>
      <c r="ADW193" s="1"/>
      <c r="ADX193" s="1"/>
      <c r="ADY193" s="1"/>
      <c r="ADZ193" s="1"/>
      <c r="AEA193" s="1"/>
      <c r="AEB193" s="1"/>
      <c r="AEC193" s="1"/>
      <c r="AED193" s="1"/>
      <c r="AEE193" s="1"/>
      <c r="AEF193" s="1"/>
      <c r="AEG193" s="1"/>
      <c r="AEH193" s="1"/>
      <c r="AEI193" s="1"/>
      <c r="AEJ193" s="1"/>
    </row>
    <row r="194" spans="1:816" s="4" customFormat="1">
      <c r="A194" s="12" t="s">
        <v>5</v>
      </c>
      <c r="B194" s="11" t="s">
        <v>4</v>
      </c>
      <c r="C194" s="10" t="s">
        <v>1</v>
      </c>
      <c r="D194" s="9">
        <f t="shared" si="4"/>
        <v>5</v>
      </c>
      <c r="E194" s="7"/>
      <c r="F194" s="7"/>
      <c r="G194" s="7"/>
      <c r="H194" s="7"/>
      <c r="I194" s="7"/>
      <c r="J194" s="7"/>
      <c r="K194" s="7"/>
      <c r="L194" s="7"/>
      <c r="M194" s="7"/>
      <c r="N194" s="7"/>
      <c r="O194" s="7"/>
      <c r="P194" s="7"/>
      <c r="Q194" s="7"/>
      <c r="R194" s="7"/>
      <c r="S194" s="7"/>
      <c r="T194" s="7"/>
      <c r="U194" s="7"/>
      <c r="V194" s="7"/>
      <c r="W194" s="7"/>
      <c r="X194" s="7"/>
      <c r="Y194" s="7"/>
      <c r="Z194" s="7"/>
      <c r="AA194" s="7"/>
      <c r="AB194" s="7"/>
      <c r="AC194" s="7"/>
      <c r="AD194" s="7"/>
      <c r="AE194" s="7"/>
      <c r="AF194" s="7"/>
      <c r="AG194" s="7"/>
      <c r="AH194" s="8">
        <v>1</v>
      </c>
      <c r="AI194" s="8">
        <v>1</v>
      </c>
      <c r="AJ194" s="8">
        <v>1</v>
      </c>
      <c r="AK194" s="8">
        <v>1</v>
      </c>
      <c r="AL194" s="8">
        <v>1</v>
      </c>
      <c r="AM194" s="7"/>
      <c r="AN194" s="7"/>
      <c r="AO194" s="7"/>
      <c r="AP194" s="7"/>
      <c r="AQ194" s="7"/>
      <c r="AR194" s="6"/>
      <c r="AS194" s="6"/>
      <c r="AT194" s="6"/>
      <c r="AU194" s="6"/>
      <c r="AV194" s="6"/>
      <c r="AW194" s="6"/>
      <c r="AX194" s="6"/>
      <c r="AY194" s="6"/>
      <c r="AZ194" s="6"/>
      <c r="BA194" s="6"/>
      <c r="BB194" s="6"/>
      <c r="BC194" s="6"/>
      <c r="BD194" s="6"/>
      <c r="BE194" s="6"/>
      <c r="BF194" s="6"/>
      <c r="BG194" s="6"/>
      <c r="BH194" s="6"/>
      <c r="BI194" s="5"/>
      <c r="BJ194" s="1"/>
      <c r="BK194" s="1"/>
      <c r="BL194" s="1"/>
      <c r="BM194" s="1"/>
      <c r="BN194" s="1"/>
      <c r="BO194" s="1"/>
      <c r="BP194" s="1"/>
      <c r="BQ194" s="1"/>
      <c r="BR194" s="1"/>
      <c r="BS194" s="1"/>
      <c r="BT194" s="1"/>
      <c r="BU194" s="1"/>
      <c r="BV194" s="1"/>
      <c r="BW194" s="1"/>
      <c r="BX194" s="1"/>
      <c r="BY194" s="1"/>
      <c r="BZ194" s="1"/>
      <c r="CA194" s="1"/>
      <c r="CB194" s="1"/>
      <c r="CC194" s="1"/>
      <c r="CD194" s="1"/>
      <c r="CE194" s="1"/>
      <c r="CF194" s="1"/>
      <c r="CG194" s="1"/>
      <c r="CH194" s="1"/>
      <c r="CI194" s="1"/>
      <c r="CJ194" s="1"/>
      <c r="CK194" s="1"/>
      <c r="CL194" s="1"/>
      <c r="CM194" s="1"/>
      <c r="CN194" s="1"/>
      <c r="CO194" s="1"/>
      <c r="CP194" s="1"/>
      <c r="CQ194" s="1"/>
      <c r="CR194" s="1"/>
      <c r="CS194" s="1"/>
      <c r="CT194" s="1"/>
      <c r="CU194" s="1"/>
      <c r="CV194" s="1"/>
      <c r="CW194" s="1"/>
      <c r="CX194" s="1"/>
      <c r="CY194" s="1"/>
      <c r="CZ194" s="1"/>
      <c r="DA194" s="1"/>
      <c r="DB194" s="1"/>
      <c r="DC194" s="1"/>
      <c r="DD194" s="1"/>
      <c r="DE194" s="1"/>
      <c r="DF194" s="1"/>
      <c r="DG194" s="1"/>
      <c r="DH194" s="1"/>
      <c r="DI194" s="1"/>
      <c r="DJ194" s="1"/>
      <c r="DK194" s="1"/>
      <c r="DL194" s="1"/>
      <c r="DM194" s="1"/>
      <c r="DN194" s="1"/>
      <c r="DO194" s="1"/>
      <c r="DP194" s="1"/>
      <c r="DQ194" s="1"/>
      <c r="DR194" s="1"/>
      <c r="DS194" s="1"/>
      <c r="DT194" s="1"/>
      <c r="DU194" s="1"/>
      <c r="DV194" s="1"/>
      <c r="DW194" s="1"/>
      <c r="DX194" s="1"/>
      <c r="DY194" s="1"/>
      <c r="DZ194" s="1"/>
      <c r="EA194" s="1"/>
      <c r="EB194" s="1"/>
      <c r="EC194" s="1"/>
      <c r="ED194" s="1"/>
      <c r="EE194" s="1"/>
      <c r="EF194" s="1"/>
      <c r="EG194" s="1"/>
      <c r="EH194" s="1"/>
      <c r="EI194" s="1"/>
      <c r="EJ194" s="1"/>
      <c r="EK194" s="1"/>
      <c r="EL194" s="1"/>
      <c r="EM194" s="1"/>
      <c r="EN194" s="1"/>
      <c r="EO194" s="1"/>
      <c r="EP194" s="1"/>
      <c r="EQ194" s="1"/>
      <c r="ER194" s="1"/>
      <c r="ES194" s="1"/>
      <c r="ET194" s="1"/>
      <c r="EU194" s="1"/>
      <c r="EV194" s="1"/>
      <c r="EW194" s="1"/>
      <c r="EX194" s="1"/>
      <c r="EY194" s="1"/>
      <c r="EZ194" s="1"/>
      <c r="FA194" s="1"/>
      <c r="FB194" s="1"/>
      <c r="FC194" s="1"/>
      <c r="FD194" s="1"/>
      <c r="FE194" s="1"/>
      <c r="FF194" s="1"/>
      <c r="FG194" s="1"/>
      <c r="FH194" s="1"/>
      <c r="FI194" s="1"/>
      <c r="FJ194" s="1"/>
      <c r="FK194" s="1"/>
      <c r="FL194" s="1"/>
      <c r="FM194" s="1"/>
      <c r="FN194" s="1"/>
      <c r="FO194" s="1"/>
      <c r="FP194" s="1"/>
      <c r="FQ194" s="1"/>
      <c r="FR194" s="1"/>
      <c r="FS194" s="1"/>
      <c r="FT194" s="1"/>
      <c r="FU194" s="1"/>
      <c r="FV194" s="1"/>
      <c r="FW194" s="1"/>
      <c r="FX194" s="1"/>
      <c r="FY194" s="1"/>
      <c r="FZ194" s="1"/>
      <c r="GA194" s="1"/>
      <c r="GB194" s="1"/>
      <c r="GC194" s="1"/>
      <c r="GD194" s="1"/>
      <c r="GE194" s="1"/>
      <c r="GF194" s="1"/>
      <c r="GG194" s="1"/>
      <c r="GH194" s="1"/>
      <c r="GI194" s="1"/>
      <c r="GJ194" s="1"/>
      <c r="GK194" s="1"/>
      <c r="GL194" s="1"/>
      <c r="GM194" s="1"/>
      <c r="GN194" s="1"/>
      <c r="GO194" s="1"/>
      <c r="GP194" s="1"/>
      <c r="GQ194" s="1"/>
      <c r="GR194" s="1"/>
      <c r="GS194" s="1"/>
      <c r="GT194" s="1"/>
      <c r="GU194" s="1"/>
      <c r="GV194" s="1"/>
      <c r="GW194" s="1"/>
      <c r="GX194" s="1"/>
      <c r="GY194" s="1"/>
      <c r="GZ194" s="1"/>
      <c r="HA194" s="1"/>
      <c r="HB194" s="1"/>
      <c r="HC194" s="1"/>
      <c r="HD194" s="1"/>
      <c r="HE194" s="1"/>
      <c r="HF194" s="1"/>
      <c r="HG194" s="1"/>
      <c r="HH194" s="1"/>
      <c r="HI194" s="1"/>
      <c r="HJ194" s="1"/>
      <c r="HK194" s="1"/>
      <c r="HL194" s="1"/>
      <c r="HM194" s="1"/>
      <c r="HN194" s="1"/>
      <c r="HO194" s="1"/>
      <c r="HP194" s="1"/>
      <c r="HQ194" s="1"/>
      <c r="HR194" s="1"/>
      <c r="HS194" s="1"/>
      <c r="HT194" s="1"/>
      <c r="HU194" s="1"/>
      <c r="HV194" s="1"/>
      <c r="HW194" s="1"/>
      <c r="HX194" s="1"/>
      <c r="HY194" s="1"/>
      <c r="HZ194" s="1"/>
      <c r="IA194" s="1"/>
      <c r="IB194" s="1"/>
      <c r="IC194" s="1"/>
      <c r="ID194" s="1"/>
      <c r="IE194" s="1"/>
      <c r="IF194" s="1"/>
      <c r="IG194" s="1"/>
      <c r="IH194" s="1"/>
      <c r="II194" s="1"/>
      <c r="IJ194" s="1"/>
      <c r="IK194" s="1"/>
      <c r="IL194" s="1"/>
      <c r="IM194" s="1"/>
      <c r="IN194" s="1"/>
      <c r="IO194" s="1"/>
      <c r="IP194" s="1"/>
      <c r="IQ194" s="1"/>
      <c r="IR194" s="1"/>
      <c r="IS194" s="1"/>
      <c r="IT194" s="1"/>
      <c r="IU194" s="1"/>
      <c r="IV194" s="1"/>
      <c r="IW194" s="1"/>
      <c r="IX194" s="1"/>
      <c r="IY194" s="1"/>
      <c r="IZ194" s="1"/>
      <c r="JA194" s="1"/>
      <c r="JB194" s="1"/>
      <c r="JC194" s="1"/>
      <c r="JD194" s="1"/>
      <c r="JE194" s="1"/>
      <c r="JF194" s="1"/>
      <c r="JG194" s="1"/>
      <c r="JH194" s="1"/>
      <c r="JI194" s="1"/>
      <c r="JJ194" s="1"/>
      <c r="JK194" s="1"/>
      <c r="JL194" s="1"/>
      <c r="JM194" s="1"/>
      <c r="JN194" s="1"/>
      <c r="JO194" s="1"/>
      <c r="JP194" s="1"/>
      <c r="JQ194" s="1"/>
      <c r="JR194" s="1"/>
      <c r="JS194" s="1"/>
      <c r="JT194" s="1"/>
      <c r="JU194" s="1"/>
      <c r="JV194" s="1"/>
      <c r="JW194" s="1"/>
      <c r="JX194" s="1"/>
      <c r="JY194" s="1"/>
      <c r="JZ194" s="1"/>
      <c r="KA194" s="1"/>
      <c r="KB194" s="1"/>
      <c r="KC194" s="1"/>
      <c r="KD194" s="1"/>
      <c r="KE194" s="1"/>
      <c r="KF194" s="1"/>
      <c r="KG194" s="1"/>
      <c r="KH194" s="1"/>
      <c r="KI194" s="1"/>
      <c r="KJ194" s="1"/>
      <c r="KK194" s="1"/>
      <c r="KL194" s="1"/>
      <c r="KM194" s="1"/>
      <c r="KN194" s="1"/>
      <c r="KO194" s="1"/>
      <c r="KP194" s="1"/>
      <c r="KQ194" s="1"/>
      <c r="KR194" s="1"/>
      <c r="KS194" s="1"/>
      <c r="KT194" s="1"/>
      <c r="KU194" s="1"/>
      <c r="KV194" s="1"/>
      <c r="KW194" s="1"/>
      <c r="KX194" s="1"/>
      <c r="KY194" s="1"/>
      <c r="KZ194" s="1"/>
      <c r="LA194" s="1"/>
      <c r="LB194" s="1"/>
      <c r="LC194" s="1"/>
      <c r="LD194" s="1"/>
      <c r="LE194" s="1"/>
      <c r="LF194" s="1"/>
      <c r="LG194" s="1"/>
      <c r="LH194" s="1"/>
      <c r="LI194" s="1"/>
      <c r="LJ194" s="1"/>
      <c r="LK194" s="1"/>
      <c r="LL194" s="1"/>
      <c r="LM194" s="1"/>
      <c r="LN194" s="1"/>
      <c r="LO194" s="1"/>
      <c r="LP194" s="1"/>
      <c r="LQ194" s="1"/>
      <c r="LR194" s="1"/>
      <c r="LS194" s="1"/>
      <c r="LT194" s="1"/>
      <c r="LU194" s="1"/>
      <c r="LV194" s="1"/>
      <c r="LW194" s="1"/>
      <c r="LX194" s="1"/>
      <c r="LY194" s="1"/>
      <c r="LZ194" s="1"/>
      <c r="MA194" s="1"/>
      <c r="MB194" s="1"/>
      <c r="MC194" s="1"/>
      <c r="MD194" s="1"/>
      <c r="ME194" s="1"/>
      <c r="MF194" s="1"/>
      <c r="MG194" s="1"/>
      <c r="MH194" s="1"/>
      <c r="MI194" s="1"/>
      <c r="MJ194" s="1"/>
      <c r="MK194" s="1"/>
      <c r="ML194" s="1"/>
      <c r="MM194" s="1"/>
      <c r="MN194" s="1"/>
      <c r="MO194" s="1"/>
      <c r="MP194" s="1"/>
      <c r="MQ194" s="1"/>
      <c r="MR194" s="1"/>
      <c r="MS194" s="1"/>
      <c r="MT194" s="1"/>
      <c r="MU194" s="1"/>
      <c r="MV194" s="1"/>
      <c r="MW194" s="1"/>
      <c r="MX194" s="1"/>
      <c r="MY194" s="1"/>
      <c r="MZ194" s="1"/>
      <c r="NA194" s="1"/>
      <c r="NB194" s="1"/>
      <c r="NC194" s="1"/>
      <c r="ND194" s="1"/>
      <c r="NE194" s="1"/>
      <c r="NF194" s="1"/>
      <c r="NG194" s="1"/>
      <c r="NH194" s="1"/>
      <c r="NI194" s="1"/>
      <c r="NJ194" s="1"/>
      <c r="NK194" s="1"/>
      <c r="NL194" s="1"/>
      <c r="NM194" s="1"/>
      <c r="NN194" s="1"/>
      <c r="NO194" s="1"/>
      <c r="NP194" s="1"/>
      <c r="NQ194" s="1"/>
      <c r="NR194" s="1"/>
      <c r="NS194" s="1"/>
      <c r="NT194" s="1"/>
      <c r="NU194" s="1"/>
      <c r="NV194" s="1"/>
      <c r="NW194" s="1"/>
      <c r="NX194" s="1"/>
      <c r="NY194" s="1"/>
      <c r="NZ194" s="1"/>
      <c r="OA194" s="1"/>
      <c r="OB194" s="1"/>
      <c r="OC194" s="1"/>
      <c r="OD194" s="1"/>
      <c r="OE194" s="1"/>
      <c r="OF194" s="1"/>
      <c r="OG194" s="1"/>
      <c r="OH194" s="1"/>
      <c r="OI194" s="1"/>
      <c r="OJ194" s="1"/>
      <c r="OK194" s="1"/>
      <c r="OL194" s="1"/>
      <c r="OM194" s="1"/>
      <c r="ON194" s="1"/>
      <c r="OO194" s="1"/>
      <c r="OP194" s="1"/>
      <c r="OQ194" s="1"/>
      <c r="OR194" s="1"/>
      <c r="OS194" s="1"/>
      <c r="OT194" s="1"/>
      <c r="OU194" s="1"/>
      <c r="OV194" s="1"/>
      <c r="OW194" s="1"/>
      <c r="OX194" s="1"/>
      <c r="OY194" s="1"/>
      <c r="OZ194" s="1"/>
      <c r="PA194" s="1"/>
      <c r="PB194" s="1"/>
      <c r="PC194" s="1"/>
      <c r="PD194" s="1"/>
      <c r="PE194" s="1"/>
      <c r="PF194" s="1"/>
      <c r="PG194" s="1"/>
      <c r="PH194" s="1"/>
      <c r="PI194" s="1"/>
      <c r="PJ194" s="1"/>
      <c r="PK194" s="1"/>
      <c r="PL194" s="1"/>
      <c r="PM194" s="1"/>
      <c r="PN194" s="1"/>
      <c r="PO194" s="1"/>
      <c r="PP194" s="1"/>
      <c r="PQ194" s="1"/>
      <c r="PR194" s="1"/>
      <c r="PS194" s="1"/>
      <c r="PT194" s="1"/>
      <c r="PU194" s="1"/>
      <c r="PV194" s="1"/>
      <c r="PW194" s="1"/>
      <c r="PX194" s="1"/>
      <c r="PY194" s="1"/>
      <c r="PZ194" s="1"/>
      <c r="QA194" s="1"/>
      <c r="QB194" s="1"/>
      <c r="QC194" s="1"/>
      <c r="QD194" s="1"/>
      <c r="QE194" s="1"/>
      <c r="QF194" s="1"/>
      <c r="QG194" s="1"/>
      <c r="QH194" s="1"/>
      <c r="QI194" s="1"/>
      <c r="QJ194" s="1"/>
      <c r="QK194" s="1"/>
      <c r="QL194" s="1"/>
      <c r="QM194" s="1"/>
      <c r="QN194" s="1"/>
      <c r="QO194" s="1"/>
      <c r="QP194" s="1"/>
      <c r="QQ194" s="1"/>
      <c r="QR194" s="1"/>
      <c r="QS194" s="1"/>
      <c r="QT194" s="1"/>
      <c r="QU194" s="1"/>
      <c r="QV194" s="1"/>
      <c r="QW194" s="1"/>
      <c r="QX194" s="1"/>
      <c r="QY194" s="1"/>
      <c r="QZ194" s="1"/>
      <c r="RA194" s="1"/>
      <c r="RB194" s="1"/>
      <c r="RC194" s="1"/>
      <c r="RD194" s="1"/>
      <c r="RE194" s="1"/>
      <c r="RF194" s="1"/>
      <c r="RG194" s="1"/>
      <c r="RH194" s="1"/>
      <c r="RI194" s="1"/>
      <c r="RJ194" s="1"/>
      <c r="RK194" s="1"/>
      <c r="RL194" s="1"/>
      <c r="RM194" s="1"/>
      <c r="RN194" s="1"/>
      <c r="RO194" s="1"/>
      <c r="RP194" s="1"/>
      <c r="RQ194" s="1"/>
      <c r="RR194" s="1"/>
      <c r="RS194" s="1"/>
      <c r="RT194" s="1"/>
      <c r="RU194" s="1"/>
      <c r="RV194" s="1"/>
      <c r="RW194" s="1"/>
      <c r="RX194" s="1"/>
      <c r="RY194" s="1"/>
      <c r="RZ194" s="1"/>
      <c r="SA194" s="1"/>
      <c r="SB194" s="1"/>
      <c r="SC194" s="1"/>
      <c r="SD194" s="1"/>
      <c r="SE194" s="1"/>
      <c r="SF194" s="1"/>
      <c r="SG194" s="1"/>
      <c r="SH194" s="1"/>
      <c r="SI194" s="1"/>
      <c r="SJ194" s="1"/>
      <c r="SK194" s="1"/>
      <c r="SL194" s="1"/>
      <c r="SM194" s="1"/>
      <c r="SN194" s="1"/>
      <c r="SO194" s="1"/>
      <c r="SP194" s="1"/>
      <c r="SQ194" s="1"/>
      <c r="SR194" s="1"/>
      <c r="SS194" s="1"/>
      <c r="ST194" s="1"/>
      <c r="SU194" s="1"/>
      <c r="SV194" s="1"/>
      <c r="SW194" s="1"/>
      <c r="SX194" s="1"/>
      <c r="SY194" s="1"/>
      <c r="SZ194" s="1"/>
      <c r="TA194" s="1"/>
      <c r="TB194" s="1"/>
      <c r="TC194" s="1"/>
      <c r="TD194" s="1"/>
      <c r="TE194" s="1"/>
      <c r="TF194" s="1"/>
      <c r="TG194" s="1"/>
      <c r="TH194" s="1"/>
      <c r="TI194" s="1"/>
      <c r="TJ194" s="1"/>
      <c r="TK194" s="1"/>
      <c r="TL194" s="1"/>
      <c r="TM194" s="1"/>
      <c r="TN194" s="1"/>
      <c r="TO194" s="1"/>
      <c r="TP194" s="1"/>
      <c r="TQ194" s="1"/>
      <c r="TR194" s="1"/>
      <c r="TS194" s="1"/>
      <c r="TT194" s="1"/>
      <c r="TU194" s="1"/>
      <c r="TV194" s="1"/>
      <c r="TW194" s="1"/>
      <c r="TX194" s="1"/>
      <c r="TY194" s="1"/>
      <c r="TZ194" s="1"/>
      <c r="UA194" s="1"/>
      <c r="UB194" s="1"/>
      <c r="UC194" s="1"/>
      <c r="UD194" s="1"/>
      <c r="UE194" s="1"/>
      <c r="UF194" s="1"/>
      <c r="UG194" s="1"/>
      <c r="UH194" s="1"/>
      <c r="UI194" s="1"/>
      <c r="UJ194" s="1"/>
      <c r="UK194" s="1"/>
      <c r="UL194" s="1"/>
      <c r="UM194" s="1"/>
      <c r="UN194" s="1"/>
      <c r="UO194" s="1"/>
      <c r="UP194" s="1"/>
      <c r="UQ194" s="1"/>
      <c r="UR194" s="1"/>
      <c r="US194" s="1"/>
      <c r="UT194" s="1"/>
      <c r="UU194" s="1"/>
      <c r="UV194" s="1"/>
      <c r="UW194" s="1"/>
      <c r="UX194" s="1"/>
      <c r="UY194" s="1"/>
      <c r="UZ194" s="1"/>
      <c r="VA194" s="1"/>
      <c r="VB194" s="1"/>
      <c r="VC194" s="1"/>
      <c r="VD194" s="1"/>
      <c r="VE194" s="1"/>
      <c r="VF194" s="1"/>
      <c r="VG194" s="1"/>
      <c r="VH194" s="1"/>
      <c r="VI194" s="1"/>
      <c r="VJ194" s="1"/>
      <c r="VK194" s="1"/>
      <c r="VL194" s="1"/>
      <c r="VM194" s="1"/>
      <c r="VN194" s="1"/>
      <c r="VO194" s="1"/>
      <c r="VP194" s="1"/>
      <c r="VQ194" s="1"/>
      <c r="VR194" s="1"/>
      <c r="VS194" s="1"/>
      <c r="VT194" s="1"/>
      <c r="VU194" s="1"/>
      <c r="VV194" s="1"/>
      <c r="VW194" s="1"/>
      <c r="VX194" s="1"/>
      <c r="VY194" s="1"/>
      <c r="VZ194" s="1"/>
      <c r="WA194" s="1"/>
      <c r="WB194" s="1"/>
      <c r="WC194" s="1"/>
      <c r="WD194" s="1"/>
      <c r="WE194" s="1"/>
      <c r="WF194" s="1"/>
      <c r="WG194" s="1"/>
      <c r="WH194" s="1"/>
      <c r="WI194" s="1"/>
      <c r="WJ194" s="1"/>
      <c r="WK194" s="1"/>
      <c r="WL194" s="1"/>
      <c r="WM194" s="1"/>
      <c r="WN194" s="1"/>
      <c r="WO194" s="1"/>
      <c r="WP194" s="1"/>
      <c r="WQ194" s="1"/>
      <c r="WR194" s="1"/>
      <c r="WS194" s="1"/>
      <c r="WT194" s="1"/>
      <c r="WU194" s="1"/>
      <c r="WV194" s="1"/>
      <c r="WW194" s="1"/>
      <c r="WX194" s="1"/>
      <c r="WY194" s="1"/>
      <c r="WZ194" s="1"/>
      <c r="XA194" s="1"/>
      <c r="XB194" s="1"/>
      <c r="XC194" s="1"/>
      <c r="XD194" s="1"/>
      <c r="XE194" s="1"/>
      <c r="XF194" s="1"/>
      <c r="XG194" s="1"/>
      <c r="XH194" s="1"/>
      <c r="XI194" s="1"/>
      <c r="XJ194" s="1"/>
      <c r="XK194" s="1"/>
      <c r="XL194" s="1"/>
      <c r="XM194" s="1"/>
      <c r="XN194" s="1"/>
      <c r="XO194" s="1"/>
      <c r="XP194" s="1"/>
      <c r="XQ194" s="1"/>
      <c r="XR194" s="1"/>
      <c r="XS194" s="1"/>
      <c r="XT194" s="1"/>
      <c r="XU194" s="1"/>
      <c r="XV194" s="1"/>
      <c r="XW194" s="1"/>
      <c r="XX194" s="1"/>
      <c r="XY194" s="1"/>
      <c r="XZ194" s="1"/>
      <c r="YA194" s="1"/>
      <c r="YB194" s="1"/>
      <c r="YC194" s="1"/>
      <c r="YD194" s="1"/>
      <c r="YE194" s="1"/>
      <c r="YF194" s="1"/>
      <c r="YG194" s="1"/>
      <c r="YH194" s="1"/>
      <c r="YI194" s="1"/>
      <c r="YJ194" s="1"/>
      <c r="YK194" s="1"/>
      <c r="YL194" s="1"/>
      <c r="YM194" s="1"/>
      <c r="YN194" s="1"/>
      <c r="YO194" s="1"/>
      <c r="YP194" s="1"/>
      <c r="YQ194" s="1"/>
      <c r="YR194" s="1"/>
      <c r="YS194" s="1"/>
      <c r="YT194" s="1"/>
      <c r="YU194" s="1"/>
      <c r="YV194" s="1"/>
      <c r="YW194" s="1"/>
      <c r="YX194" s="1"/>
      <c r="YY194" s="1"/>
      <c r="YZ194" s="1"/>
      <c r="ZA194" s="1"/>
      <c r="ZB194" s="1"/>
      <c r="ZC194" s="1"/>
      <c r="ZD194" s="1"/>
      <c r="ZE194" s="1"/>
      <c r="ZF194" s="1"/>
      <c r="ZG194" s="1"/>
      <c r="ZH194" s="1"/>
      <c r="ZI194" s="1"/>
      <c r="ZJ194" s="1"/>
      <c r="ZK194" s="1"/>
      <c r="ZL194" s="1"/>
      <c r="ZM194" s="1"/>
      <c r="ZN194" s="1"/>
      <c r="ZO194" s="1"/>
      <c r="ZP194" s="1"/>
      <c r="ZQ194" s="1"/>
      <c r="ZR194" s="1"/>
      <c r="ZS194" s="1"/>
      <c r="ZT194" s="1"/>
      <c r="ZU194" s="1"/>
      <c r="ZV194" s="1"/>
      <c r="ZW194" s="1"/>
      <c r="ZX194" s="1"/>
      <c r="ZY194" s="1"/>
      <c r="ZZ194" s="1"/>
      <c r="AAA194" s="1"/>
      <c r="AAB194" s="1"/>
      <c r="AAC194" s="1"/>
      <c r="AAD194" s="1"/>
      <c r="AAE194" s="1"/>
      <c r="AAF194" s="1"/>
      <c r="AAG194" s="1"/>
      <c r="AAH194" s="1"/>
      <c r="AAI194" s="1"/>
      <c r="AAJ194" s="1"/>
      <c r="AAK194" s="1"/>
      <c r="AAL194" s="1"/>
      <c r="AAM194" s="1"/>
      <c r="AAN194" s="1"/>
      <c r="AAO194" s="1"/>
      <c r="AAP194" s="1"/>
      <c r="AAQ194" s="1"/>
      <c r="AAR194" s="1"/>
      <c r="AAS194" s="1"/>
      <c r="AAT194" s="1"/>
      <c r="AAU194" s="1"/>
      <c r="AAV194" s="1"/>
      <c r="AAW194" s="1"/>
      <c r="AAX194" s="1"/>
      <c r="AAY194" s="1"/>
      <c r="AAZ194" s="1"/>
      <c r="ABA194" s="1"/>
      <c r="ABB194" s="1"/>
      <c r="ABC194" s="1"/>
      <c r="ABD194" s="1"/>
      <c r="ABE194" s="1"/>
      <c r="ABF194" s="1"/>
      <c r="ABG194" s="1"/>
      <c r="ABH194" s="1"/>
      <c r="ABI194" s="1"/>
      <c r="ABJ194" s="1"/>
      <c r="ABK194" s="1"/>
      <c r="ABL194" s="1"/>
      <c r="ABM194" s="1"/>
      <c r="ABN194" s="1"/>
      <c r="ABO194" s="1"/>
      <c r="ABP194" s="1"/>
      <c r="ABQ194" s="1"/>
      <c r="ABR194" s="1"/>
      <c r="ABS194" s="1"/>
      <c r="ABT194" s="1"/>
      <c r="ABU194" s="1"/>
      <c r="ABV194" s="1"/>
      <c r="ABW194" s="1"/>
      <c r="ABX194" s="1"/>
      <c r="ABY194" s="1"/>
      <c r="ABZ194" s="1"/>
      <c r="ACA194" s="1"/>
      <c r="ACB194" s="1"/>
      <c r="ACC194" s="1"/>
      <c r="ACD194" s="1"/>
      <c r="ACE194" s="1"/>
      <c r="ACF194" s="1"/>
      <c r="ACG194" s="1"/>
      <c r="ACH194" s="1"/>
      <c r="ACI194" s="1"/>
      <c r="ACJ194" s="1"/>
      <c r="ACK194" s="1"/>
      <c r="ACL194" s="1"/>
      <c r="ACM194" s="1"/>
      <c r="ACN194" s="1"/>
      <c r="ACO194" s="1"/>
      <c r="ACP194" s="1"/>
      <c r="ACQ194" s="1"/>
      <c r="ACR194" s="1"/>
      <c r="ACS194" s="1"/>
      <c r="ACT194" s="1"/>
      <c r="ACU194" s="1"/>
      <c r="ACV194" s="1"/>
      <c r="ACW194" s="1"/>
      <c r="ACX194" s="1"/>
      <c r="ACY194" s="1"/>
      <c r="ACZ194" s="1"/>
      <c r="ADA194" s="1"/>
      <c r="ADB194" s="1"/>
      <c r="ADC194" s="1"/>
      <c r="ADD194" s="1"/>
      <c r="ADE194" s="1"/>
      <c r="ADF194" s="1"/>
      <c r="ADG194" s="1"/>
      <c r="ADH194" s="1"/>
      <c r="ADI194" s="1"/>
      <c r="ADJ194" s="1"/>
      <c r="ADK194" s="1"/>
      <c r="ADL194" s="1"/>
      <c r="ADM194" s="1"/>
      <c r="ADN194" s="1"/>
      <c r="ADO194" s="1"/>
      <c r="ADP194" s="1"/>
      <c r="ADQ194" s="1"/>
      <c r="ADR194" s="1"/>
      <c r="ADS194" s="1"/>
      <c r="ADT194" s="1"/>
      <c r="ADU194" s="1"/>
      <c r="ADV194" s="1"/>
      <c r="ADW194" s="1"/>
      <c r="ADX194" s="1"/>
      <c r="ADY194" s="1"/>
      <c r="ADZ194" s="1"/>
      <c r="AEA194" s="1"/>
      <c r="AEB194" s="1"/>
      <c r="AEC194" s="1"/>
      <c r="AED194" s="1"/>
      <c r="AEE194" s="1"/>
      <c r="AEF194" s="1"/>
      <c r="AEG194" s="1"/>
      <c r="AEH194" s="1"/>
      <c r="AEI194" s="1"/>
      <c r="AEJ194" s="1"/>
    </row>
    <row r="195" spans="1:816" s="4" customFormat="1">
      <c r="A195" s="12" t="s">
        <v>3</v>
      </c>
      <c r="B195" s="11" t="s">
        <v>2</v>
      </c>
      <c r="C195" s="10" t="s">
        <v>1</v>
      </c>
      <c r="D195" s="9">
        <f t="shared" si="4"/>
        <v>5</v>
      </c>
      <c r="E195" s="7"/>
      <c r="F195" s="7"/>
      <c r="G195" s="7"/>
      <c r="H195" s="7"/>
      <c r="I195" s="7"/>
      <c r="J195" s="7"/>
      <c r="K195" s="7"/>
      <c r="L195" s="7"/>
      <c r="M195" s="7"/>
      <c r="N195" s="7"/>
      <c r="O195" s="7"/>
      <c r="P195" s="7"/>
      <c r="Q195" s="7"/>
      <c r="R195" s="7"/>
      <c r="S195" s="7"/>
      <c r="T195" s="7"/>
      <c r="U195" s="7"/>
      <c r="V195" s="7"/>
      <c r="W195" s="7"/>
      <c r="X195" s="7"/>
      <c r="Y195" s="7"/>
      <c r="Z195" s="7"/>
      <c r="AA195" s="7"/>
      <c r="AB195" s="7"/>
      <c r="AC195" s="7"/>
      <c r="AD195" s="7"/>
      <c r="AE195" s="7"/>
      <c r="AF195" s="7"/>
      <c r="AG195" s="7"/>
      <c r="AH195" s="8">
        <v>1</v>
      </c>
      <c r="AI195" s="8">
        <v>1</v>
      </c>
      <c r="AJ195" s="8">
        <v>1</v>
      </c>
      <c r="AK195" s="8">
        <v>1</v>
      </c>
      <c r="AL195" s="8">
        <v>1</v>
      </c>
      <c r="AM195" s="7"/>
      <c r="AN195" s="7"/>
      <c r="AO195" s="7"/>
      <c r="AP195" s="7"/>
      <c r="AQ195" s="7"/>
      <c r="AR195" s="6"/>
      <c r="AS195" s="6"/>
      <c r="AT195" s="6"/>
      <c r="AU195" s="6"/>
      <c r="AV195" s="6"/>
      <c r="AW195" s="6"/>
      <c r="AX195" s="6"/>
      <c r="AY195" s="6"/>
      <c r="AZ195" s="6"/>
      <c r="BA195" s="6"/>
      <c r="BB195" s="6"/>
      <c r="BC195" s="6"/>
      <c r="BD195" s="6"/>
      <c r="BE195" s="6"/>
      <c r="BF195" s="6"/>
      <c r="BG195" s="6"/>
      <c r="BH195" s="6"/>
      <c r="BI195" s="5"/>
      <c r="BJ195" s="1"/>
      <c r="BK195" s="1"/>
      <c r="BL195" s="1"/>
      <c r="BM195" s="1"/>
      <c r="BN195" s="1"/>
      <c r="BO195" s="1"/>
      <c r="BP195" s="1"/>
      <c r="BQ195" s="1"/>
      <c r="BR195" s="1"/>
      <c r="BS195" s="1"/>
      <c r="BT195" s="1"/>
      <c r="BU195" s="1"/>
      <c r="BV195" s="1"/>
      <c r="BW195" s="1"/>
      <c r="BX195" s="1"/>
      <c r="BY195" s="1"/>
      <c r="BZ195" s="1"/>
      <c r="CA195" s="1"/>
      <c r="CB195" s="1"/>
      <c r="CC195" s="1"/>
      <c r="CD195" s="1"/>
      <c r="CE195" s="1"/>
      <c r="CF195" s="1"/>
      <c r="CG195" s="1"/>
      <c r="CH195" s="1"/>
      <c r="CI195" s="1"/>
      <c r="CJ195" s="1"/>
      <c r="CK195" s="1"/>
      <c r="CL195" s="1"/>
      <c r="CM195" s="1"/>
      <c r="CN195" s="1"/>
      <c r="CO195" s="1"/>
      <c r="CP195" s="1"/>
      <c r="CQ195" s="1"/>
      <c r="CR195" s="1"/>
      <c r="CS195" s="1"/>
      <c r="CT195" s="1"/>
      <c r="CU195" s="1"/>
      <c r="CV195" s="1"/>
      <c r="CW195" s="1"/>
      <c r="CX195" s="1"/>
      <c r="CY195" s="1"/>
      <c r="CZ195" s="1"/>
      <c r="DA195" s="1"/>
      <c r="DB195" s="1"/>
      <c r="DC195" s="1"/>
      <c r="DD195" s="1"/>
      <c r="DE195" s="1"/>
      <c r="DF195" s="1"/>
      <c r="DG195" s="1"/>
      <c r="DH195" s="1"/>
      <c r="DI195" s="1"/>
      <c r="DJ195" s="1"/>
      <c r="DK195" s="1"/>
      <c r="DL195" s="1"/>
      <c r="DM195" s="1"/>
      <c r="DN195" s="1"/>
      <c r="DO195" s="1"/>
      <c r="DP195" s="1"/>
      <c r="DQ195" s="1"/>
      <c r="DR195" s="1"/>
      <c r="DS195" s="1"/>
      <c r="DT195" s="1"/>
      <c r="DU195" s="1"/>
      <c r="DV195" s="1"/>
      <c r="DW195" s="1"/>
      <c r="DX195" s="1"/>
      <c r="DY195" s="1"/>
      <c r="DZ195" s="1"/>
      <c r="EA195" s="1"/>
      <c r="EB195" s="1"/>
      <c r="EC195" s="1"/>
      <c r="ED195" s="1"/>
      <c r="EE195" s="1"/>
      <c r="EF195" s="1"/>
      <c r="EG195" s="1"/>
      <c r="EH195" s="1"/>
      <c r="EI195" s="1"/>
      <c r="EJ195" s="1"/>
      <c r="EK195" s="1"/>
      <c r="EL195" s="1"/>
      <c r="EM195" s="1"/>
      <c r="EN195" s="1"/>
      <c r="EO195" s="1"/>
      <c r="EP195" s="1"/>
      <c r="EQ195" s="1"/>
      <c r="ER195" s="1"/>
      <c r="ES195" s="1"/>
      <c r="ET195" s="1"/>
      <c r="EU195" s="1"/>
      <c r="EV195" s="1"/>
      <c r="EW195" s="1"/>
      <c r="EX195" s="1"/>
      <c r="EY195" s="1"/>
      <c r="EZ195" s="1"/>
      <c r="FA195" s="1"/>
      <c r="FB195" s="1"/>
      <c r="FC195" s="1"/>
      <c r="FD195" s="1"/>
      <c r="FE195" s="1"/>
      <c r="FF195" s="1"/>
      <c r="FG195" s="1"/>
      <c r="FH195" s="1"/>
      <c r="FI195" s="1"/>
      <c r="FJ195" s="1"/>
      <c r="FK195" s="1"/>
      <c r="FL195" s="1"/>
      <c r="FM195" s="1"/>
      <c r="FN195" s="1"/>
      <c r="FO195" s="1"/>
      <c r="FP195" s="1"/>
      <c r="FQ195" s="1"/>
      <c r="FR195" s="1"/>
      <c r="FS195" s="1"/>
      <c r="FT195" s="1"/>
      <c r="FU195" s="1"/>
      <c r="FV195" s="1"/>
      <c r="FW195" s="1"/>
      <c r="FX195" s="1"/>
      <c r="FY195" s="1"/>
      <c r="FZ195" s="1"/>
      <c r="GA195" s="1"/>
      <c r="GB195" s="1"/>
      <c r="GC195" s="1"/>
      <c r="GD195" s="1"/>
      <c r="GE195" s="1"/>
      <c r="GF195" s="1"/>
      <c r="GG195" s="1"/>
      <c r="GH195" s="1"/>
      <c r="GI195" s="1"/>
      <c r="GJ195" s="1"/>
      <c r="GK195" s="1"/>
      <c r="GL195" s="1"/>
      <c r="GM195" s="1"/>
      <c r="GN195" s="1"/>
      <c r="GO195" s="1"/>
      <c r="GP195" s="1"/>
      <c r="GQ195" s="1"/>
      <c r="GR195" s="1"/>
      <c r="GS195" s="1"/>
      <c r="GT195" s="1"/>
      <c r="GU195" s="1"/>
      <c r="GV195" s="1"/>
      <c r="GW195" s="1"/>
      <c r="GX195" s="1"/>
      <c r="GY195" s="1"/>
      <c r="GZ195" s="1"/>
      <c r="HA195" s="1"/>
      <c r="HB195" s="1"/>
      <c r="HC195" s="1"/>
      <c r="HD195" s="1"/>
      <c r="HE195" s="1"/>
      <c r="HF195" s="1"/>
      <c r="HG195" s="1"/>
      <c r="HH195" s="1"/>
      <c r="HI195" s="1"/>
      <c r="HJ195" s="1"/>
      <c r="HK195" s="1"/>
      <c r="HL195" s="1"/>
      <c r="HM195" s="1"/>
      <c r="HN195" s="1"/>
      <c r="HO195" s="1"/>
      <c r="HP195" s="1"/>
      <c r="HQ195" s="1"/>
      <c r="HR195" s="1"/>
      <c r="HS195" s="1"/>
      <c r="HT195" s="1"/>
      <c r="HU195" s="1"/>
      <c r="HV195" s="1"/>
      <c r="HW195" s="1"/>
      <c r="HX195" s="1"/>
      <c r="HY195" s="1"/>
      <c r="HZ195" s="1"/>
      <c r="IA195" s="1"/>
      <c r="IB195" s="1"/>
      <c r="IC195" s="1"/>
      <c r="ID195" s="1"/>
      <c r="IE195" s="1"/>
      <c r="IF195" s="1"/>
      <c r="IG195" s="1"/>
      <c r="IH195" s="1"/>
      <c r="II195" s="1"/>
      <c r="IJ195" s="1"/>
      <c r="IK195" s="1"/>
      <c r="IL195" s="1"/>
      <c r="IM195" s="1"/>
      <c r="IN195" s="1"/>
      <c r="IO195" s="1"/>
      <c r="IP195" s="1"/>
      <c r="IQ195" s="1"/>
      <c r="IR195" s="1"/>
      <c r="IS195" s="1"/>
      <c r="IT195" s="1"/>
      <c r="IU195" s="1"/>
      <c r="IV195" s="1"/>
      <c r="IW195" s="1"/>
      <c r="IX195" s="1"/>
      <c r="IY195" s="1"/>
      <c r="IZ195" s="1"/>
      <c r="JA195" s="1"/>
      <c r="JB195" s="1"/>
      <c r="JC195" s="1"/>
      <c r="JD195" s="1"/>
      <c r="JE195" s="1"/>
      <c r="JF195" s="1"/>
      <c r="JG195" s="1"/>
      <c r="JH195" s="1"/>
      <c r="JI195" s="1"/>
      <c r="JJ195" s="1"/>
      <c r="JK195" s="1"/>
      <c r="JL195" s="1"/>
      <c r="JM195" s="1"/>
      <c r="JN195" s="1"/>
      <c r="JO195" s="1"/>
      <c r="JP195" s="1"/>
      <c r="JQ195" s="1"/>
      <c r="JR195" s="1"/>
      <c r="JS195" s="1"/>
      <c r="JT195" s="1"/>
      <c r="JU195" s="1"/>
      <c r="JV195" s="1"/>
      <c r="JW195" s="1"/>
      <c r="JX195" s="1"/>
      <c r="JY195" s="1"/>
      <c r="JZ195" s="1"/>
      <c r="KA195" s="1"/>
      <c r="KB195" s="1"/>
      <c r="KC195" s="1"/>
      <c r="KD195" s="1"/>
      <c r="KE195" s="1"/>
      <c r="KF195" s="1"/>
      <c r="KG195" s="1"/>
      <c r="KH195" s="1"/>
      <c r="KI195" s="1"/>
      <c r="KJ195" s="1"/>
      <c r="KK195" s="1"/>
      <c r="KL195" s="1"/>
      <c r="KM195" s="1"/>
      <c r="KN195" s="1"/>
      <c r="KO195" s="1"/>
      <c r="KP195" s="1"/>
      <c r="KQ195" s="1"/>
      <c r="KR195" s="1"/>
      <c r="KS195" s="1"/>
      <c r="KT195" s="1"/>
      <c r="KU195" s="1"/>
      <c r="KV195" s="1"/>
      <c r="KW195" s="1"/>
      <c r="KX195" s="1"/>
      <c r="KY195" s="1"/>
      <c r="KZ195" s="1"/>
      <c r="LA195" s="1"/>
      <c r="LB195" s="1"/>
      <c r="LC195" s="1"/>
      <c r="LD195" s="1"/>
      <c r="LE195" s="1"/>
      <c r="LF195" s="1"/>
      <c r="LG195" s="1"/>
      <c r="LH195" s="1"/>
      <c r="LI195" s="1"/>
      <c r="LJ195" s="1"/>
      <c r="LK195" s="1"/>
      <c r="LL195" s="1"/>
      <c r="LM195" s="1"/>
      <c r="LN195" s="1"/>
      <c r="LO195" s="1"/>
      <c r="LP195" s="1"/>
      <c r="LQ195" s="1"/>
      <c r="LR195" s="1"/>
      <c r="LS195" s="1"/>
      <c r="LT195" s="1"/>
      <c r="LU195" s="1"/>
      <c r="LV195" s="1"/>
      <c r="LW195" s="1"/>
      <c r="LX195" s="1"/>
      <c r="LY195" s="1"/>
      <c r="LZ195" s="1"/>
      <c r="MA195" s="1"/>
      <c r="MB195" s="1"/>
      <c r="MC195" s="1"/>
      <c r="MD195" s="1"/>
      <c r="ME195" s="1"/>
      <c r="MF195" s="1"/>
      <c r="MG195" s="1"/>
      <c r="MH195" s="1"/>
      <c r="MI195" s="1"/>
      <c r="MJ195" s="1"/>
      <c r="MK195" s="1"/>
      <c r="ML195" s="1"/>
      <c r="MM195" s="1"/>
      <c r="MN195" s="1"/>
      <c r="MO195" s="1"/>
      <c r="MP195" s="1"/>
      <c r="MQ195" s="1"/>
      <c r="MR195" s="1"/>
      <c r="MS195" s="1"/>
      <c r="MT195" s="1"/>
      <c r="MU195" s="1"/>
      <c r="MV195" s="1"/>
      <c r="MW195" s="1"/>
      <c r="MX195" s="1"/>
      <c r="MY195" s="1"/>
      <c r="MZ195" s="1"/>
      <c r="NA195" s="1"/>
      <c r="NB195" s="1"/>
      <c r="NC195" s="1"/>
      <c r="ND195" s="1"/>
      <c r="NE195" s="1"/>
      <c r="NF195" s="1"/>
      <c r="NG195" s="1"/>
      <c r="NH195" s="1"/>
      <c r="NI195" s="1"/>
      <c r="NJ195" s="1"/>
      <c r="NK195" s="1"/>
      <c r="NL195" s="1"/>
      <c r="NM195" s="1"/>
      <c r="NN195" s="1"/>
      <c r="NO195" s="1"/>
      <c r="NP195" s="1"/>
      <c r="NQ195" s="1"/>
      <c r="NR195" s="1"/>
      <c r="NS195" s="1"/>
      <c r="NT195" s="1"/>
      <c r="NU195" s="1"/>
      <c r="NV195" s="1"/>
      <c r="NW195" s="1"/>
      <c r="NX195" s="1"/>
      <c r="NY195" s="1"/>
      <c r="NZ195" s="1"/>
      <c r="OA195" s="1"/>
      <c r="OB195" s="1"/>
      <c r="OC195" s="1"/>
      <c r="OD195" s="1"/>
      <c r="OE195" s="1"/>
      <c r="OF195" s="1"/>
      <c r="OG195" s="1"/>
      <c r="OH195" s="1"/>
      <c r="OI195" s="1"/>
      <c r="OJ195" s="1"/>
      <c r="OK195" s="1"/>
      <c r="OL195" s="1"/>
      <c r="OM195" s="1"/>
      <c r="ON195" s="1"/>
      <c r="OO195" s="1"/>
      <c r="OP195" s="1"/>
      <c r="OQ195" s="1"/>
      <c r="OR195" s="1"/>
      <c r="OS195" s="1"/>
      <c r="OT195" s="1"/>
      <c r="OU195" s="1"/>
      <c r="OV195" s="1"/>
      <c r="OW195" s="1"/>
      <c r="OX195" s="1"/>
      <c r="OY195" s="1"/>
      <c r="OZ195" s="1"/>
      <c r="PA195" s="1"/>
      <c r="PB195" s="1"/>
      <c r="PC195" s="1"/>
      <c r="PD195" s="1"/>
      <c r="PE195" s="1"/>
      <c r="PF195" s="1"/>
      <c r="PG195" s="1"/>
      <c r="PH195" s="1"/>
      <c r="PI195" s="1"/>
      <c r="PJ195" s="1"/>
      <c r="PK195" s="1"/>
      <c r="PL195" s="1"/>
      <c r="PM195" s="1"/>
      <c r="PN195" s="1"/>
      <c r="PO195" s="1"/>
      <c r="PP195" s="1"/>
      <c r="PQ195" s="1"/>
      <c r="PR195" s="1"/>
      <c r="PS195" s="1"/>
      <c r="PT195" s="1"/>
      <c r="PU195" s="1"/>
      <c r="PV195" s="1"/>
      <c r="PW195" s="1"/>
      <c r="PX195" s="1"/>
      <c r="PY195" s="1"/>
      <c r="PZ195" s="1"/>
      <c r="QA195" s="1"/>
      <c r="QB195" s="1"/>
      <c r="QC195" s="1"/>
      <c r="QD195" s="1"/>
      <c r="QE195" s="1"/>
      <c r="QF195" s="1"/>
      <c r="QG195" s="1"/>
      <c r="QH195" s="1"/>
      <c r="QI195" s="1"/>
      <c r="QJ195" s="1"/>
      <c r="QK195" s="1"/>
      <c r="QL195" s="1"/>
      <c r="QM195" s="1"/>
      <c r="QN195" s="1"/>
      <c r="QO195" s="1"/>
      <c r="QP195" s="1"/>
      <c r="QQ195" s="1"/>
      <c r="QR195" s="1"/>
      <c r="QS195" s="1"/>
      <c r="QT195" s="1"/>
      <c r="QU195" s="1"/>
      <c r="QV195" s="1"/>
      <c r="QW195" s="1"/>
      <c r="QX195" s="1"/>
      <c r="QY195" s="1"/>
      <c r="QZ195" s="1"/>
      <c r="RA195" s="1"/>
      <c r="RB195" s="1"/>
      <c r="RC195" s="1"/>
      <c r="RD195" s="1"/>
      <c r="RE195" s="1"/>
      <c r="RF195" s="1"/>
      <c r="RG195" s="1"/>
      <c r="RH195" s="1"/>
      <c r="RI195" s="1"/>
      <c r="RJ195" s="1"/>
      <c r="RK195" s="1"/>
      <c r="RL195" s="1"/>
      <c r="RM195" s="1"/>
      <c r="RN195" s="1"/>
      <c r="RO195" s="1"/>
      <c r="RP195" s="1"/>
      <c r="RQ195" s="1"/>
      <c r="RR195" s="1"/>
      <c r="RS195" s="1"/>
      <c r="RT195" s="1"/>
      <c r="RU195" s="1"/>
      <c r="RV195" s="1"/>
      <c r="RW195" s="1"/>
      <c r="RX195" s="1"/>
      <c r="RY195" s="1"/>
      <c r="RZ195" s="1"/>
      <c r="SA195" s="1"/>
      <c r="SB195" s="1"/>
      <c r="SC195" s="1"/>
      <c r="SD195" s="1"/>
      <c r="SE195" s="1"/>
      <c r="SF195" s="1"/>
      <c r="SG195" s="1"/>
      <c r="SH195" s="1"/>
      <c r="SI195" s="1"/>
      <c r="SJ195" s="1"/>
      <c r="SK195" s="1"/>
      <c r="SL195" s="1"/>
      <c r="SM195" s="1"/>
      <c r="SN195" s="1"/>
      <c r="SO195" s="1"/>
      <c r="SP195" s="1"/>
      <c r="SQ195" s="1"/>
      <c r="SR195" s="1"/>
      <c r="SS195" s="1"/>
      <c r="ST195" s="1"/>
      <c r="SU195" s="1"/>
      <c r="SV195" s="1"/>
      <c r="SW195" s="1"/>
      <c r="SX195" s="1"/>
      <c r="SY195" s="1"/>
      <c r="SZ195" s="1"/>
      <c r="TA195" s="1"/>
      <c r="TB195" s="1"/>
      <c r="TC195" s="1"/>
      <c r="TD195" s="1"/>
      <c r="TE195" s="1"/>
      <c r="TF195" s="1"/>
      <c r="TG195" s="1"/>
      <c r="TH195" s="1"/>
      <c r="TI195" s="1"/>
      <c r="TJ195" s="1"/>
      <c r="TK195" s="1"/>
      <c r="TL195" s="1"/>
      <c r="TM195" s="1"/>
      <c r="TN195" s="1"/>
      <c r="TO195" s="1"/>
      <c r="TP195" s="1"/>
      <c r="TQ195" s="1"/>
      <c r="TR195" s="1"/>
      <c r="TS195" s="1"/>
      <c r="TT195" s="1"/>
      <c r="TU195" s="1"/>
      <c r="TV195" s="1"/>
      <c r="TW195" s="1"/>
      <c r="TX195" s="1"/>
      <c r="TY195" s="1"/>
      <c r="TZ195" s="1"/>
      <c r="UA195" s="1"/>
      <c r="UB195" s="1"/>
      <c r="UC195" s="1"/>
      <c r="UD195" s="1"/>
      <c r="UE195" s="1"/>
      <c r="UF195" s="1"/>
      <c r="UG195" s="1"/>
      <c r="UH195" s="1"/>
      <c r="UI195" s="1"/>
      <c r="UJ195" s="1"/>
      <c r="UK195" s="1"/>
      <c r="UL195" s="1"/>
      <c r="UM195" s="1"/>
      <c r="UN195" s="1"/>
      <c r="UO195" s="1"/>
      <c r="UP195" s="1"/>
      <c r="UQ195" s="1"/>
      <c r="UR195" s="1"/>
      <c r="US195" s="1"/>
      <c r="UT195" s="1"/>
      <c r="UU195" s="1"/>
      <c r="UV195" s="1"/>
      <c r="UW195" s="1"/>
      <c r="UX195" s="1"/>
      <c r="UY195" s="1"/>
      <c r="UZ195" s="1"/>
      <c r="VA195" s="1"/>
      <c r="VB195" s="1"/>
      <c r="VC195" s="1"/>
      <c r="VD195" s="1"/>
      <c r="VE195" s="1"/>
      <c r="VF195" s="1"/>
      <c r="VG195" s="1"/>
      <c r="VH195" s="1"/>
      <c r="VI195" s="1"/>
      <c r="VJ195" s="1"/>
      <c r="VK195" s="1"/>
      <c r="VL195" s="1"/>
      <c r="VM195" s="1"/>
      <c r="VN195" s="1"/>
      <c r="VO195" s="1"/>
      <c r="VP195" s="1"/>
      <c r="VQ195" s="1"/>
      <c r="VR195" s="1"/>
      <c r="VS195" s="1"/>
      <c r="VT195" s="1"/>
      <c r="VU195" s="1"/>
      <c r="VV195" s="1"/>
      <c r="VW195" s="1"/>
      <c r="VX195" s="1"/>
      <c r="VY195" s="1"/>
      <c r="VZ195" s="1"/>
      <c r="WA195" s="1"/>
      <c r="WB195" s="1"/>
      <c r="WC195" s="1"/>
      <c r="WD195" s="1"/>
      <c r="WE195" s="1"/>
      <c r="WF195" s="1"/>
      <c r="WG195" s="1"/>
      <c r="WH195" s="1"/>
      <c r="WI195" s="1"/>
      <c r="WJ195" s="1"/>
      <c r="WK195" s="1"/>
      <c r="WL195" s="1"/>
      <c r="WM195" s="1"/>
      <c r="WN195" s="1"/>
      <c r="WO195" s="1"/>
      <c r="WP195" s="1"/>
      <c r="WQ195" s="1"/>
      <c r="WR195" s="1"/>
      <c r="WS195" s="1"/>
      <c r="WT195" s="1"/>
      <c r="WU195" s="1"/>
      <c r="WV195" s="1"/>
      <c r="WW195" s="1"/>
      <c r="WX195" s="1"/>
      <c r="WY195" s="1"/>
      <c r="WZ195" s="1"/>
      <c r="XA195" s="1"/>
      <c r="XB195" s="1"/>
      <c r="XC195" s="1"/>
      <c r="XD195" s="1"/>
      <c r="XE195" s="1"/>
      <c r="XF195" s="1"/>
      <c r="XG195" s="1"/>
      <c r="XH195" s="1"/>
      <c r="XI195" s="1"/>
      <c r="XJ195" s="1"/>
      <c r="XK195" s="1"/>
      <c r="XL195" s="1"/>
      <c r="XM195" s="1"/>
      <c r="XN195" s="1"/>
      <c r="XO195" s="1"/>
      <c r="XP195" s="1"/>
      <c r="XQ195" s="1"/>
      <c r="XR195" s="1"/>
      <c r="XS195" s="1"/>
      <c r="XT195" s="1"/>
      <c r="XU195" s="1"/>
      <c r="XV195" s="1"/>
      <c r="XW195" s="1"/>
      <c r="XX195" s="1"/>
      <c r="XY195" s="1"/>
      <c r="XZ195" s="1"/>
      <c r="YA195" s="1"/>
      <c r="YB195" s="1"/>
      <c r="YC195" s="1"/>
      <c r="YD195" s="1"/>
      <c r="YE195" s="1"/>
      <c r="YF195" s="1"/>
      <c r="YG195" s="1"/>
      <c r="YH195" s="1"/>
      <c r="YI195" s="1"/>
      <c r="YJ195" s="1"/>
      <c r="YK195" s="1"/>
      <c r="YL195" s="1"/>
      <c r="YM195" s="1"/>
      <c r="YN195" s="1"/>
      <c r="YO195" s="1"/>
      <c r="YP195" s="1"/>
      <c r="YQ195" s="1"/>
      <c r="YR195" s="1"/>
      <c r="YS195" s="1"/>
      <c r="YT195" s="1"/>
      <c r="YU195" s="1"/>
      <c r="YV195" s="1"/>
      <c r="YW195" s="1"/>
      <c r="YX195" s="1"/>
      <c r="YY195" s="1"/>
      <c r="YZ195" s="1"/>
      <c r="ZA195" s="1"/>
      <c r="ZB195" s="1"/>
      <c r="ZC195" s="1"/>
      <c r="ZD195" s="1"/>
      <c r="ZE195" s="1"/>
      <c r="ZF195" s="1"/>
      <c r="ZG195" s="1"/>
      <c r="ZH195" s="1"/>
      <c r="ZI195" s="1"/>
      <c r="ZJ195" s="1"/>
      <c r="ZK195" s="1"/>
      <c r="ZL195" s="1"/>
      <c r="ZM195" s="1"/>
      <c r="ZN195" s="1"/>
      <c r="ZO195" s="1"/>
      <c r="ZP195" s="1"/>
      <c r="ZQ195" s="1"/>
      <c r="ZR195" s="1"/>
      <c r="ZS195" s="1"/>
      <c r="ZT195" s="1"/>
      <c r="ZU195" s="1"/>
      <c r="ZV195" s="1"/>
      <c r="ZW195" s="1"/>
      <c r="ZX195" s="1"/>
      <c r="ZY195" s="1"/>
      <c r="ZZ195" s="1"/>
      <c r="AAA195" s="1"/>
      <c r="AAB195" s="1"/>
      <c r="AAC195" s="1"/>
      <c r="AAD195" s="1"/>
      <c r="AAE195" s="1"/>
      <c r="AAF195" s="1"/>
      <c r="AAG195" s="1"/>
      <c r="AAH195" s="1"/>
      <c r="AAI195" s="1"/>
      <c r="AAJ195" s="1"/>
      <c r="AAK195" s="1"/>
      <c r="AAL195" s="1"/>
      <c r="AAM195" s="1"/>
      <c r="AAN195" s="1"/>
      <c r="AAO195" s="1"/>
      <c r="AAP195" s="1"/>
      <c r="AAQ195" s="1"/>
      <c r="AAR195" s="1"/>
      <c r="AAS195" s="1"/>
      <c r="AAT195" s="1"/>
      <c r="AAU195" s="1"/>
      <c r="AAV195" s="1"/>
      <c r="AAW195" s="1"/>
      <c r="AAX195" s="1"/>
      <c r="AAY195" s="1"/>
      <c r="AAZ195" s="1"/>
      <c r="ABA195" s="1"/>
      <c r="ABB195" s="1"/>
      <c r="ABC195" s="1"/>
      <c r="ABD195" s="1"/>
      <c r="ABE195" s="1"/>
      <c r="ABF195" s="1"/>
      <c r="ABG195" s="1"/>
      <c r="ABH195" s="1"/>
      <c r="ABI195" s="1"/>
      <c r="ABJ195" s="1"/>
      <c r="ABK195" s="1"/>
      <c r="ABL195" s="1"/>
      <c r="ABM195" s="1"/>
      <c r="ABN195" s="1"/>
      <c r="ABO195" s="1"/>
      <c r="ABP195" s="1"/>
      <c r="ABQ195" s="1"/>
      <c r="ABR195" s="1"/>
      <c r="ABS195" s="1"/>
      <c r="ABT195" s="1"/>
      <c r="ABU195" s="1"/>
      <c r="ABV195" s="1"/>
      <c r="ABW195" s="1"/>
      <c r="ABX195" s="1"/>
      <c r="ABY195" s="1"/>
      <c r="ABZ195" s="1"/>
      <c r="ACA195" s="1"/>
      <c r="ACB195" s="1"/>
      <c r="ACC195" s="1"/>
      <c r="ACD195" s="1"/>
      <c r="ACE195" s="1"/>
      <c r="ACF195" s="1"/>
      <c r="ACG195" s="1"/>
      <c r="ACH195" s="1"/>
      <c r="ACI195" s="1"/>
      <c r="ACJ195" s="1"/>
      <c r="ACK195" s="1"/>
      <c r="ACL195" s="1"/>
      <c r="ACM195" s="1"/>
      <c r="ACN195" s="1"/>
      <c r="ACO195" s="1"/>
      <c r="ACP195" s="1"/>
      <c r="ACQ195" s="1"/>
      <c r="ACR195" s="1"/>
      <c r="ACS195" s="1"/>
      <c r="ACT195" s="1"/>
      <c r="ACU195" s="1"/>
      <c r="ACV195" s="1"/>
      <c r="ACW195" s="1"/>
      <c r="ACX195" s="1"/>
      <c r="ACY195" s="1"/>
      <c r="ACZ195" s="1"/>
      <c r="ADA195" s="1"/>
      <c r="ADB195" s="1"/>
      <c r="ADC195" s="1"/>
      <c r="ADD195" s="1"/>
      <c r="ADE195" s="1"/>
      <c r="ADF195" s="1"/>
      <c r="ADG195" s="1"/>
      <c r="ADH195" s="1"/>
      <c r="ADI195" s="1"/>
      <c r="ADJ195" s="1"/>
      <c r="ADK195" s="1"/>
      <c r="ADL195" s="1"/>
      <c r="ADM195" s="1"/>
      <c r="ADN195" s="1"/>
      <c r="ADO195" s="1"/>
      <c r="ADP195" s="1"/>
      <c r="ADQ195" s="1"/>
      <c r="ADR195" s="1"/>
      <c r="ADS195" s="1"/>
      <c r="ADT195" s="1"/>
      <c r="ADU195" s="1"/>
      <c r="ADV195" s="1"/>
      <c r="ADW195" s="1"/>
      <c r="ADX195" s="1"/>
      <c r="ADY195" s="1"/>
      <c r="ADZ195" s="1"/>
      <c r="AEA195" s="1"/>
      <c r="AEB195" s="1"/>
      <c r="AEC195" s="1"/>
      <c r="AED195" s="1"/>
      <c r="AEE195" s="1"/>
      <c r="AEF195" s="1"/>
      <c r="AEG195" s="1"/>
      <c r="AEH195" s="1"/>
      <c r="AEI195" s="1"/>
      <c r="AEJ195" s="1"/>
    </row>
    <row r="196" spans="1:816">
      <c r="A196" s="123"/>
      <c r="B196" s="124"/>
      <c r="C196" s="124"/>
      <c r="D196" s="124"/>
      <c r="E196" s="124"/>
      <c r="F196" s="124"/>
      <c r="G196" s="124"/>
      <c r="H196" s="124"/>
      <c r="I196" s="124"/>
      <c r="J196" s="124"/>
      <c r="K196" s="124"/>
      <c r="L196" s="124"/>
      <c r="M196" s="124"/>
      <c r="N196" s="124"/>
      <c r="O196" s="124"/>
      <c r="P196" s="124"/>
      <c r="Q196" s="124"/>
      <c r="R196" s="124"/>
      <c r="S196" s="124"/>
      <c r="T196" s="124"/>
      <c r="U196" s="124"/>
      <c r="V196" s="124"/>
      <c r="W196" s="124"/>
      <c r="X196" s="124"/>
      <c r="Y196" s="124"/>
      <c r="Z196" s="124"/>
      <c r="AA196" s="124"/>
      <c r="AB196" s="124"/>
      <c r="AC196" s="124"/>
      <c r="AD196" s="124"/>
      <c r="AE196" s="124"/>
      <c r="AF196" s="124"/>
      <c r="AG196" s="124"/>
      <c r="AH196" s="124"/>
      <c r="AI196" s="124"/>
      <c r="AJ196" s="124"/>
      <c r="AK196" s="124"/>
      <c r="AL196" s="124"/>
      <c r="AM196" s="124"/>
      <c r="AN196" s="124"/>
      <c r="AO196" s="124"/>
      <c r="AP196" s="124"/>
      <c r="AQ196" s="124"/>
      <c r="AR196" s="124"/>
      <c r="AS196" s="124"/>
      <c r="AT196" s="124"/>
      <c r="AU196" s="124"/>
      <c r="AV196" s="124"/>
      <c r="AW196" s="124"/>
      <c r="AX196" s="124"/>
      <c r="AY196" s="124"/>
      <c r="AZ196" s="124"/>
      <c r="BA196" s="124"/>
      <c r="BB196" s="124"/>
      <c r="BC196" s="124"/>
      <c r="BD196" s="124"/>
      <c r="BE196" s="124"/>
      <c r="BF196" s="124"/>
      <c r="BG196" s="124"/>
      <c r="BH196" s="124"/>
      <c r="BI196" s="125"/>
    </row>
    <row r="244" spans="57:57">
      <c r="BE244" s="1" t="s">
        <v>0</v>
      </c>
    </row>
  </sheetData>
  <mergeCells count="11">
    <mergeCell ref="C9:BI9"/>
    <mergeCell ref="A3:BD3"/>
    <mergeCell ref="A7:A8"/>
    <mergeCell ref="B7:B8"/>
    <mergeCell ref="C7:C8"/>
    <mergeCell ref="D7:D8"/>
    <mergeCell ref="A27:BI27"/>
    <mergeCell ref="C28:BI28"/>
    <mergeCell ref="A161:BI161"/>
    <mergeCell ref="C162:BI162"/>
    <mergeCell ref="A196:BI196"/>
  </mergeCells>
  <pageMargins left="0.78740157480314965" right="0.31496062992125984" top="0.39370078740157483" bottom="0.39370078740157483" header="0.31496062992125984" footer="0.11811023622047245"/>
  <pageSetup paperSize="8" scale="61" fitToHeight="0" orientation="landscape" r:id="rId1"/>
  <headerFooter>
    <oddFooter>Página &amp;P de &amp;N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9152EA-ADDB-45C3-B887-B74488B1F8F7}">
  <sheetPr>
    <tabColor rgb="FF0000FF"/>
    <pageSetUpPr fitToPage="1"/>
  </sheetPr>
  <dimension ref="A1:AEL588"/>
  <sheetViews>
    <sheetView showGridLines="0" showZeros="0" tabSelected="1" zoomScale="110" zoomScaleNormal="110" workbookViewId="0">
      <pane ySplit="8" topLeftCell="A196" activePane="bottomLeft" state="frozen"/>
      <selection activeCell="AH195" sqref="AH195"/>
      <selection pane="bottomLeft" activeCell="A203" sqref="A203:E204"/>
    </sheetView>
  </sheetViews>
  <sheetFormatPr defaultColWidth="10.42578125" defaultRowHeight="11.25"/>
  <cols>
    <col min="1" max="1" width="12.42578125" style="1" customWidth="1"/>
    <col min="2" max="2" width="31.7109375" style="1" customWidth="1"/>
    <col min="3" max="4" width="6.7109375" style="3" customWidth="1"/>
    <col min="5" max="5" width="11.140625" style="3" customWidth="1"/>
    <col min="6" max="6" width="13.28515625" style="1" bestFit="1" customWidth="1"/>
    <col min="7" max="7" width="2.7109375" style="2" bestFit="1" customWidth="1"/>
    <col min="8" max="35" width="2.7109375" style="1" bestFit="1" customWidth="1"/>
    <col min="36" max="40" width="13.42578125" style="1" customWidth="1"/>
    <col min="41" max="57" width="2.7109375" style="1" bestFit="1" customWidth="1"/>
    <col min="58" max="58" width="2.85546875" style="1" customWidth="1"/>
    <col min="59" max="59" width="2.85546875" style="4" customWidth="1"/>
    <col min="60" max="63" width="2.85546875" style="1" customWidth="1"/>
    <col min="64" max="16384" width="10.42578125" style="1"/>
  </cols>
  <sheetData>
    <row r="1" spans="1:63" ht="18.75">
      <c r="A1" s="23" t="s">
        <v>434</v>
      </c>
      <c r="G1" s="1"/>
    </row>
    <row r="2" spans="1:63" ht="18.75">
      <c r="A2" s="23" t="s">
        <v>433</v>
      </c>
      <c r="G2" s="1"/>
    </row>
    <row r="3" spans="1:63" ht="26.25">
      <c r="A3" s="113" t="s">
        <v>442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  <c r="N3" s="113"/>
      <c r="O3" s="113"/>
      <c r="P3" s="113"/>
      <c r="Q3" s="113"/>
      <c r="R3" s="113"/>
      <c r="S3" s="113"/>
      <c r="T3" s="113"/>
      <c r="U3" s="113"/>
      <c r="V3" s="113"/>
      <c r="W3" s="113"/>
      <c r="X3" s="113"/>
      <c r="Y3" s="113"/>
      <c r="Z3" s="113"/>
      <c r="AA3" s="113"/>
      <c r="AB3" s="113"/>
      <c r="AC3" s="113"/>
      <c r="AD3" s="113"/>
      <c r="AE3" s="113"/>
      <c r="AF3" s="113"/>
      <c r="AG3" s="113"/>
      <c r="AH3" s="113"/>
      <c r="AI3" s="113"/>
      <c r="AJ3" s="113"/>
      <c r="AK3" s="113"/>
      <c r="AL3" s="113"/>
      <c r="AM3" s="113"/>
      <c r="AN3" s="113"/>
      <c r="AO3" s="113"/>
      <c r="AP3" s="113"/>
      <c r="AQ3" s="113"/>
      <c r="AR3" s="113"/>
      <c r="AS3" s="113"/>
      <c r="AT3" s="113"/>
      <c r="AU3" s="113"/>
      <c r="AV3" s="113"/>
      <c r="AW3" s="113"/>
      <c r="AX3" s="113"/>
      <c r="AY3" s="113"/>
      <c r="AZ3" s="113"/>
      <c r="BA3" s="113"/>
      <c r="BB3" s="113"/>
      <c r="BC3" s="113"/>
      <c r="BD3" s="113"/>
      <c r="BE3" s="113"/>
      <c r="BF3" s="113"/>
    </row>
    <row r="4" spans="1:63" ht="26.25">
      <c r="A4" s="22"/>
      <c r="B4" s="22"/>
      <c r="C4" s="22"/>
      <c r="D4" s="22"/>
      <c r="E4" s="22"/>
      <c r="F4" s="22"/>
      <c r="G4" s="22"/>
      <c r="H4" s="22"/>
      <c r="I4" s="22"/>
      <c r="J4" s="22"/>
      <c r="K4" s="22"/>
      <c r="L4" s="22"/>
      <c r="M4" s="22"/>
      <c r="N4" s="22"/>
      <c r="O4" s="22"/>
      <c r="P4" s="22"/>
      <c r="Q4" s="22"/>
      <c r="R4" s="22"/>
      <c r="S4" s="22"/>
      <c r="T4" s="22"/>
      <c r="U4" s="22"/>
      <c r="V4" s="22"/>
      <c r="W4" s="22"/>
      <c r="X4" s="22"/>
      <c r="Y4" s="22"/>
      <c r="Z4" s="22"/>
      <c r="AA4" s="22"/>
      <c r="AB4" s="22"/>
      <c r="AC4" s="22"/>
      <c r="AD4" s="22"/>
      <c r="AE4" s="22"/>
      <c r="AF4" s="22"/>
      <c r="AG4" s="22"/>
      <c r="AH4" s="22"/>
      <c r="AI4" s="22"/>
      <c r="AJ4" s="22"/>
      <c r="AK4" s="22"/>
      <c r="AL4" s="22"/>
      <c r="AM4" s="22"/>
      <c r="AN4" s="22"/>
      <c r="AO4" s="22"/>
      <c r="AP4" s="22"/>
      <c r="AQ4" s="22"/>
      <c r="AR4" s="22"/>
      <c r="AS4" s="22"/>
      <c r="AT4" s="22"/>
      <c r="AU4" s="22"/>
      <c r="AV4" s="22"/>
      <c r="AW4" s="22"/>
      <c r="AX4" s="22"/>
      <c r="AY4" s="22"/>
      <c r="AZ4" s="22"/>
      <c r="BA4" s="22"/>
      <c r="BB4" s="22"/>
      <c r="BC4" s="22"/>
      <c r="BD4" s="22"/>
      <c r="BE4" s="22"/>
      <c r="BF4" s="22"/>
    </row>
    <row r="5" spans="1:63" ht="20.100000000000001" customHeight="1">
      <c r="A5" s="21" t="s">
        <v>431</v>
      </c>
      <c r="B5" s="21"/>
      <c r="C5" s="21"/>
      <c r="D5" s="21"/>
      <c r="E5" s="21"/>
      <c r="F5" s="21"/>
      <c r="G5" s="21"/>
      <c r="H5" s="21"/>
      <c r="I5" s="21"/>
      <c r="J5" s="21"/>
      <c r="K5" s="21"/>
      <c r="L5" s="21"/>
      <c r="M5" s="21"/>
      <c r="N5" s="21"/>
      <c r="O5" s="21"/>
      <c r="P5" s="21"/>
      <c r="Q5" s="21"/>
      <c r="R5" s="21"/>
      <c r="S5" s="21"/>
      <c r="T5" s="21"/>
      <c r="U5" s="21"/>
      <c r="V5" s="21"/>
      <c r="W5" s="21"/>
      <c r="X5" s="21"/>
      <c r="Y5" s="21"/>
      <c r="Z5" s="21"/>
      <c r="AA5" s="21"/>
      <c r="AB5" s="21"/>
      <c r="AC5" s="21"/>
      <c r="AD5" s="21"/>
      <c r="AE5" s="21"/>
      <c r="AF5" s="21"/>
      <c r="AG5" s="21"/>
      <c r="AH5" s="21"/>
      <c r="AI5" s="21"/>
      <c r="AJ5" s="21"/>
      <c r="AK5" s="21"/>
      <c r="AL5" s="21"/>
      <c r="AM5" s="21"/>
      <c r="AN5" s="21"/>
      <c r="AO5" s="21"/>
      <c r="AP5" s="21"/>
      <c r="AQ5" s="21"/>
      <c r="AR5" s="21"/>
      <c r="AS5" s="21"/>
      <c r="AT5" s="21"/>
      <c r="AU5" s="21"/>
      <c r="AV5" s="21"/>
      <c r="AW5" s="21"/>
      <c r="AX5" s="21"/>
      <c r="AY5" s="21"/>
      <c r="AZ5" s="21"/>
      <c r="BA5" s="21"/>
      <c r="BB5" s="21"/>
      <c r="BC5" s="21"/>
      <c r="BD5" s="21"/>
      <c r="BE5" s="21"/>
      <c r="BF5" s="21"/>
    </row>
    <row r="6" spans="1:63" ht="20.100000000000001" customHeight="1">
      <c r="A6" s="21"/>
      <c r="B6" s="21"/>
      <c r="C6" s="21"/>
      <c r="D6" s="21"/>
      <c r="E6" s="21"/>
      <c r="F6" s="21"/>
      <c r="G6" s="21"/>
      <c r="H6" s="21"/>
      <c r="I6" s="21"/>
      <c r="J6" s="21"/>
      <c r="K6" s="21"/>
      <c r="L6" s="21"/>
      <c r="M6" s="21"/>
      <c r="N6" s="21"/>
      <c r="O6" s="21"/>
      <c r="P6" s="21"/>
      <c r="Q6" s="21"/>
      <c r="R6" s="21"/>
      <c r="S6" s="21"/>
      <c r="T6" s="21"/>
      <c r="U6" s="21"/>
      <c r="V6" s="21"/>
      <c r="W6" s="21"/>
      <c r="X6" s="21"/>
      <c r="Y6" s="21"/>
      <c r="Z6" s="21"/>
      <c r="AA6" s="21"/>
      <c r="AB6" s="21"/>
      <c r="AC6" s="21"/>
      <c r="AD6" s="21"/>
      <c r="AE6" s="21"/>
      <c r="AF6" s="21"/>
      <c r="AG6" s="21"/>
      <c r="AH6" s="21"/>
      <c r="AI6" s="21"/>
      <c r="AJ6" s="21"/>
      <c r="AK6" s="21"/>
      <c r="AL6" s="21"/>
      <c r="AM6" s="21"/>
      <c r="AN6" s="21"/>
      <c r="AO6" s="21"/>
      <c r="AP6" s="21"/>
      <c r="AQ6" s="21"/>
      <c r="AR6" s="21"/>
      <c r="AS6" s="21"/>
      <c r="AT6" s="21"/>
      <c r="AU6" s="21"/>
      <c r="AV6" s="21"/>
      <c r="AW6" s="21"/>
      <c r="AX6" s="21"/>
      <c r="AY6" s="21"/>
      <c r="AZ6" s="21"/>
      <c r="BA6" s="21"/>
      <c r="BB6" s="21"/>
      <c r="BC6" s="21"/>
      <c r="BD6" s="21"/>
      <c r="BE6" s="21"/>
      <c r="BF6" s="21"/>
    </row>
    <row r="7" spans="1:63" ht="24" customHeight="1">
      <c r="A7" s="114" t="s">
        <v>371</v>
      </c>
      <c r="B7" s="116" t="s">
        <v>430</v>
      </c>
      <c r="C7" s="116" t="s">
        <v>37</v>
      </c>
      <c r="D7" s="116" t="s">
        <v>440</v>
      </c>
      <c r="E7" s="116" t="s">
        <v>439</v>
      </c>
      <c r="F7" s="116" t="s">
        <v>438</v>
      </c>
      <c r="G7" s="31" t="s">
        <v>428</v>
      </c>
      <c r="H7" s="31" t="s">
        <v>427</v>
      </c>
      <c r="I7" s="31" t="s">
        <v>426</v>
      </c>
      <c r="J7" s="31" t="s">
        <v>425</v>
      </c>
      <c r="K7" s="31" t="s">
        <v>424</v>
      </c>
      <c r="L7" s="31" t="s">
        <v>423</v>
      </c>
      <c r="M7" s="31" t="s">
        <v>422</v>
      </c>
      <c r="N7" s="31" t="s">
        <v>421</v>
      </c>
      <c r="O7" s="31" t="s">
        <v>420</v>
      </c>
      <c r="P7" s="31" t="s">
        <v>419</v>
      </c>
      <c r="Q7" s="31" t="s">
        <v>418</v>
      </c>
      <c r="R7" s="31" t="s">
        <v>417</v>
      </c>
      <c r="S7" s="31" t="s">
        <v>416</v>
      </c>
      <c r="T7" s="31" t="s">
        <v>415</v>
      </c>
      <c r="U7" s="31" t="s">
        <v>414</v>
      </c>
      <c r="V7" s="31" t="s">
        <v>413</v>
      </c>
      <c r="W7" s="31" t="s">
        <v>412</v>
      </c>
      <c r="X7" s="31" t="s">
        <v>411</v>
      </c>
      <c r="Y7" s="31" t="s">
        <v>410</v>
      </c>
      <c r="Z7" s="31" t="s">
        <v>409</v>
      </c>
      <c r="AA7" s="31" t="s">
        <v>408</v>
      </c>
      <c r="AB7" s="31" t="s">
        <v>407</v>
      </c>
      <c r="AC7" s="31" t="s">
        <v>406</v>
      </c>
      <c r="AD7" s="31" t="s">
        <v>405</v>
      </c>
      <c r="AE7" s="31" t="s">
        <v>404</v>
      </c>
      <c r="AF7" s="31" t="s">
        <v>403</v>
      </c>
      <c r="AG7" s="31" t="s">
        <v>402</v>
      </c>
      <c r="AH7" s="31" t="s">
        <v>401</v>
      </c>
      <c r="AI7" s="31" t="s">
        <v>400</v>
      </c>
      <c r="AJ7" s="20" t="s">
        <v>399</v>
      </c>
      <c r="AK7" s="20" t="s">
        <v>398</v>
      </c>
      <c r="AL7" s="20" t="s">
        <v>397</v>
      </c>
      <c r="AM7" s="20" t="s">
        <v>396</v>
      </c>
      <c r="AN7" s="20" t="s">
        <v>395</v>
      </c>
      <c r="AO7" s="31" t="s">
        <v>394</v>
      </c>
      <c r="AP7" s="31" t="s">
        <v>393</v>
      </c>
      <c r="AQ7" s="31" t="s">
        <v>392</v>
      </c>
      <c r="AR7" s="31" t="s">
        <v>391</v>
      </c>
      <c r="AS7" s="31" t="s">
        <v>390</v>
      </c>
      <c r="AT7" s="31" t="s">
        <v>389</v>
      </c>
      <c r="AU7" s="31" t="s">
        <v>388</v>
      </c>
      <c r="AV7" s="31" t="s">
        <v>387</v>
      </c>
      <c r="AW7" s="31" t="s">
        <v>386</v>
      </c>
      <c r="AX7" s="31" t="s">
        <v>385</v>
      </c>
      <c r="AY7" s="31" t="s">
        <v>384</v>
      </c>
      <c r="AZ7" s="31" t="s">
        <v>383</v>
      </c>
      <c r="BA7" s="31" t="s">
        <v>382</v>
      </c>
      <c r="BB7" s="31" t="s">
        <v>381</v>
      </c>
      <c r="BC7" s="31" t="s">
        <v>380</v>
      </c>
      <c r="BD7" s="31" t="s">
        <v>379</v>
      </c>
      <c r="BE7" s="31" t="s">
        <v>378</v>
      </c>
      <c r="BF7" s="31" t="s">
        <v>377</v>
      </c>
      <c r="BG7" s="31" t="s">
        <v>376</v>
      </c>
      <c r="BH7" s="31" t="s">
        <v>375</v>
      </c>
      <c r="BI7" s="31" t="s">
        <v>374</v>
      </c>
      <c r="BJ7" s="31" t="s">
        <v>373</v>
      </c>
      <c r="BK7" s="33" t="s">
        <v>372</v>
      </c>
    </row>
    <row r="8" spans="1:63" ht="41.25" customHeight="1">
      <c r="A8" s="115" t="s">
        <v>371</v>
      </c>
      <c r="B8" s="117"/>
      <c r="C8" s="117"/>
      <c r="D8" s="117"/>
      <c r="E8" s="117"/>
      <c r="F8" s="117"/>
      <c r="G8" s="32">
        <v>44986</v>
      </c>
      <c r="H8" s="32">
        <v>45017</v>
      </c>
      <c r="I8" s="32">
        <v>45047</v>
      </c>
      <c r="J8" s="32">
        <v>45078</v>
      </c>
      <c r="K8" s="32">
        <v>45108</v>
      </c>
      <c r="L8" s="32">
        <v>45139</v>
      </c>
      <c r="M8" s="32">
        <v>45170</v>
      </c>
      <c r="N8" s="32">
        <v>45200</v>
      </c>
      <c r="O8" s="32">
        <v>45231</v>
      </c>
      <c r="P8" s="32">
        <v>45261</v>
      </c>
      <c r="Q8" s="32">
        <v>45292</v>
      </c>
      <c r="R8" s="32">
        <v>45323</v>
      </c>
      <c r="S8" s="32">
        <v>45352</v>
      </c>
      <c r="T8" s="32">
        <v>45383</v>
      </c>
      <c r="U8" s="32">
        <v>45413</v>
      </c>
      <c r="V8" s="32">
        <v>45444</v>
      </c>
      <c r="W8" s="32">
        <v>45474</v>
      </c>
      <c r="X8" s="32">
        <v>45505</v>
      </c>
      <c r="Y8" s="32">
        <v>45536</v>
      </c>
      <c r="Z8" s="32">
        <v>45566</v>
      </c>
      <c r="AA8" s="32">
        <v>45597</v>
      </c>
      <c r="AB8" s="32">
        <v>45627</v>
      </c>
      <c r="AC8" s="32">
        <v>45658</v>
      </c>
      <c r="AD8" s="32">
        <v>45689</v>
      </c>
      <c r="AE8" s="32">
        <v>45717</v>
      </c>
      <c r="AF8" s="32">
        <v>45748</v>
      </c>
      <c r="AG8" s="32">
        <v>45778</v>
      </c>
      <c r="AH8" s="32">
        <v>45809</v>
      </c>
      <c r="AI8" s="32">
        <v>45839</v>
      </c>
      <c r="AJ8" s="19">
        <v>45870</v>
      </c>
      <c r="AK8" s="19">
        <v>45901</v>
      </c>
      <c r="AL8" s="19">
        <v>45931</v>
      </c>
      <c r="AM8" s="19">
        <v>45962</v>
      </c>
      <c r="AN8" s="19">
        <v>45992</v>
      </c>
      <c r="AO8" s="32">
        <v>46023</v>
      </c>
      <c r="AP8" s="32">
        <v>46054</v>
      </c>
      <c r="AQ8" s="32">
        <v>46082</v>
      </c>
      <c r="AR8" s="32">
        <v>46113</v>
      </c>
      <c r="AS8" s="32">
        <v>46143</v>
      </c>
      <c r="AT8" s="32">
        <v>46174</v>
      </c>
      <c r="AU8" s="32">
        <v>46204</v>
      </c>
      <c r="AV8" s="32">
        <v>46235</v>
      </c>
      <c r="AW8" s="32">
        <v>46266</v>
      </c>
      <c r="AX8" s="32">
        <v>46296</v>
      </c>
      <c r="AY8" s="32">
        <v>46327</v>
      </c>
      <c r="AZ8" s="32">
        <v>46357</v>
      </c>
      <c r="BA8" s="32">
        <v>46388</v>
      </c>
      <c r="BB8" s="32">
        <v>46419</v>
      </c>
      <c r="BC8" s="32">
        <v>46447</v>
      </c>
      <c r="BD8" s="32">
        <v>46478</v>
      </c>
      <c r="BE8" s="32">
        <v>46508</v>
      </c>
      <c r="BF8" s="32">
        <v>46539</v>
      </c>
      <c r="BG8" s="32">
        <v>46569</v>
      </c>
      <c r="BH8" s="32">
        <v>46600</v>
      </c>
      <c r="BI8" s="32">
        <v>46631</v>
      </c>
      <c r="BJ8" s="32">
        <v>46661</v>
      </c>
      <c r="BK8" s="34">
        <v>46692</v>
      </c>
    </row>
    <row r="9" spans="1:63" ht="14.45" customHeight="1">
      <c r="A9" s="15"/>
      <c r="B9" s="14" t="s">
        <v>370</v>
      </c>
      <c r="C9" s="73"/>
      <c r="D9" s="73"/>
      <c r="E9" s="73"/>
      <c r="F9" s="73"/>
      <c r="G9" s="73"/>
      <c r="H9" s="73"/>
      <c r="I9" s="73"/>
      <c r="J9" s="73"/>
      <c r="K9" s="73"/>
      <c r="L9" s="73"/>
      <c r="M9" s="73"/>
      <c r="N9" s="73"/>
      <c r="O9" s="73"/>
      <c r="P9" s="73"/>
      <c r="Q9" s="73"/>
      <c r="R9" s="73"/>
      <c r="S9" s="73"/>
      <c r="T9" s="73"/>
      <c r="U9" s="73"/>
      <c r="V9" s="73"/>
      <c r="W9" s="73"/>
      <c r="X9" s="73"/>
      <c r="Y9" s="73"/>
      <c r="Z9" s="73"/>
      <c r="AA9" s="73"/>
      <c r="AB9" s="73"/>
      <c r="AC9" s="73"/>
      <c r="AD9" s="73"/>
      <c r="AE9" s="73"/>
      <c r="AF9" s="73"/>
      <c r="AG9" s="73"/>
      <c r="AH9" s="73"/>
      <c r="AI9" s="73"/>
      <c r="AJ9" s="73"/>
      <c r="AK9" s="73"/>
      <c r="AL9" s="73"/>
      <c r="AM9" s="73"/>
      <c r="AN9" s="73"/>
      <c r="AO9" s="73"/>
      <c r="AP9" s="73"/>
      <c r="AQ9" s="73"/>
      <c r="AR9" s="73"/>
      <c r="AS9" s="73"/>
      <c r="AT9" s="73"/>
      <c r="AU9" s="73"/>
      <c r="AV9" s="73"/>
      <c r="AW9" s="73"/>
      <c r="AX9" s="73"/>
      <c r="AY9" s="73"/>
      <c r="AZ9" s="73"/>
      <c r="BA9" s="73"/>
      <c r="BB9" s="73"/>
      <c r="BC9" s="73"/>
      <c r="BD9" s="73"/>
      <c r="BE9" s="73"/>
      <c r="BF9" s="73"/>
      <c r="BG9" s="73"/>
      <c r="BH9" s="73"/>
      <c r="BI9" s="73"/>
      <c r="BJ9" s="73"/>
      <c r="BK9" s="74"/>
    </row>
    <row r="10" spans="1:63">
      <c r="A10" s="12" t="s">
        <v>369</v>
      </c>
      <c r="B10" s="17" t="s">
        <v>368</v>
      </c>
      <c r="C10" s="10" t="s">
        <v>1</v>
      </c>
      <c r="D10" s="10">
        <f>'EXT PRAZO QTD IMP'!D10</f>
        <v>5</v>
      </c>
      <c r="E10" s="29">
        <v>20938.11</v>
      </c>
      <c r="F10" s="30">
        <f>D10*E10</f>
        <v>104690.55</v>
      </c>
      <c r="G10" s="35" t="str">
        <f>IF('EXT PRAZO QTD IMP'!E10="","",'EXT PRAZO QTD IMP'!E10*'EXT PRAZO VLR IMP'!$E10)</f>
        <v/>
      </c>
      <c r="H10" s="35" t="str">
        <f>IF('EXT PRAZO QTD IMP'!F10="","",'EXT PRAZO QTD IMP'!F10*'EXT PRAZO VLR IMP'!$E10)</f>
        <v/>
      </c>
      <c r="I10" s="35" t="str">
        <f>IF('EXT PRAZO QTD IMP'!G10="","",'EXT PRAZO QTD IMP'!G10*'EXT PRAZO VLR IMP'!$E10)</f>
        <v/>
      </c>
      <c r="J10" s="35" t="str">
        <f>IF('EXT PRAZO QTD IMP'!H10="","",'EXT PRAZO QTD IMP'!H10*'EXT PRAZO VLR IMP'!$E10)</f>
        <v/>
      </c>
      <c r="K10" s="35" t="str">
        <f>IF('EXT PRAZO QTD IMP'!I10="","",'EXT PRAZO QTD IMP'!I10*'EXT PRAZO VLR IMP'!$E10)</f>
        <v/>
      </c>
      <c r="L10" s="35" t="str">
        <f>IF('EXT PRAZO QTD IMP'!J10="","",'EXT PRAZO QTD IMP'!J10*'EXT PRAZO VLR IMP'!$E10)</f>
        <v/>
      </c>
      <c r="M10" s="35" t="str">
        <f>IF('EXT PRAZO QTD IMP'!K10="","",'EXT PRAZO QTD IMP'!K10*'EXT PRAZO VLR IMP'!$E10)</f>
        <v/>
      </c>
      <c r="N10" s="35" t="str">
        <f>IF('EXT PRAZO QTD IMP'!L10="","",'EXT PRAZO QTD IMP'!L10*'EXT PRAZO VLR IMP'!$E10)</f>
        <v/>
      </c>
      <c r="O10" s="35" t="str">
        <f>IF('EXT PRAZO QTD IMP'!M10="","",'EXT PRAZO QTD IMP'!M10*'EXT PRAZO VLR IMP'!$E10)</f>
        <v/>
      </c>
      <c r="P10" s="35" t="str">
        <f>IF('EXT PRAZO QTD IMP'!N10="","",'EXT PRAZO QTD IMP'!N10*'EXT PRAZO VLR IMP'!$E10)</f>
        <v/>
      </c>
      <c r="Q10" s="35" t="str">
        <f>IF('EXT PRAZO QTD IMP'!O10="","",'EXT PRAZO QTD IMP'!O10*'EXT PRAZO VLR IMP'!$E10)</f>
        <v/>
      </c>
      <c r="R10" s="35" t="str">
        <f>IF('EXT PRAZO QTD IMP'!P10="","",'EXT PRAZO QTD IMP'!P10*'EXT PRAZO VLR IMP'!$E10)</f>
        <v/>
      </c>
      <c r="S10" s="35" t="str">
        <f>IF('EXT PRAZO QTD IMP'!Q10="","",'EXT PRAZO QTD IMP'!Q10*'EXT PRAZO VLR IMP'!$E10)</f>
        <v/>
      </c>
      <c r="T10" s="35" t="str">
        <f>IF('EXT PRAZO QTD IMP'!R10="","",'EXT PRAZO QTD IMP'!R10*'EXT PRAZO VLR IMP'!$E10)</f>
        <v/>
      </c>
      <c r="U10" s="35" t="str">
        <f>IF('EXT PRAZO QTD IMP'!S10="","",'EXT PRAZO QTD IMP'!S10*'EXT PRAZO VLR IMP'!$E10)</f>
        <v/>
      </c>
      <c r="V10" s="35" t="str">
        <f>IF('EXT PRAZO QTD IMP'!T10="","",'EXT PRAZO QTD IMP'!T10*'EXT PRAZO VLR IMP'!$E10)</f>
        <v/>
      </c>
      <c r="W10" s="35" t="str">
        <f>IF('EXT PRAZO QTD IMP'!U10="","",'EXT PRAZO QTD IMP'!U10*'EXT PRAZO VLR IMP'!$E10)</f>
        <v/>
      </c>
      <c r="X10" s="35" t="str">
        <f>IF('EXT PRAZO QTD IMP'!V10="","",'EXT PRAZO QTD IMP'!V10*'EXT PRAZO VLR IMP'!$E10)</f>
        <v/>
      </c>
      <c r="Y10" s="35" t="str">
        <f>IF('EXT PRAZO QTD IMP'!W10="","",'EXT PRAZO QTD IMP'!W10*'EXT PRAZO VLR IMP'!$E10)</f>
        <v/>
      </c>
      <c r="Z10" s="35" t="str">
        <f>IF('EXT PRAZO QTD IMP'!X10="","",'EXT PRAZO QTD IMP'!X10*'EXT PRAZO VLR IMP'!$E10)</f>
        <v/>
      </c>
      <c r="AA10" s="35" t="str">
        <f>IF('EXT PRAZO QTD IMP'!Y10="","",'EXT PRAZO QTD IMP'!Y10*'EXT PRAZO VLR IMP'!$E10)</f>
        <v/>
      </c>
      <c r="AB10" s="35" t="str">
        <f>IF('EXT PRAZO QTD IMP'!Z10="","",'EXT PRAZO QTD IMP'!Z10*'EXT PRAZO VLR IMP'!$E10)</f>
        <v/>
      </c>
      <c r="AC10" s="35" t="str">
        <f>IF('EXT PRAZO QTD IMP'!AA10="","",'EXT PRAZO QTD IMP'!AA10*'EXT PRAZO VLR IMP'!$E10)</f>
        <v/>
      </c>
      <c r="AD10" s="35" t="str">
        <f>IF('EXT PRAZO QTD IMP'!AB10="","",'EXT PRAZO QTD IMP'!AB10*'EXT PRAZO VLR IMP'!$E10)</f>
        <v/>
      </c>
      <c r="AE10" s="35" t="str">
        <f>IF('EXT PRAZO QTD IMP'!AC10="","",'EXT PRAZO QTD IMP'!AC10*'EXT PRAZO VLR IMP'!$E10)</f>
        <v/>
      </c>
      <c r="AF10" s="35" t="str">
        <f>IF('EXT PRAZO QTD IMP'!AD10="","",'EXT PRAZO QTD IMP'!AD10*'EXT PRAZO VLR IMP'!$E10)</f>
        <v/>
      </c>
      <c r="AG10" s="35" t="str">
        <f>IF('EXT PRAZO QTD IMP'!AE10="","",'EXT PRAZO QTD IMP'!AE10*'EXT PRAZO VLR IMP'!$E10)</f>
        <v/>
      </c>
      <c r="AH10" s="35" t="str">
        <f>IF('EXT PRAZO QTD IMP'!AF10="","",'EXT PRAZO QTD IMP'!AF10*'EXT PRAZO VLR IMP'!$E10)</f>
        <v/>
      </c>
      <c r="AI10" s="35" t="str">
        <f>IF('EXT PRAZO QTD IMP'!AG10="","",'EXT PRAZO QTD IMP'!AG10*'EXT PRAZO VLR IMP'!$E10)</f>
        <v/>
      </c>
      <c r="AJ10" s="35">
        <f>IF('EXT PRAZO QTD IMP'!AH10="","",'EXT PRAZO QTD IMP'!AH10*'EXT PRAZO VLR IMP'!$E10)</f>
        <v>20938.11</v>
      </c>
      <c r="AK10" s="35">
        <f>IF('EXT PRAZO QTD IMP'!AI10="","",'EXT PRAZO QTD IMP'!AI10*'EXT PRAZO VLR IMP'!$E10)</f>
        <v>20938.11</v>
      </c>
      <c r="AL10" s="35">
        <f>IF('EXT PRAZO QTD IMP'!AJ10="","",'EXT PRAZO QTD IMP'!AJ10*'EXT PRAZO VLR IMP'!$E10)</f>
        <v>20938.11</v>
      </c>
      <c r="AM10" s="35">
        <f>IF('EXT PRAZO QTD IMP'!AK10="","",'EXT PRAZO QTD IMP'!AK10*'EXT PRAZO VLR IMP'!$E10)</f>
        <v>20938.11</v>
      </c>
      <c r="AN10" s="35">
        <f>IF('EXT PRAZO QTD IMP'!AL10="","",'EXT PRAZO QTD IMP'!AL10*'EXT PRAZO VLR IMP'!$E10)</f>
        <v>20938.11</v>
      </c>
      <c r="AO10" s="35" t="str">
        <f>IF('EXT PRAZO QTD IMP'!AM10="","",'EXT PRAZO QTD IMP'!AM10*'EXT PRAZO VLR IMP'!$E10)</f>
        <v/>
      </c>
      <c r="AP10" s="35" t="str">
        <f>IF('EXT PRAZO QTD IMP'!AN10="","",'EXT PRAZO QTD IMP'!AN10*'EXT PRAZO VLR IMP'!$E10)</f>
        <v/>
      </c>
      <c r="AQ10" s="35" t="str">
        <f>IF('EXT PRAZO QTD IMP'!AO10="","",'EXT PRAZO QTD IMP'!AO10*'EXT PRAZO VLR IMP'!$E10)</f>
        <v/>
      </c>
      <c r="AR10" s="35" t="str">
        <f>IF('EXT PRAZO QTD IMP'!AP10="","",'EXT PRAZO QTD IMP'!AP10*'EXT PRAZO VLR IMP'!$E10)</f>
        <v/>
      </c>
      <c r="AS10" s="35" t="str">
        <f>IF('EXT PRAZO QTD IMP'!AQ10="","",'EXT PRAZO QTD IMP'!AQ10*'EXT PRAZO VLR IMP'!$E10)</f>
        <v/>
      </c>
      <c r="AT10" s="35" t="str">
        <f>IF('EXT PRAZO QTD IMP'!AR10="","",'EXT PRAZO QTD IMP'!AR10*'EXT PRAZO VLR IMP'!$E10)</f>
        <v/>
      </c>
      <c r="AU10" s="35" t="str">
        <f>IF('EXT PRAZO QTD IMP'!AS10="","",'EXT PRAZO QTD IMP'!AS10*'EXT PRAZO VLR IMP'!$E10)</f>
        <v/>
      </c>
      <c r="AV10" s="35" t="str">
        <f>IF('EXT PRAZO QTD IMP'!AT10="","",'EXT PRAZO QTD IMP'!AT10*'EXT PRAZO VLR IMP'!$E10)</f>
        <v/>
      </c>
      <c r="AW10" s="35" t="str">
        <f>IF('EXT PRAZO QTD IMP'!AU10="","",'EXT PRAZO QTD IMP'!AU10*'EXT PRAZO VLR IMP'!$E10)</f>
        <v/>
      </c>
      <c r="AX10" s="35" t="str">
        <f>IF('EXT PRAZO QTD IMP'!AV10="","",'EXT PRAZO QTD IMP'!AV10*'EXT PRAZO VLR IMP'!$E10)</f>
        <v/>
      </c>
      <c r="AY10" s="35" t="str">
        <f>IF('EXT PRAZO QTD IMP'!AW10="","",'EXT PRAZO QTD IMP'!AW10*'EXT PRAZO VLR IMP'!$E10)</f>
        <v/>
      </c>
      <c r="AZ10" s="35" t="str">
        <f>IF('EXT PRAZO QTD IMP'!AX10="","",'EXT PRAZO QTD IMP'!AX10*'EXT PRAZO VLR IMP'!$E10)</f>
        <v/>
      </c>
      <c r="BA10" s="35" t="str">
        <f>IF('EXT PRAZO QTD IMP'!AY10="","",'EXT PRAZO QTD IMP'!AY10*'EXT PRAZO VLR IMP'!$E10)</f>
        <v/>
      </c>
      <c r="BB10" s="35" t="str">
        <f>IF('EXT PRAZO QTD IMP'!AZ10="","",'EXT PRAZO QTD IMP'!AZ10*'EXT PRAZO VLR IMP'!$E10)</f>
        <v/>
      </c>
      <c r="BC10" s="35" t="str">
        <f>IF('EXT PRAZO QTD IMP'!BA10="","",'EXT PRAZO QTD IMP'!BA10*'EXT PRAZO VLR IMP'!$E10)</f>
        <v/>
      </c>
      <c r="BD10" s="35" t="str">
        <f>IF('EXT PRAZO QTD IMP'!BB10="","",'EXT PRAZO QTD IMP'!BB10*'EXT PRAZO VLR IMP'!$E10)</f>
        <v/>
      </c>
      <c r="BE10" s="35" t="str">
        <f>IF('EXT PRAZO QTD IMP'!BC10="","",'EXT PRAZO QTD IMP'!BC10*'EXT PRAZO VLR IMP'!$E10)</f>
        <v/>
      </c>
      <c r="BF10" s="35" t="str">
        <f>IF('EXT PRAZO QTD IMP'!BD10="","",'EXT PRAZO QTD IMP'!BD10*'EXT PRAZO VLR IMP'!$E10)</f>
        <v/>
      </c>
      <c r="BG10" s="35" t="str">
        <f>IF('EXT PRAZO QTD IMP'!BE10="","",'EXT PRAZO QTD IMP'!BE10*'EXT PRAZO VLR IMP'!$E10)</f>
        <v/>
      </c>
      <c r="BH10" s="35" t="str">
        <f>IF('EXT PRAZO QTD IMP'!BF10="","",'EXT PRAZO QTD IMP'!BF10*'EXT PRAZO VLR IMP'!$E10)</f>
        <v/>
      </c>
      <c r="BI10" s="35" t="str">
        <f>IF('EXT PRAZO QTD IMP'!BG10="","",'EXT PRAZO QTD IMP'!BG10*'EXT PRAZO VLR IMP'!$E10)</f>
        <v/>
      </c>
      <c r="BJ10" s="35" t="str">
        <f>IF('EXT PRAZO QTD IMP'!BH10="","",'EXT PRAZO QTD IMP'!BH10*'EXT PRAZO VLR IMP'!$E10)</f>
        <v/>
      </c>
      <c r="BK10" s="35" t="str">
        <f>IF('EXT PRAZO QTD IMP'!BI10="","",'EXT PRAZO QTD IMP'!BI10*'EXT PRAZO VLR IMP'!$E10)</f>
        <v/>
      </c>
    </row>
    <row r="11" spans="1:63">
      <c r="A11" s="12" t="s">
        <v>367</v>
      </c>
      <c r="B11" s="17" t="s">
        <v>366</v>
      </c>
      <c r="C11" s="10" t="s">
        <v>1</v>
      </c>
      <c r="D11" s="10">
        <f>'EXT PRAZO QTD IMP'!D11</f>
        <v>10</v>
      </c>
      <c r="E11" s="29">
        <v>25309.34</v>
      </c>
      <c r="F11" s="30">
        <f t="shared" ref="F11:F26" si="0">D11*E11</f>
        <v>253093.4</v>
      </c>
      <c r="G11" s="35" t="str">
        <f>IF('EXT PRAZO QTD IMP'!E11="","",'EXT PRAZO QTD IMP'!E11*'EXT PRAZO VLR IMP'!$E11)</f>
        <v/>
      </c>
      <c r="H11" s="35" t="str">
        <f>IF('EXT PRAZO QTD IMP'!F11="","",'EXT PRAZO QTD IMP'!F11*'EXT PRAZO VLR IMP'!$E11)</f>
        <v/>
      </c>
      <c r="I11" s="35" t="str">
        <f>IF('EXT PRAZO QTD IMP'!G11="","",'EXT PRAZO QTD IMP'!G11*'EXT PRAZO VLR IMP'!$E11)</f>
        <v/>
      </c>
      <c r="J11" s="35" t="str">
        <f>IF('EXT PRAZO QTD IMP'!H11="","",'EXT PRAZO QTD IMP'!H11*'EXT PRAZO VLR IMP'!$E11)</f>
        <v/>
      </c>
      <c r="K11" s="35" t="str">
        <f>IF('EXT PRAZO QTD IMP'!I11="","",'EXT PRAZO QTD IMP'!I11*'EXT PRAZO VLR IMP'!$E11)</f>
        <v/>
      </c>
      <c r="L11" s="35" t="str">
        <f>IF('EXT PRAZO QTD IMP'!J11="","",'EXT PRAZO QTD IMP'!J11*'EXT PRAZO VLR IMP'!$E11)</f>
        <v/>
      </c>
      <c r="M11" s="35" t="str">
        <f>IF('EXT PRAZO QTD IMP'!K11="","",'EXT PRAZO QTD IMP'!K11*'EXT PRAZO VLR IMP'!$E11)</f>
        <v/>
      </c>
      <c r="N11" s="35" t="str">
        <f>IF('EXT PRAZO QTD IMP'!L11="","",'EXT PRAZO QTD IMP'!L11*'EXT PRAZO VLR IMP'!$E11)</f>
        <v/>
      </c>
      <c r="O11" s="35" t="str">
        <f>IF('EXT PRAZO QTD IMP'!M11="","",'EXT PRAZO QTD IMP'!M11*'EXT PRAZO VLR IMP'!$E11)</f>
        <v/>
      </c>
      <c r="P11" s="35" t="str">
        <f>IF('EXT PRAZO QTD IMP'!N11="","",'EXT PRAZO QTD IMP'!N11*'EXT PRAZO VLR IMP'!$E11)</f>
        <v/>
      </c>
      <c r="Q11" s="35" t="str">
        <f>IF('EXT PRAZO QTD IMP'!O11="","",'EXT PRAZO QTD IMP'!O11*'EXT PRAZO VLR IMP'!$E11)</f>
        <v/>
      </c>
      <c r="R11" s="35" t="str">
        <f>IF('EXT PRAZO QTD IMP'!P11="","",'EXT PRAZO QTD IMP'!P11*'EXT PRAZO VLR IMP'!$E11)</f>
        <v/>
      </c>
      <c r="S11" s="35" t="str">
        <f>IF('EXT PRAZO QTD IMP'!Q11="","",'EXT PRAZO QTD IMP'!Q11*'EXT PRAZO VLR IMP'!$E11)</f>
        <v/>
      </c>
      <c r="T11" s="35" t="str">
        <f>IF('EXT PRAZO QTD IMP'!R11="","",'EXT PRAZO QTD IMP'!R11*'EXT PRAZO VLR IMP'!$E11)</f>
        <v/>
      </c>
      <c r="U11" s="35" t="str">
        <f>IF('EXT PRAZO QTD IMP'!S11="","",'EXT PRAZO QTD IMP'!S11*'EXT PRAZO VLR IMP'!$E11)</f>
        <v/>
      </c>
      <c r="V11" s="35" t="str">
        <f>IF('EXT PRAZO QTD IMP'!T11="","",'EXT PRAZO QTD IMP'!T11*'EXT PRAZO VLR IMP'!$E11)</f>
        <v/>
      </c>
      <c r="W11" s="35" t="str">
        <f>IF('EXT PRAZO QTD IMP'!U11="","",'EXT PRAZO QTD IMP'!U11*'EXT PRAZO VLR IMP'!$E11)</f>
        <v/>
      </c>
      <c r="X11" s="35" t="str">
        <f>IF('EXT PRAZO QTD IMP'!V11="","",'EXT PRAZO QTD IMP'!V11*'EXT PRAZO VLR IMP'!$E11)</f>
        <v/>
      </c>
      <c r="Y11" s="35" t="str">
        <f>IF('EXT PRAZO QTD IMP'!W11="","",'EXT PRAZO QTD IMP'!W11*'EXT PRAZO VLR IMP'!$E11)</f>
        <v/>
      </c>
      <c r="Z11" s="35" t="str">
        <f>IF('EXT PRAZO QTD IMP'!X11="","",'EXT PRAZO QTD IMP'!X11*'EXT PRAZO VLR IMP'!$E11)</f>
        <v/>
      </c>
      <c r="AA11" s="35" t="str">
        <f>IF('EXT PRAZO QTD IMP'!Y11="","",'EXT PRAZO QTD IMP'!Y11*'EXT PRAZO VLR IMP'!$E11)</f>
        <v/>
      </c>
      <c r="AB11" s="35" t="str">
        <f>IF('EXT PRAZO QTD IMP'!Z11="","",'EXT PRAZO QTD IMP'!Z11*'EXT PRAZO VLR IMP'!$E11)</f>
        <v/>
      </c>
      <c r="AC11" s="35" t="str">
        <f>IF('EXT PRAZO QTD IMP'!AA11="","",'EXT PRAZO QTD IMP'!AA11*'EXT PRAZO VLR IMP'!$E11)</f>
        <v/>
      </c>
      <c r="AD11" s="35" t="str">
        <f>IF('EXT PRAZO QTD IMP'!AB11="","",'EXT PRAZO QTD IMP'!AB11*'EXT PRAZO VLR IMP'!$E11)</f>
        <v/>
      </c>
      <c r="AE11" s="35" t="str">
        <f>IF('EXT PRAZO QTD IMP'!AC11="","",'EXT PRAZO QTD IMP'!AC11*'EXT PRAZO VLR IMP'!$E11)</f>
        <v/>
      </c>
      <c r="AF11" s="35" t="str">
        <f>IF('EXT PRAZO QTD IMP'!AD11="","",'EXT PRAZO QTD IMP'!AD11*'EXT PRAZO VLR IMP'!$E11)</f>
        <v/>
      </c>
      <c r="AG11" s="35" t="str">
        <f>IF('EXT PRAZO QTD IMP'!AE11="","",'EXT PRAZO QTD IMP'!AE11*'EXT PRAZO VLR IMP'!$E11)</f>
        <v/>
      </c>
      <c r="AH11" s="35" t="str">
        <f>IF('EXT PRAZO QTD IMP'!AF11="","",'EXT PRAZO QTD IMP'!AF11*'EXT PRAZO VLR IMP'!$E11)</f>
        <v/>
      </c>
      <c r="AI11" s="35" t="str">
        <f>IF('EXT PRAZO QTD IMP'!AG11="","",'EXT PRAZO QTD IMP'!AG11*'EXT PRAZO VLR IMP'!$E11)</f>
        <v/>
      </c>
      <c r="AJ11" s="35">
        <f>IF('EXT PRAZO QTD IMP'!AH11="","",'EXT PRAZO QTD IMP'!AH11*'EXT PRAZO VLR IMP'!$E11)</f>
        <v>50618.68</v>
      </c>
      <c r="AK11" s="35">
        <f>IF('EXT PRAZO QTD IMP'!AI11="","",'EXT PRAZO QTD IMP'!AI11*'EXT PRAZO VLR IMP'!$E11)</f>
        <v>50618.68</v>
      </c>
      <c r="AL11" s="35">
        <f>IF('EXT PRAZO QTD IMP'!AJ11="","",'EXT PRAZO QTD IMP'!AJ11*'EXT PRAZO VLR IMP'!$E11)</f>
        <v>50618.68</v>
      </c>
      <c r="AM11" s="35">
        <f>IF('EXT PRAZO QTD IMP'!AK11="","",'EXT PRAZO QTD IMP'!AK11*'EXT PRAZO VLR IMP'!$E11)</f>
        <v>50618.68</v>
      </c>
      <c r="AN11" s="35">
        <f>IF('EXT PRAZO QTD IMP'!AL11="","",'EXT PRAZO QTD IMP'!AL11*'EXT PRAZO VLR IMP'!$E11)</f>
        <v>50618.68</v>
      </c>
      <c r="AO11" s="35" t="str">
        <f>IF('EXT PRAZO QTD IMP'!AM11="","",'EXT PRAZO QTD IMP'!AM11*'EXT PRAZO VLR IMP'!$E11)</f>
        <v/>
      </c>
      <c r="AP11" s="35" t="str">
        <f>IF('EXT PRAZO QTD IMP'!AN11="","",'EXT PRAZO QTD IMP'!AN11*'EXT PRAZO VLR IMP'!$E11)</f>
        <v/>
      </c>
      <c r="AQ11" s="35" t="str">
        <f>IF('EXT PRAZO QTD IMP'!AO11="","",'EXT PRAZO QTD IMP'!AO11*'EXT PRAZO VLR IMP'!$E11)</f>
        <v/>
      </c>
      <c r="AR11" s="35" t="str">
        <f>IF('EXT PRAZO QTD IMP'!AP11="","",'EXT PRAZO QTD IMP'!AP11*'EXT PRAZO VLR IMP'!$E11)</f>
        <v/>
      </c>
      <c r="AS11" s="35" t="str">
        <f>IF('EXT PRAZO QTD IMP'!AQ11="","",'EXT PRAZO QTD IMP'!AQ11*'EXT PRAZO VLR IMP'!$E11)</f>
        <v/>
      </c>
      <c r="AT11" s="35" t="str">
        <f>IF('EXT PRAZO QTD IMP'!AR11="","",'EXT PRAZO QTD IMP'!AR11*'EXT PRAZO VLR IMP'!$E11)</f>
        <v/>
      </c>
      <c r="AU11" s="35" t="str">
        <f>IF('EXT PRAZO QTD IMP'!AS11="","",'EXT PRAZO QTD IMP'!AS11*'EXT PRAZO VLR IMP'!$E11)</f>
        <v/>
      </c>
      <c r="AV11" s="35" t="str">
        <f>IF('EXT PRAZO QTD IMP'!AT11="","",'EXT PRAZO QTD IMP'!AT11*'EXT PRAZO VLR IMP'!$E11)</f>
        <v/>
      </c>
      <c r="AW11" s="35" t="str">
        <f>IF('EXT PRAZO QTD IMP'!AU11="","",'EXT PRAZO QTD IMP'!AU11*'EXT PRAZO VLR IMP'!$E11)</f>
        <v/>
      </c>
      <c r="AX11" s="35" t="str">
        <f>IF('EXT PRAZO QTD IMP'!AV11="","",'EXT PRAZO QTD IMP'!AV11*'EXT PRAZO VLR IMP'!$E11)</f>
        <v/>
      </c>
      <c r="AY11" s="35" t="str">
        <f>IF('EXT PRAZO QTD IMP'!AW11="","",'EXT PRAZO QTD IMP'!AW11*'EXT PRAZO VLR IMP'!$E11)</f>
        <v/>
      </c>
      <c r="AZ11" s="35" t="str">
        <f>IF('EXT PRAZO QTD IMP'!AX11="","",'EXT PRAZO QTD IMP'!AX11*'EXT PRAZO VLR IMP'!$E11)</f>
        <v/>
      </c>
      <c r="BA11" s="35" t="str">
        <f>IF('EXT PRAZO QTD IMP'!AY11="","",'EXT PRAZO QTD IMP'!AY11*'EXT PRAZO VLR IMP'!$E11)</f>
        <v/>
      </c>
      <c r="BB11" s="35" t="str">
        <f>IF('EXT PRAZO QTD IMP'!AZ11="","",'EXT PRAZO QTD IMP'!AZ11*'EXT PRAZO VLR IMP'!$E11)</f>
        <v/>
      </c>
      <c r="BC11" s="35" t="str">
        <f>IF('EXT PRAZO QTD IMP'!BA11="","",'EXT PRAZO QTD IMP'!BA11*'EXT PRAZO VLR IMP'!$E11)</f>
        <v/>
      </c>
      <c r="BD11" s="35" t="str">
        <f>IF('EXT PRAZO QTD IMP'!BB11="","",'EXT PRAZO QTD IMP'!BB11*'EXT PRAZO VLR IMP'!$E11)</f>
        <v/>
      </c>
      <c r="BE11" s="35" t="str">
        <f>IF('EXT PRAZO QTD IMP'!BC11="","",'EXT PRAZO QTD IMP'!BC11*'EXT PRAZO VLR IMP'!$E11)</f>
        <v/>
      </c>
      <c r="BF11" s="35" t="str">
        <f>IF('EXT PRAZO QTD IMP'!BD11="","",'EXT PRAZO QTD IMP'!BD11*'EXT PRAZO VLR IMP'!$E11)</f>
        <v/>
      </c>
      <c r="BG11" s="35" t="str">
        <f>IF('EXT PRAZO QTD IMP'!BE11="","",'EXT PRAZO QTD IMP'!BE11*'EXT PRAZO VLR IMP'!$E11)</f>
        <v/>
      </c>
      <c r="BH11" s="35" t="str">
        <f>IF('EXT PRAZO QTD IMP'!BF11="","",'EXT PRAZO QTD IMP'!BF11*'EXT PRAZO VLR IMP'!$E11)</f>
        <v/>
      </c>
      <c r="BI11" s="35" t="str">
        <f>IF('EXT PRAZO QTD IMP'!BG11="","",'EXT PRAZO QTD IMP'!BG11*'EXT PRAZO VLR IMP'!$E11)</f>
        <v/>
      </c>
      <c r="BJ11" s="35" t="str">
        <f>IF('EXT PRAZO QTD IMP'!BH11="","",'EXT PRAZO QTD IMP'!BH11*'EXT PRAZO VLR IMP'!$E11)</f>
        <v/>
      </c>
      <c r="BK11" s="35" t="str">
        <f>IF('EXT PRAZO QTD IMP'!BI11="","",'EXT PRAZO QTD IMP'!BI11*'EXT PRAZO VLR IMP'!$E11)</f>
        <v/>
      </c>
    </row>
    <row r="12" spans="1:63">
      <c r="A12" s="12" t="s">
        <v>365</v>
      </c>
      <c r="B12" s="17" t="s">
        <v>364</v>
      </c>
      <c r="C12" s="10" t="s">
        <v>1</v>
      </c>
      <c r="D12" s="10">
        <f>'EXT PRAZO QTD IMP'!D12</f>
        <v>5</v>
      </c>
      <c r="E12" s="29">
        <v>11199.02</v>
      </c>
      <c r="F12" s="30">
        <f t="shared" si="0"/>
        <v>55995.100000000006</v>
      </c>
      <c r="G12" s="35" t="str">
        <f>IF('EXT PRAZO QTD IMP'!E12="","",'EXT PRAZO QTD IMP'!E12*'EXT PRAZO VLR IMP'!$E12)</f>
        <v/>
      </c>
      <c r="H12" s="35" t="str">
        <f>IF('EXT PRAZO QTD IMP'!F12="","",'EXT PRAZO QTD IMP'!F12*'EXT PRAZO VLR IMP'!$E12)</f>
        <v/>
      </c>
      <c r="I12" s="35" t="str">
        <f>IF('EXT PRAZO QTD IMP'!G12="","",'EXT PRAZO QTD IMP'!G12*'EXT PRAZO VLR IMP'!$E12)</f>
        <v/>
      </c>
      <c r="J12" s="35" t="str">
        <f>IF('EXT PRAZO QTD IMP'!H12="","",'EXT PRAZO QTD IMP'!H12*'EXT PRAZO VLR IMP'!$E12)</f>
        <v/>
      </c>
      <c r="K12" s="35" t="str">
        <f>IF('EXT PRAZO QTD IMP'!I12="","",'EXT PRAZO QTD IMP'!I12*'EXT PRAZO VLR IMP'!$E12)</f>
        <v/>
      </c>
      <c r="L12" s="35" t="str">
        <f>IF('EXT PRAZO QTD IMP'!J12="","",'EXT PRAZO QTD IMP'!J12*'EXT PRAZO VLR IMP'!$E12)</f>
        <v/>
      </c>
      <c r="M12" s="35" t="str">
        <f>IF('EXT PRAZO QTD IMP'!K12="","",'EXT PRAZO QTD IMP'!K12*'EXT PRAZO VLR IMP'!$E12)</f>
        <v/>
      </c>
      <c r="N12" s="35" t="str">
        <f>IF('EXT PRAZO QTD IMP'!L12="","",'EXT PRAZO QTD IMP'!L12*'EXT PRAZO VLR IMP'!$E12)</f>
        <v/>
      </c>
      <c r="O12" s="35" t="str">
        <f>IF('EXT PRAZO QTD IMP'!M12="","",'EXT PRAZO QTD IMP'!M12*'EXT PRAZO VLR IMP'!$E12)</f>
        <v/>
      </c>
      <c r="P12" s="35" t="str">
        <f>IF('EXT PRAZO QTD IMP'!N12="","",'EXT PRAZO QTD IMP'!N12*'EXT PRAZO VLR IMP'!$E12)</f>
        <v/>
      </c>
      <c r="Q12" s="35" t="str">
        <f>IF('EXT PRAZO QTD IMP'!O12="","",'EXT PRAZO QTD IMP'!O12*'EXT PRAZO VLR IMP'!$E12)</f>
        <v/>
      </c>
      <c r="R12" s="35" t="str">
        <f>IF('EXT PRAZO QTD IMP'!P12="","",'EXT PRAZO QTD IMP'!P12*'EXT PRAZO VLR IMP'!$E12)</f>
        <v/>
      </c>
      <c r="S12" s="35" t="str">
        <f>IF('EXT PRAZO QTD IMP'!Q12="","",'EXT PRAZO QTD IMP'!Q12*'EXT PRAZO VLR IMP'!$E12)</f>
        <v/>
      </c>
      <c r="T12" s="35" t="str">
        <f>IF('EXT PRAZO QTD IMP'!R12="","",'EXT PRAZO QTD IMP'!R12*'EXT PRAZO VLR IMP'!$E12)</f>
        <v/>
      </c>
      <c r="U12" s="35" t="str">
        <f>IF('EXT PRAZO QTD IMP'!S12="","",'EXT PRAZO QTD IMP'!S12*'EXT PRAZO VLR IMP'!$E12)</f>
        <v/>
      </c>
      <c r="V12" s="35" t="str">
        <f>IF('EXT PRAZO QTD IMP'!T12="","",'EXT PRAZO QTD IMP'!T12*'EXT PRAZO VLR IMP'!$E12)</f>
        <v/>
      </c>
      <c r="W12" s="35" t="str">
        <f>IF('EXT PRAZO QTD IMP'!U12="","",'EXT PRAZO QTD IMP'!U12*'EXT PRAZO VLR IMP'!$E12)</f>
        <v/>
      </c>
      <c r="X12" s="35" t="str">
        <f>IF('EXT PRAZO QTD IMP'!V12="","",'EXT PRAZO QTD IMP'!V12*'EXT PRAZO VLR IMP'!$E12)</f>
        <v/>
      </c>
      <c r="Y12" s="35" t="str">
        <f>IF('EXT PRAZO QTD IMP'!W12="","",'EXT PRAZO QTD IMP'!W12*'EXT PRAZO VLR IMP'!$E12)</f>
        <v/>
      </c>
      <c r="Z12" s="35" t="str">
        <f>IF('EXT PRAZO QTD IMP'!X12="","",'EXT PRAZO QTD IMP'!X12*'EXT PRAZO VLR IMP'!$E12)</f>
        <v/>
      </c>
      <c r="AA12" s="35" t="str">
        <f>IF('EXT PRAZO QTD IMP'!Y12="","",'EXT PRAZO QTD IMP'!Y12*'EXT PRAZO VLR IMP'!$E12)</f>
        <v/>
      </c>
      <c r="AB12" s="35" t="str">
        <f>IF('EXT PRAZO QTD IMP'!Z12="","",'EXT PRAZO QTD IMP'!Z12*'EXT PRAZO VLR IMP'!$E12)</f>
        <v/>
      </c>
      <c r="AC12" s="35" t="str">
        <f>IF('EXT PRAZO QTD IMP'!AA12="","",'EXT PRAZO QTD IMP'!AA12*'EXT PRAZO VLR IMP'!$E12)</f>
        <v/>
      </c>
      <c r="AD12" s="35" t="str">
        <f>IF('EXT PRAZO QTD IMP'!AB12="","",'EXT PRAZO QTD IMP'!AB12*'EXT PRAZO VLR IMP'!$E12)</f>
        <v/>
      </c>
      <c r="AE12" s="35" t="str">
        <f>IF('EXT PRAZO QTD IMP'!AC12="","",'EXT PRAZO QTD IMP'!AC12*'EXT PRAZO VLR IMP'!$E12)</f>
        <v/>
      </c>
      <c r="AF12" s="35" t="str">
        <f>IF('EXT PRAZO QTD IMP'!AD12="","",'EXT PRAZO QTD IMP'!AD12*'EXT PRAZO VLR IMP'!$E12)</f>
        <v/>
      </c>
      <c r="AG12" s="35" t="str">
        <f>IF('EXT PRAZO QTD IMP'!AE12="","",'EXT PRAZO QTD IMP'!AE12*'EXT PRAZO VLR IMP'!$E12)</f>
        <v/>
      </c>
      <c r="AH12" s="35" t="str">
        <f>IF('EXT PRAZO QTD IMP'!AF12="","",'EXT PRAZO QTD IMP'!AF12*'EXT PRAZO VLR IMP'!$E12)</f>
        <v/>
      </c>
      <c r="AI12" s="35" t="str">
        <f>IF('EXT PRAZO QTD IMP'!AG12="","",'EXT PRAZO QTD IMP'!AG12*'EXT PRAZO VLR IMP'!$E12)</f>
        <v/>
      </c>
      <c r="AJ12" s="35">
        <f>IF('EXT PRAZO QTD IMP'!AH12="","",'EXT PRAZO QTD IMP'!AH12*'EXT PRAZO VLR IMP'!$E12)</f>
        <v>11199.02</v>
      </c>
      <c r="AK12" s="35">
        <f>IF('EXT PRAZO QTD IMP'!AI12="","",'EXT PRAZO QTD IMP'!AI12*'EXT PRAZO VLR IMP'!$E12)</f>
        <v>11199.02</v>
      </c>
      <c r="AL12" s="35">
        <f>IF('EXT PRAZO QTD IMP'!AJ12="","",'EXT PRAZO QTD IMP'!AJ12*'EXT PRAZO VLR IMP'!$E12)</f>
        <v>11199.02</v>
      </c>
      <c r="AM12" s="35">
        <f>IF('EXT PRAZO QTD IMP'!AK12="","",'EXT PRAZO QTD IMP'!AK12*'EXT PRAZO VLR IMP'!$E12)</f>
        <v>11199.02</v>
      </c>
      <c r="AN12" s="35">
        <f>IF('EXT PRAZO QTD IMP'!AL12="","",'EXT PRAZO QTD IMP'!AL12*'EXT PRAZO VLR IMP'!$E12)</f>
        <v>11199.02</v>
      </c>
      <c r="AO12" s="35" t="str">
        <f>IF('EXT PRAZO QTD IMP'!AM12="","",'EXT PRAZO QTD IMP'!AM12*'EXT PRAZO VLR IMP'!$E12)</f>
        <v/>
      </c>
      <c r="AP12" s="35" t="str">
        <f>IF('EXT PRAZO QTD IMP'!AN12="","",'EXT PRAZO QTD IMP'!AN12*'EXT PRAZO VLR IMP'!$E12)</f>
        <v/>
      </c>
      <c r="AQ12" s="35" t="str">
        <f>IF('EXT PRAZO QTD IMP'!AO12="","",'EXT PRAZO QTD IMP'!AO12*'EXT PRAZO VLR IMP'!$E12)</f>
        <v/>
      </c>
      <c r="AR12" s="35" t="str">
        <f>IF('EXT PRAZO QTD IMP'!AP12="","",'EXT PRAZO QTD IMP'!AP12*'EXT PRAZO VLR IMP'!$E12)</f>
        <v/>
      </c>
      <c r="AS12" s="35" t="str">
        <f>IF('EXT PRAZO QTD IMP'!AQ12="","",'EXT PRAZO QTD IMP'!AQ12*'EXT PRAZO VLR IMP'!$E12)</f>
        <v/>
      </c>
      <c r="AT12" s="35" t="str">
        <f>IF('EXT PRAZO QTD IMP'!AR12="","",'EXT PRAZO QTD IMP'!AR12*'EXT PRAZO VLR IMP'!$E12)</f>
        <v/>
      </c>
      <c r="AU12" s="35" t="str">
        <f>IF('EXT PRAZO QTD IMP'!AS12="","",'EXT PRAZO QTD IMP'!AS12*'EXT PRAZO VLR IMP'!$E12)</f>
        <v/>
      </c>
      <c r="AV12" s="35" t="str">
        <f>IF('EXT PRAZO QTD IMP'!AT12="","",'EXT PRAZO QTD IMP'!AT12*'EXT PRAZO VLR IMP'!$E12)</f>
        <v/>
      </c>
      <c r="AW12" s="35" t="str">
        <f>IF('EXT PRAZO QTD IMP'!AU12="","",'EXT PRAZO QTD IMP'!AU12*'EXT PRAZO VLR IMP'!$E12)</f>
        <v/>
      </c>
      <c r="AX12" s="35" t="str">
        <f>IF('EXT PRAZO QTD IMP'!AV12="","",'EXT PRAZO QTD IMP'!AV12*'EXT PRAZO VLR IMP'!$E12)</f>
        <v/>
      </c>
      <c r="AY12" s="35" t="str">
        <f>IF('EXT PRAZO QTD IMP'!AW12="","",'EXT PRAZO QTD IMP'!AW12*'EXT PRAZO VLR IMP'!$E12)</f>
        <v/>
      </c>
      <c r="AZ12" s="35" t="str">
        <f>IF('EXT PRAZO QTD IMP'!AX12="","",'EXT PRAZO QTD IMP'!AX12*'EXT PRAZO VLR IMP'!$E12)</f>
        <v/>
      </c>
      <c r="BA12" s="35" t="str">
        <f>IF('EXT PRAZO QTD IMP'!AY12="","",'EXT PRAZO QTD IMP'!AY12*'EXT PRAZO VLR IMP'!$E12)</f>
        <v/>
      </c>
      <c r="BB12" s="35" t="str">
        <f>IF('EXT PRAZO QTD IMP'!AZ12="","",'EXT PRAZO QTD IMP'!AZ12*'EXT PRAZO VLR IMP'!$E12)</f>
        <v/>
      </c>
      <c r="BC12" s="35" t="str">
        <f>IF('EXT PRAZO QTD IMP'!BA12="","",'EXT PRAZO QTD IMP'!BA12*'EXT PRAZO VLR IMP'!$E12)</f>
        <v/>
      </c>
      <c r="BD12" s="35" t="str">
        <f>IF('EXT PRAZO QTD IMP'!BB12="","",'EXT PRAZO QTD IMP'!BB12*'EXT PRAZO VLR IMP'!$E12)</f>
        <v/>
      </c>
      <c r="BE12" s="35" t="str">
        <f>IF('EXT PRAZO QTD IMP'!BC12="","",'EXT PRAZO QTD IMP'!BC12*'EXT PRAZO VLR IMP'!$E12)</f>
        <v/>
      </c>
      <c r="BF12" s="35" t="str">
        <f>IF('EXT PRAZO QTD IMP'!BD12="","",'EXT PRAZO QTD IMP'!BD12*'EXT PRAZO VLR IMP'!$E12)</f>
        <v/>
      </c>
      <c r="BG12" s="35" t="str">
        <f>IF('EXT PRAZO QTD IMP'!BE12="","",'EXT PRAZO QTD IMP'!BE12*'EXT PRAZO VLR IMP'!$E12)</f>
        <v/>
      </c>
      <c r="BH12" s="35" t="str">
        <f>IF('EXT PRAZO QTD IMP'!BF12="","",'EXT PRAZO QTD IMP'!BF12*'EXT PRAZO VLR IMP'!$E12)</f>
        <v/>
      </c>
      <c r="BI12" s="35" t="str">
        <f>IF('EXT PRAZO QTD IMP'!BG12="","",'EXT PRAZO QTD IMP'!BG12*'EXT PRAZO VLR IMP'!$E12)</f>
        <v/>
      </c>
      <c r="BJ12" s="35" t="str">
        <f>IF('EXT PRAZO QTD IMP'!BH12="","",'EXT PRAZO QTD IMP'!BH12*'EXT PRAZO VLR IMP'!$E12)</f>
        <v/>
      </c>
      <c r="BK12" s="35" t="str">
        <f>IF('EXT PRAZO QTD IMP'!BI12="","",'EXT PRAZO QTD IMP'!BI12*'EXT PRAZO VLR IMP'!$E12)</f>
        <v/>
      </c>
    </row>
    <row r="13" spans="1:63">
      <c r="A13" s="12" t="s">
        <v>363</v>
      </c>
      <c r="B13" s="17" t="s">
        <v>362</v>
      </c>
      <c r="C13" s="10" t="s">
        <v>1</v>
      </c>
      <c r="D13" s="10">
        <f>'EXT PRAZO QTD IMP'!D13</f>
        <v>5</v>
      </c>
      <c r="E13" s="29">
        <v>20928.86</v>
      </c>
      <c r="F13" s="30">
        <f t="shared" si="0"/>
        <v>104644.3</v>
      </c>
      <c r="G13" s="35" t="str">
        <f>IF('EXT PRAZO QTD IMP'!E13="","",'EXT PRAZO QTD IMP'!E13*'EXT PRAZO VLR IMP'!$E13)</f>
        <v/>
      </c>
      <c r="H13" s="35" t="str">
        <f>IF('EXT PRAZO QTD IMP'!F13="","",'EXT PRAZO QTD IMP'!F13*'EXT PRAZO VLR IMP'!$E13)</f>
        <v/>
      </c>
      <c r="I13" s="35" t="str">
        <f>IF('EXT PRAZO QTD IMP'!G13="","",'EXT PRAZO QTD IMP'!G13*'EXT PRAZO VLR IMP'!$E13)</f>
        <v/>
      </c>
      <c r="J13" s="35" t="str">
        <f>IF('EXT PRAZO QTD IMP'!H13="","",'EXT PRAZO QTD IMP'!H13*'EXT PRAZO VLR IMP'!$E13)</f>
        <v/>
      </c>
      <c r="K13" s="35" t="str">
        <f>IF('EXT PRAZO QTD IMP'!I13="","",'EXT PRAZO QTD IMP'!I13*'EXT PRAZO VLR IMP'!$E13)</f>
        <v/>
      </c>
      <c r="L13" s="35" t="str">
        <f>IF('EXT PRAZO QTD IMP'!J13="","",'EXT PRAZO QTD IMP'!J13*'EXT PRAZO VLR IMP'!$E13)</f>
        <v/>
      </c>
      <c r="M13" s="35" t="str">
        <f>IF('EXT PRAZO QTD IMP'!K13="","",'EXT PRAZO QTD IMP'!K13*'EXT PRAZO VLR IMP'!$E13)</f>
        <v/>
      </c>
      <c r="N13" s="35" t="str">
        <f>IF('EXT PRAZO QTD IMP'!L13="","",'EXT PRAZO QTD IMP'!L13*'EXT PRAZO VLR IMP'!$E13)</f>
        <v/>
      </c>
      <c r="O13" s="35" t="str">
        <f>IF('EXT PRAZO QTD IMP'!M13="","",'EXT PRAZO QTD IMP'!M13*'EXT PRAZO VLR IMP'!$E13)</f>
        <v/>
      </c>
      <c r="P13" s="35" t="str">
        <f>IF('EXT PRAZO QTD IMP'!N13="","",'EXT PRAZO QTD IMP'!N13*'EXT PRAZO VLR IMP'!$E13)</f>
        <v/>
      </c>
      <c r="Q13" s="35" t="str">
        <f>IF('EXT PRAZO QTD IMP'!O13="","",'EXT PRAZO QTD IMP'!O13*'EXT PRAZO VLR IMP'!$E13)</f>
        <v/>
      </c>
      <c r="R13" s="35" t="str">
        <f>IF('EXT PRAZO QTD IMP'!P13="","",'EXT PRAZO QTD IMP'!P13*'EXT PRAZO VLR IMP'!$E13)</f>
        <v/>
      </c>
      <c r="S13" s="35" t="str">
        <f>IF('EXT PRAZO QTD IMP'!Q13="","",'EXT PRAZO QTD IMP'!Q13*'EXT PRAZO VLR IMP'!$E13)</f>
        <v/>
      </c>
      <c r="T13" s="35" t="str">
        <f>IF('EXT PRAZO QTD IMP'!R13="","",'EXT PRAZO QTD IMP'!R13*'EXT PRAZO VLR IMP'!$E13)</f>
        <v/>
      </c>
      <c r="U13" s="35" t="str">
        <f>IF('EXT PRAZO QTD IMP'!S13="","",'EXT PRAZO QTD IMP'!S13*'EXT PRAZO VLR IMP'!$E13)</f>
        <v/>
      </c>
      <c r="V13" s="35" t="str">
        <f>IF('EXT PRAZO QTD IMP'!T13="","",'EXT PRAZO QTD IMP'!T13*'EXT PRAZO VLR IMP'!$E13)</f>
        <v/>
      </c>
      <c r="W13" s="35" t="str">
        <f>IF('EXT PRAZO QTD IMP'!U13="","",'EXT PRAZO QTD IMP'!U13*'EXT PRAZO VLR IMP'!$E13)</f>
        <v/>
      </c>
      <c r="X13" s="35" t="str">
        <f>IF('EXT PRAZO QTD IMP'!V13="","",'EXT PRAZO QTD IMP'!V13*'EXT PRAZO VLR IMP'!$E13)</f>
        <v/>
      </c>
      <c r="Y13" s="35" t="str">
        <f>IF('EXT PRAZO QTD IMP'!W13="","",'EXT PRAZO QTD IMP'!W13*'EXT PRAZO VLR IMP'!$E13)</f>
        <v/>
      </c>
      <c r="Z13" s="35" t="str">
        <f>IF('EXT PRAZO QTD IMP'!X13="","",'EXT PRAZO QTD IMP'!X13*'EXT PRAZO VLR IMP'!$E13)</f>
        <v/>
      </c>
      <c r="AA13" s="35" t="str">
        <f>IF('EXT PRAZO QTD IMP'!Y13="","",'EXT PRAZO QTD IMP'!Y13*'EXT PRAZO VLR IMP'!$E13)</f>
        <v/>
      </c>
      <c r="AB13" s="35" t="str">
        <f>IF('EXT PRAZO QTD IMP'!Z13="","",'EXT PRAZO QTD IMP'!Z13*'EXT PRAZO VLR IMP'!$E13)</f>
        <v/>
      </c>
      <c r="AC13" s="35" t="str">
        <f>IF('EXT PRAZO QTD IMP'!AA13="","",'EXT PRAZO QTD IMP'!AA13*'EXT PRAZO VLR IMP'!$E13)</f>
        <v/>
      </c>
      <c r="AD13" s="35" t="str">
        <f>IF('EXT PRAZO QTD IMP'!AB13="","",'EXT PRAZO QTD IMP'!AB13*'EXT PRAZO VLR IMP'!$E13)</f>
        <v/>
      </c>
      <c r="AE13" s="35" t="str">
        <f>IF('EXT PRAZO QTD IMP'!AC13="","",'EXT PRAZO QTD IMP'!AC13*'EXT PRAZO VLR IMP'!$E13)</f>
        <v/>
      </c>
      <c r="AF13" s="35" t="str">
        <f>IF('EXT PRAZO QTD IMP'!AD13="","",'EXT PRAZO QTD IMP'!AD13*'EXT PRAZO VLR IMP'!$E13)</f>
        <v/>
      </c>
      <c r="AG13" s="35" t="str">
        <f>IF('EXT PRAZO QTD IMP'!AE13="","",'EXT PRAZO QTD IMP'!AE13*'EXT PRAZO VLR IMP'!$E13)</f>
        <v/>
      </c>
      <c r="AH13" s="35" t="str">
        <f>IF('EXT PRAZO QTD IMP'!AF13="","",'EXT PRAZO QTD IMP'!AF13*'EXT PRAZO VLR IMP'!$E13)</f>
        <v/>
      </c>
      <c r="AI13" s="35" t="str">
        <f>IF('EXT PRAZO QTD IMP'!AG13="","",'EXT PRAZO QTD IMP'!AG13*'EXT PRAZO VLR IMP'!$E13)</f>
        <v/>
      </c>
      <c r="AJ13" s="35">
        <f>IF('EXT PRAZO QTD IMP'!AH13="","",'EXT PRAZO QTD IMP'!AH13*'EXT PRAZO VLR IMP'!$E13)</f>
        <v>20928.86</v>
      </c>
      <c r="AK13" s="35">
        <f>IF('EXT PRAZO QTD IMP'!AI13="","",'EXT PRAZO QTD IMP'!AI13*'EXT PRAZO VLR IMP'!$E13)</f>
        <v>20928.86</v>
      </c>
      <c r="AL13" s="35">
        <f>IF('EXT PRAZO QTD IMP'!AJ13="","",'EXT PRAZO QTD IMP'!AJ13*'EXT PRAZO VLR IMP'!$E13)</f>
        <v>20928.86</v>
      </c>
      <c r="AM13" s="35">
        <f>IF('EXT PRAZO QTD IMP'!AK13="","",'EXT PRAZO QTD IMP'!AK13*'EXT PRAZO VLR IMP'!$E13)</f>
        <v>20928.86</v>
      </c>
      <c r="AN13" s="35">
        <f>IF('EXT PRAZO QTD IMP'!AL13="","",'EXT PRAZO QTD IMP'!AL13*'EXT PRAZO VLR IMP'!$E13)</f>
        <v>20928.86</v>
      </c>
      <c r="AO13" s="35" t="str">
        <f>IF('EXT PRAZO QTD IMP'!AM13="","",'EXT PRAZO QTD IMP'!AM13*'EXT PRAZO VLR IMP'!$E13)</f>
        <v/>
      </c>
      <c r="AP13" s="35" t="str">
        <f>IF('EXT PRAZO QTD IMP'!AN13="","",'EXT PRAZO QTD IMP'!AN13*'EXT PRAZO VLR IMP'!$E13)</f>
        <v/>
      </c>
      <c r="AQ13" s="35" t="str">
        <f>IF('EXT PRAZO QTD IMP'!AO13="","",'EXT PRAZO QTD IMP'!AO13*'EXT PRAZO VLR IMP'!$E13)</f>
        <v/>
      </c>
      <c r="AR13" s="35" t="str">
        <f>IF('EXT PRAZO QTD IMP'!AP13="","",'EXT PRAZO QTD IMP'!AP13*'EXT PRAZO VLR IMP'!$E13)</f>
        <v/>
      </c>
      <c r="AS13" s="35" t="str">
        <f>IF('EXT PRAZO QTD IMP'!AQ13="","",'EXT PRAZO QTD IMP'!AQ13*'EXT PRAZO VLR IMP'!$E13)</f>
        <v/>
      </c>
      <c r="AT13" s="35" t="str">
        <f>IF('EXT PRAZO QTD IMP'!AR13="","",'EXT PRAZO QTD IMP'!AR13*'EXT PRAZO VLR IMP'!$E13)</f>
        <v/>
      </c>
      <c r="AU13" s="35" t="str">
        <f>IF('EXT PRAZO QTD IMP'!AS13="","",'EXT PRAZO QTD IMP'!AS13*'EXT PRAZO VLR IMP'!$E13)</f>
        <v/>
      </c>
      <c r="AV13" s="35" t="str">
        <f>IF('EXT PRAZO QTD IMP'!AT13="","",'EXT PRAZO QTD IMP'!AT13*'EXT PRAZO VLR IMP'!$E13)</f>
        <v/>
      </c>
      <c r="AW13" s="35" t="str">
        <f>IF('EXT PRAZO QTD IMP'!AU13="","",'EXT PRAZO QTD IMP'!AU13*'EXT PRAZO VLR IMP'!$E13)</f>
        <v/>
      </c>
      <c r="AX13" s="35" t="str">
        <f>IF('EXT PRAZO QTD IMP'!AV13="","",'EXT PRAZO QTD IMP'!AV13*'EXT PRAZO VLR IMP'!$E13)</f>
        <v/>
      </c>
      <c r="AY13" s="35" t="str">
        <f>IF('EXT PRAZO QTD IMP'!AW13="","",'EXT PRAZO QTD IMP'!AW13*'EXT PRAZO VLR IMP'!$E13)</f>
        <v/>
      </c>
      <c r="AZ13" s="35" t="str">
        <f>IF('EXT PRAZO QTD IMP'!AX13="","",'EXT PRAZO QTD IMP'!AX13*'EXT PRAZO VLR IMP'!$E13)</f>
        <v/>
      </c>
      <c r="BA13" s="35" t="str">
        <f>IF('EXT PRAZO QTD IMP'!AY13="","",'EXT PRAZO QTD IMP'!AY13*'EXT PRAZO VLR IMP'!$E13)</f>
        <v/>
      </c>
      <c r="BB13" s="35" t="str">
        <f>IF('EXT PRAZO QTD IMP'!AZ13="","",'EXT PRAZO QTD IMP'!AZ13*'EXT PRAZO VLR IMP'!$E13)</f>
        <v/>
      </c>
      <c r="BC13" s="35" t="str">
        <f>IF('EXT PRAZO QTD IMP'!BA13="","",'EXT PRAZO QTD IMP'!BA13*'EXT PRAZO VLR IMP'!$E13)</f>
        <v/>
      </c>
      <c r="BD13" s="35" t="str">
        <f>IF('EXT PRAZO QTD IMP'!BB13="","",'EXT PRAZO QTD IMP'!BB13*'EXT PRAZO VLR IMP'!$E13)</f>
        <v/>
      </c>
      <c r="BE13" s="35" t="str">
        <f>IF('EXT PRAZO QTD IMP'!BC13="","",'EXT PRAZO QTD IMP'!BC13*'EXT PRAZO VLR IMP'!$E13)</f>
        <v/>
      </c>
      <c r="BF13" s="35" t="str">
        <f>IF('EXT PRAZO QTD IMP'!BD13="","",'EXT PRAZO QTD IMP'!BD13*'EXT PRAZO VLR IMP'!$E13)</f>
        <v/>
      </c>
      <c r="BG13" s="35" t="str">
        <f>IF('EXT PRAZO QTD IMP'!BE13="","",'EXT PRAZO QTD IMP'!BE13*'EXT PRAZO VLR IMP'!$E13)</f>
        <v/>
      </c>
      <c r="BH13" s="35" t="str">
        <f>IF('EXT PRAZO QTD IMP'!BF13="","",'EXT PRAZO QTD IMP'!BF13*'EXT PRAZO VLR IMP'!$E13)</f>
        <v/>
      </c>
      <c r="BI13" s="35" t="str">
        <f>IF('EXT PRAZO QTD IMP'!BG13="","",'EXT PRAZO QTD IMP'!BG13*'EXT PRAZO VLR IMP'!$E13)</f>
        <v/>
      </c>
      <c r="BJ13" s="35" t="str">
        <f>IF('EXT PRAZO QTD IMP'!BH13="","",'EXT PRAZO QTD IMP'!BH13*'EXT PRAZO VLR IMP'!$E13)</f>
        <v/>
      </c>
      <c r="BK13" s="35" t="str">
        <f>IF('EXT PRAZO QTD IMP'!BI13="","",'EXT PRAZO QTD IMP'!BI13*'EXT PRAZO VLR IMP'!$E13)</f>
        <v/>
      </c>
    </row>
    <row r="14" spans="1:63">
      <c r="A14" s="12" t="s">
        <v>361</v>
      </c>
      <c r="B14" s="17" t="s">
        <v>360</v>
      </c>
      <c r="C14" s="10" t="s">
        <v>1</v>
      </c>
      <c r="D14" s="10">
        <f>'EXT PRAZO QTD IMP'!D14</f>
        <v>5</v>
      </c>
      <c r="E14" s="29">
        <v>40180.800000000003</v>
      </c>
      <c r="F14" s="30">
        <f t="shared" si="0"/>
        <v>200904</v>
      </c>
      <c r="G14" s="35" t="str">
        <f>IF('EXT PRAZO QTD IMP'!E14="","",'EXT PRAZO QTD IMP'!E14*'EXT PRAZO VLR IMP'!$E14)</f>
        <v/>
      </c>
      <c r="H14" s="35" t="str">
        <f>IF('EXT PRAZO QTD IMP'!F14="","",'EXT PRAZO QTD IMP'!F14*'EXT PRAZO VLR IMP'!$E14)</f>
        <v/>
      </c>
      <c r="I14" s="35" t="str">
        <f>IF('EXT PRAZO QTD IMP'!G14="","",'EXT PRAZO QTD IMP'!G14*'EXT PRAZO VLR IMP'!$E14)</f>
        <v/>
      </c>
      <c r="J14" s="35" t="str">
        <f>IF('EXT PRAZO QTD IMP'!H14="","",'EXT PRAZO QTD IMP'!H14*'EXT PRAZO VLR IMP'!$E14)</f>
        <v/>
      </c>
      <c r="K14" s="35" t="str">
        <f>IF('EXT PRAZO QTD IMP'!I14="","",'EXT PRAZO QTD IMP'!I14*'EXT PRAZO VLR IMP'!$E14)</f>
        <v/>
      </c>
      <c r="L14" s="35" t="str">
        <f>IF('EXT PRAZO QTD IMP'!J14="","",'EXT PRAZO QTD IMP'!J14*'EXT PRAZO VLR IMP'!$E14)</f>
        <v/>
      </c>
      <c r="M14" s="35" t="str">
        <f>IF('EXT PRAZO QTD IMP'!K14="","",'EXT PRAZO QTD IMP'!K14*'EXT PRAZO VLR IMP'!$E14)</f>
        <v/>
      </c>
      <c r="N14" s="35" t="str">
        <f>IF('EXT PRAZO QTD IMP'!L14="","",'EXT PRAZO QTD IMP'!L14*'EXT PRAZO VLR IMP'!$E14)</f>
        <v/>
      </c>
      <c r="O14" s="35" t="str">
        <f>IF('EXT PRAZO QTD IMP'!M14="","",'EXT PRAZO QTD IMP'!M14*'EXT PRAZO VLR IMP'!$E14)</f>
        <v/>
      </c>
      <c r="P14" s="35" t="str">
        <f>IF('EXT PRAZO QTD IMP'!N14="","",'EXT PRAZO QTD IMP'!N14*'EXT PRAZO VLR IMP'!$E14)</f>
        <v/>
      </c>
      <c r="Q14" s="35" t="str">
        <f>IF('EXT PRAZO QTD IMP'!O14="","",'EXT PRAZO QTD IMP'!O14*'EXT PRAZO VLR IMP'!$E14)</f>
        <v/>
      </c>
      <c r="R14" s="35" t="str">
        <f>IF('EXT PRAZO QTD IMP'!P14="","",'EXT PRAZO QTD IMP'!P14*'EXT PRAZO VLR IMP'!$E14)</f>
        <v/>
      </c>
      <c r="S14" s="35" t="str">
        <f>IF('EXT PRAZO QTD IMP'!Q14="","",'EXT PRAZO QTD IMP'!Q14*'EXT PRAZO VLR IMP'!$E14)</f>
        <v/>
      </c>
      <c r="T14" s="35" t="str">
        <f>IF('EXT PRAZO QTD IMP'!R14="","",'EXT PRAZO QTD IMP'!R14*'EXT PRAZO VLR IMP'!$E14)</f>
        <v/>
      </c>
      <c r="U14" s="35" t="str">
        <f>IF('EXT PRAZO QTD IMP'!S14="","",'EXT PRAZO QTD IMP'!S14*'EXT PRAZO VLR IMP'!$E14)</f>
        <v/>
      </c>
      <c r="V14" s="35" t="str">
        <f>IF('EXT PRAZO QTD IMP'!T14="","",'EXT PRAZO QTD IMP'!T14*'EXT PRAZO VLR IMP'!$E14)</f>
        <v/>
      </c>
      <c r="W14" s="35" t="str">
        <f>IF('EXT PRAZO QTD IMP'!U14="","",'EXT PRAZO QTD IMP'!U14*'EXT PRAZO VLR IMP'!$E14)</f>
        <v/>
      </c>
      <c r="X14" s="35" t="str">
        <f>IF('EXT PRAZO QTD IMP'!V14="","",'EXT PRAZO QTD IMP'!V14*'EXT PRAZO VLR IMP'!$E14)</f>
        <v/>
      </c>
      <c r="Y14" s="35" t="str">
        <f>IF('EXT PRAZO QTD IMP'!W14="","",'EXT PRAZO QTD IMP'!W14*'EXT PRAZO VLR IMP'!$E14)</f>
        <v/>
      </c>
      <c r="Z14" s="35" t="str">
        <f>IF('EXT PRAZO QTD IMP'!X14="","",'EXT PRAZO QTD IMP'!X14*'EXT PRAZO VLR IMP'!$E14)</f>
        <v/>
      </c>
      <c r="AA14" s="35" t="str">
        <f>IF('EXT PRAZO QTD IMP'!Y14="","",'EXT PRAZO QTD IMP'!Y14*'EXT PRAZO VLR IMP'!$E14)</f>
        <v/>
      </c>
      <c r="AB14" s="35" t="str">
        <f>IF('EXT PRAZO QTD IMP'!Z14="","",'EXT PRAZO QTD IMP'!Z14*'EXT PRAZO VLR IMP'!$E14)</f>
        <v/>
      </c>
      <c r="AC14" s="35" t="str">
        <f>IF('EXT PRAZO QTD IMP'!AA14="","",'EXT PRAZO QTD IMP'!AA14*'EXT PRAZO VLR IMP'!$E14)</f>
        <v/>
      </c>
      <c r="AD14" s="35" t="str">
        <f>IF('EXT PRAZO QTD IMP'!AB14="","",'EXT PRAZO QTD IMP'!AB14*'EXT PRAZO VLR IMP'!$E14)</f>
        <v/>
      </c>
      <c r="AE14" s="35" t="str">
        <f>IF('EXT PRAZO QTD IMP'!AC14="","",'EXT PRAZO QTD IMP'!AC14*'EXT PRAZO VLR IMP'!$E14)</f>
        <v/>
      </c>
      <c r="AF14" s="35" t="str">
        <f>IF('EXT PRAZO QTD IMP'!AD14="","",'EXT PRAZO QTD IMP'!AD14*'EXT PRAZO VLR IMP'!$E14)</f>
        <v/>
      </c>
      <c r="AG14" s="35" t="str">
        <f>IF('EXT PRAZO QTD IMP'!AE14="","",'EXT PRAZO QTD IMP'!AE14*'EXT PRAZO VLR IMP'!$E14)</f>
        <v/>
      </c>
      <c r="AH14" s="35" t="str">
        <f>IF('EXT PRAZO QTD IMP'!AF14="","",'EXT PRAZO QTD IMP'!AF14*'EXT PRAZO VLR IMP'!$E14)</f>
        <v/>
      </c>
      <c r="AI14" s="35" t="str">
        <f>IF('EXT PRAZO QTD IMP'!AG14="","",'EXT PRAZO QTD IMP'!AG14*'EXT PRAZO VLR IMP'!$E14)</f>
        <v/>
      </c>
      <c r="AJ14" s="35">
        <f>IF('EXT PRAZO QTD IMP'!AH14="","",'EXT PRAZO QTD IMP'!AH14*'EXT PRAZO VLR IMP'!$E14)</f>
        <v>40180.800000000003</v>
      </c>
      <c r="AK14" s="35">
        <f>IF('EXT PRAZO QTD IMP'!AI14="","",'EXT PRAZO QTD IMP'!AI14*'EXT PRAZO VLR IMP'!$E14)</f>
        <v>40180.800000000003</v>
      </c>
      <c r="AL14" s="35">
        <f>IF('EXT PRAZO QTD IMP'!AJ14="","",'EXT PRAZO QTD IMP'!AJ14*'EXT PRAZO VLR IMP'!$E14)</f>
        <v>40180.800000000003</v>
      </c>
      <c r="AM14" s="35">
        <f>IF('EXT PRAZO QTD IMP'!AK14="","",'EXT PRAZO QTD IMP'!AK14*'EXT PRAZO VLR IMP'!$E14)</f>
        <v>40180.800000000003</v>
      </c>
      <c r="AN14" s="35">
        <f>IF('EXT PRAZO QTD IMP'!AL14="","",'EXT PRAZO QTD IMP'!AL14*'EXT PRAZO VLR IMP'!$E14)</f>
        <v>40180.800000000003</v>
      </c>
      <c r="AO14" s="35" t="str">
        <f>IF('EXT PRAZO QTD IMP'!AM14="","",'EXT PRAZO QTD IMP'!AM14*'EXT PRAZO VLR IMP'!$E14)</f>
        <v/>
      </c>
      <c r="AP14" s="35" t="str">
        <f>IF('EXT PRAZO QTD IMP'!AN14="","",'EXT PRAZO QTD IMP'!AN14*'EXT PRAZO VLR IMP'!$E14)</f>
        <v/>
      </c>
      <c r="AQ14" s="35" t="str">
        <f>IF('EXT PRAZO QTD IMP'!AO14="","",'EXT PRAZO QTD IMP'!AO14*'EXT PRAZO VLR IMP'!$E14)</f>
        <v/>
      </c>
      <c r="AR14" s="35" t="str">
        <f>IF('EXT PRAZO QTD IMP'!AP14="","",'EXT PRAZO QTD IMP'!AP14*'EXT PRAZO VLR IMP'!$E14)</f>
        <v/>
      </c>
      <c r="AS14" s="35" t="str">
        <f>IF('EXT PRAZO QTD IMP'!AQ14="","",'EXT PRAZO QTD IMP'!AQ14*'EXT PRAZO VLR IMP'!$E14)</f>
        <v/>
      </c>
      <c r="AT14" s="35" t="str">
        <f>IF('EXT PRAZO QTD IMP'!AR14="","",'EXT PRAZO QTD IMP'!AR14*'EXT PRAZO VLR IMP'!$E14)</f>
        <v/>
      </c>
      <c r="AU14" s="35" t="str">
        <f>IF('EXT PRAZO QTD IMP'!AS14="","",'EXT PRAZO QTD IMP'!AS14*'EXT PRAZO VLR IMP'!$E14)</f>
        <v/>
      </c>
      <c r="AV14" s="35" t="str">
        <f>IF('EXT PRAZO QTD IMP'!AT14="","",'EXT PRAZO QTD IMP'!AT14*'EXT PRAZO VLR IMP'!$E14)</f>
        <v/>
      </c>
      <c r="AW14" s="35" t="str">
        <f>IF('EXT PRAZO QTD IMP'!AU14="","",'EXT PRAZO QTD IMP'!AU14*'EXT PRAZO VLR IMP'!$E14)</f>
        <v/>
      </c>
      <c r="AX14" s="35" t="str">
        <f>IF('EXT PRAZO QTD IMP'!AV14="","",'EXT PRAZO QTD IMP'!AV14*'EXT PRAZO VLR IMP'!$E14)</f>
        <v/>
      </c>
      <c r="AY14" s="35" t="str">
        <f>IF('EXT PRAZO QTD IMP'!AW14="","",'EXT PRAZO QTD IMP'!AW14*'EXT PRAZO VLR IMP'!$E14)</f>
        <v/>
      </c>
      <c r="AZ14" s="35" t="str">
        <f>IF('EXT PRAZO QTD IMP'!AX14="","",'EXT PRAZO QTD IMP'!AX14*'EXT PRAZO VLR IMP'!$E14)</f>
        <v/>
      </c>
      <c r="BA14" s="35" t="str">
        <f>IF('EXT PRAZO QTD IMP'!AY14="","",'EXT PRAZO QTD IMP'!AY14*'EXT PRAZO VLR IMP'!$E14)</f>
        <v/>
      </c>
      <c r="BB14" s="35" t="str">
        <f>IF('EXT PRAZO QTD IMP'!AZ14="","",'EXT PRAZO QTD IMP'!AZ14*'EXT PRAZO VLR IMP'!$E14)</f>
        <v/>
      </c>
      <c r="BC14" s="35" t="str">
        <f>IF('EXT PRAZO QTD IMP'!BA14="","",'EXT PRAZO QTD IMP'!BA14*'EXT PRAZO VLR IMP'!$E14)</f>
        <v/>
      </c>
      <c r="BD14" s="35" t="str">
        <f>IF('EXT PRAZO QTD IMP'!BB14="","",'EXT PRAZO QTD IMP'!BB14*'EXT PRAZO VLR IMP'!$E14)</f>
        <v/>
      </c>
      <c r="BE14" s="35" t="str">
        <f>IF('EXT PRAZO QTD IMP'!BC14="","",'EXT PRAZO QTD IMP'!BC14*'EXT PRAZO VLR IMP'!$E14)</f>
        <v/>
      </c>
      <c r="BF14" s="35" t="str">
        <f>IF('EXT PRAZO QTD IMP'!BD14="","",'EXT PRAZO QTD IMP'!BD14*'EXT PRAZO VLR IMP'!$E14)</f>
        <v/>
      </c>
      <c r="BG14" s="35" t="str">
        <f>IF('EXT PRAZO QTD IMP'!BE14="","",'EXT PRAZO QTD IMP'!BE14*'EXT PRAZO VLR IMP'!$E14)</f>
        <v/>
      </c>
      <c r="BH14" s="35" t="str">
        <f>IF('EXT PRAZO QTD IMP'!BF14="","",'EXT PRAZO QTD IMP'!BF14*'EXT PRAZO VLR IMP'!$E14)</f>
        <v/>
      </c>
      <c r="BI14" s="35" t="str">
        <f>IF('EXT PRAZO QTD IMP'!BG14="","",'EXT PRAZO QTD IMP'!BG14*'EXT PRAZO VLR IMP'!$E14)</f>
        <v/>
      </c>
      <c r="BJ14" s="35" t="str">
        <f>IF('EXT PRAZO QTD IMP'!BH14="","",'EXT PRAZO QTD IMP'!BH14*'EXT PRAZO VLR IMP'!$E14)</f>
        <v/>
      </c>
      <c r="BK14" s="35" t="str">
        <f>IF('EXT PRAZO QTD IMP'!BI14="","",'EXT PRAZO QTD IMP'!BI14*'EXT PRAZO VLR IMP'!$E14)</f>
        <v/>
      </c>
    </row>
    <row r="15" spans="1:63">
      <c r="A15" s="12" t="s">
        <v>359</v>
      </c>
      <c r="B15" s="17" t="s">
        <v>358</v>
      </c>
      <c r="C15" s="10" t="s">
        <v>1</v>
      </c>
      <c r="D15" s="10">
        <f>'EXT PRAZO QTD IMP'!D15</f>
        <v>5</v>
      </c>
      <c r="E15" s="29">
        <v>119852.98</v>
      </c>
      <c r="F15" s="30">
        <f t="shared" si="0"/>
        <v>599264.9</v>
      </c>
      <c r="G15" s="35" t="str">
        <f>IF('EXT PRAZO QTD IMP'!E15="","",'EXT PRAZO QTD IMP'!E15*'EXT PRAZO VLR IMP'!$E15)</f>
        <v/>
      </c>
      <c r="H15" s="35" t="str">
        <f>IF('EXT PRAZO QTD IMP'!F15="","",'EXT PRAZO QTD IMP'!F15*'EXT PRAZO VLR IMP'!$E15)</f>
        <v/>
      </c>
      <c r="I15" s="35" t="str">
        <f>IF('EXT PRAZO QTD IMP'!G15="","",'EXT PRAZO QTD IMP'!G15*'EXT PRAZO VLR IMP'!$E15)</f>
        <v/>
      </c>
      <c r="J15" s="35" t="str">
        <f>IF('EXT PRAZO QTD IMP'!H15="","",'EXT PRAZO QTD IMP'!H15*'EXT PRAZO VLR IMP'!$E15)</f>
        <v/>
      </c>
      <c r="K15" s="35" t="str">
        <f>IF('EXT PRAZO QTD IMP'!I15="","",'EXT PRAZO QTD IMP'!I15*'EXT PRAZO VLR IMP'!$E15)</f>
        <v/>
      </c>
      <c r="L15" s="35" t="str">
        <f>IF('EXT PRAZO QTD IMP'!J15="","",'EXT PRAZO QTD IMP'!J15*'EXT PRAZO VLR IMP'!$E15)</f>
        <v/>
      </c>
      <c r="M15" s="35" t="str">
        <f>IF('EXT PRAZO QTD IMP'!K15="","",'EXT PRAZO QTD IMP'!K15*'EXT PRAZO VLR IMP'!$E15)</f>
        <v/>
      </c>
      <c r="N15" s="35" t="str">
        <f>IF('EXT PRAZO QTD IMP'!L15="","",'EXT PRAZO QTD IMP'!L15*'EXT PRAZO VLR IMP'!$E15)</f>
        <v/>
      </c>
      <c r="O15" s="35" t="str">
        <f>IF('EXT PRAZO QTD IMP'!M15="","",'EXT PRAZO QTD IMP'!M15*'EXT PRAZO VLR IMP'!$E15)</f>
        <v/>
      </c>
      <c r="P15" s="35" t="str">
        <f>IF('EXT PRAZO QTD IMP'!N15="","",'EXT PRAZO QTD IMP'!N15*'EXT PRAZO VLR IMP'!$E15)</f>
        <v/>
      </c>
      <c r="Q15" s="35" t="str">
        <f>IF('EXT PRAZO QTD IMP'!O15="","",'EXT PRAZO QTD IMP'!O15*'EXT PRAZO VLR IMP'!$E15)</f>
        <v/>
      </c>
      <c r="R15" s="35" t="str">
        <f>IF('EXT PRAZO QTD IMP'!P15="","",'EXT PRAZO QTD IMP'!P15*'EXT PRAZO VLR IMP'!$E15)</f>
        <v/>
      </c>
      <c r="S15" s="35" t="str">
        <f>IF('EXT PRAZO QTD IMP'!Q15="","",'EXT PRAZO QTD IMP'!Q15*'EXT PRAZO VLR IMP'!$E15)</f>
        <v/>
      </c>
      <c r="T15" s="35" t="str">
        <f>IF('EXT PRAZO QTD IMP'!R15="","",'EXT PRAZO QTD IMP'!R15*'EXT PRAZO VLR IMP'!$E15)</f>
        <v/>
      </c>
      <c r="U15" s="35" t="str">
        <f>IF('EXT PRAZO QTD IMP'!S15="","",'EXT PRAZO QTD IMP'!S15*'EXT PRAZO VLR IMP'!$E15)</f>
        <v/>
      </c>
      <c r="V15" s="35" t="str">
        <f>IF('EXT PRAZO QTD IMP'!T15="","",'EXT PRAZO QTD IMP'!T15*'EXT PRAZO VLR IMP'!$E15)</f>
        <v/>
      </c>
      <c r="W15" s="35" t="str">
        <f>IF('EXT PRAZO QTD IMP'!U15="","",'EXT PRAZO QTD IMP'!U15*'EXT PRAZO VLR IMP'!$E15)</f>
        <v/>
      </c>
      <c r="X15" s="35" t="str">
        <f>IF('EXT PRAZO QTD IMP'!V15="","",'EXT PRAZO QTD IMP'!V15*'EXT PRAZO VLR IMP'!$E15)</f>
        <v/>
      </c>
      <c r="Y15" s="35" t="str">
        <f>IF('EXT PRAZO QTD IMP'!W15="","",'EXT PRAZO QTD IMP'!W15*'EXT PRAZO VLR IMP'!$E15)</f>
        <v/>
      </c>
      <c r="Z15" s="35" t="str">
        <f>IF('EXT PRAZO QTD IMP'!X15="","",'EXT PRAZO QTD IMP'!X15*'EXT PRAZO VLR IMP'!$E15)</f>
        <v/>
      </c>
      <c r="AA15" s="35" t="str">
        <f>IF('EXT PRAZO QTD IMP'!Y15="","",'EXT PRAZO QTD IMP'!Y15*'EXT PRAZO VLR IMP'!$E15)</f>
        <v/>
      </c>
      <c r="AB15" s="35" t="str">
        <f>IF('EXT PRAZO QTD IMP'!Z15="","",'EXT PRAZO QTD IMP'!Z15*'EXT PRAZO VLR IMP'!$E15)</f>
        <v/>
      </c>
      <c r="AC15" s="35" t="str">
        <f>IF('EXT PRAZO QTD IMP'!AA15="","",'EXT PRAZO QTD IMP'!AA15*'EXT PRAZO VLR IMP'!$E15)</f>
        <v/>
      </c>
      <c r="AD15" s="35" t="str">
        <f>IF('EXT PRAZO QTD IMP'!AB15="","",'EXT PRAZO QTD IMP'!AB15*'EXT PRAZO VLR IMP'!$E15)</f>
        <v/>
      </c>
      <c r="AE15" s="35" t="str">
        <f>IF('EXT PRAZO QTD IMP'!AC15="","",'EXT PRAZO QTD IMP'!AC15*'EXT PRAZO VLR IMP'!$E15)</f>
        <v/>
      </c>
      <c r="AF15" s="35" t="str">
        <f>IF('EXT PRAZO QTD IMP'!AD15="","",'EXT PRAZO QTD IMP'!AD15*'EXT PRAZO VLR IMP'!$E15)</f>
        <v/>
      </c>
      <c r="AG15" s="35" t="str">
        <f>IF('EXT PRAZO QTD IMP'!AE15="","",'EXT PRAZO QTD IMP'!AE15*'EXT PRAZO VLR IMP'!$E15)</f>
        <v/>
      </c>
      <c r="AH15" s="35" t="str">
        <f>IF('EXT PRAZO QTD IMP'!AF15="","",'EXT PRAZO QTD IMP'!AF15*'EXT PRAZO VLR IMP'!$E15)</f>
        <v/>
      </c>
      <c r="AI15" s="35" t="str">
        <f>IF('EXT PRAZO QTD IMP'!AG15="","",'EXT PRAZO QTD IMP'!AG15*'EXT PRAZO VLR IMP'!$E15)</f>
        <v/>
      </c>
      <c r="AJ15" s="35">
        <f>IF('EXT PRAZO QTD IMP'!AH15="","",'EXT PRAZO QTD IMP'!AH15*'EXT PRAZO VLR IMP'!$E15)</f>
        <v>119852.98</v>
      </c>
      <c r="AK15" s="35">
        <f>IF('EXT PRAZO QTD IMP'!AI15="","",'EXT PRAZO QTD IMP'!AI15*'EXT PRAZO VLR IMP'!$E15)</f>
        <v>119852.98</v>
      </c>
      <c r="AL15" s="35">
        <f>IF('EXT PRAZO QTD IMP'!AJ15="","",'EXT PRAZO QTD IMP'!AJ15*'EXT PRAZO VLR IMP'!$E15)</f>
        <v>119852.98</v>
      </c>
      <c r="AM15" s="35">
        <f>IF('EXT PRAZO QTD IMP'!AK15="","",'EXT PRAZO QTD IMP'!AK15*'EXT PRAZO VLR IMP'!$E15)</f>
        <v>119852.98</v>
      </c>
      <c r="AN15" s="35">
        <f>IF('EXT PRAZO QTD IMP'!AL15="","",'EXT PRAZO QTD IMP'!AL15*'EXT PRAZO VLR IMP'!$E15)</f>
        <v>119852.98</v>
      </c>
      <c r="AO15" s="35" t="str">
        <f>IF('EXT PRAZO QTD IMP'!AM15="","",'EXT PRAZO QTD IMP'!AM15*'EXT PRAZO VLR IMP'!$E15)</f>
        <v/>
      </c>
      <c r="AP15" s="35" t="str">
        <f>IF('EXT PRAZO QTD IMP'!AN15="","",'EXT PRAZO QTD IMP'!AN15*'EXT PRAZO VLR IMP'!$E15)</f>
        <v/>
      </c>
      <c r="AQ15" s="35" t="str">
        <f>IF('EXT PRAZO QTD IMP'!AO15="","",'EXT PRAZO QTD IMP'!AO15*'EXT PRAZO VLR IMP'!$E15)</f>
        <v/>
      </c>
      <c r="AR15" s="35" t="str">
        <f>IF('EXT PRAZO QTD IMP'!AP15="","",'EXT PRAZO QTD IMP'!AP15*'EXT PRAZO VLR IMP'!$E15)</f>
        <v/>
      </c>
      <c r="AS15" s="35" t="str">
        <f>IF('EXT PRAZO QTD IMP'!AQ15="","",'EXT PRAZO QTD IMP'!AQ15*'EXT PRAZO VLR IMP'!$E15)</f>
        <v/>
      </c>
      <c r="AT15" s="35" t="str">
        <f>IF('EXT PRAZO QTD IMP'!AR15="","",'EXT PRAZO QTD IMP'!AR15*'EXT PRAZO VLR IMP'!$E15)</f>
        <v/>
      </c>
      <c r="AU15" s="35" t="str">
        <f>IF('EXT PRAZO QTD IMP'!AS15="","",'EXT PRAZO QTD IMP'!AS15*'EXT PRAZO VLR IMP'!$E15)</f>
        <v/>
      </c>
      <c r="AV15" s="35" t="str">
        <f>IF('EXT PRAZO QTD IMP'!AT15="","",'EXT PRAZO QTD IMP'!AT15*'EXT PRAZO VLR IMP'!$E15)</f>
        <v/>
      </c>
      <c r="AW15" s="35" t="str">
        <f>IF('EXT PRAZO QTD IMP'!AU15="","",'EXT PRAZO QTD IMP'!AU15*'EXT PRAZO VLR IMP'!$E15)</f>
        <v/>
      </c>
      <c r="AX15" s="35" t="str">
        <f>IF('EXT PRAZO QTD IMP'!AV15="","",'EXT PRAZO QTD IMP'!AV15*'EXT PRAZO VLR IMP'!$E15)</f>
        <v/>
      </c>
      <c r="AY15" s="35" t="str">
        <f>IF('EXT PRAZO QTD IMP'!AW15="","",'EXT PRAZO QTD IMP'!AW15*'EXT PRAZO VLR IMP'!$E15)</f>
        <v/>
      </c>
      <c r="AZ15" s="35" t="str">
        <f>IF('EXT PRAZO QTD IMP'!AX15="","",'EXT PRAZO QTD IMP'!AX15*'EXT PRAZO VLR IMP'!$E15)</f>
        <v/>
      </c>
      <c r="BA15" s="35" t="str">
        <f>IF('EXT PRAZO QTD IMP'!AY15="","",'EXT PRAZO QTD IMP'!AY15*'EXT PRAZO VLR IMP'!$E15)</f>
        <v/>
      </c>
      <c r="BB15" s="35" t="str">
        <f>IF('EXT PRAZO QTD IMP'!AZ15="","",'EXT PRAZO QTD IMP'!AZ15*'EXT PRAZO VLR IMP'!$E15)</f>
        <v/>
      </c>
      <c r="BC15" s="35" t="str">
        <f>IF('EXT PRAZO QTD IMP'!BA15="","",'EXT PRAZO QTD IMP'!BA15*'EXT PRAZO VLR IMP'!$E15)</f>
        <v/>
      </c>
      <c r="BD15" s="35" t="str">
        <f>IF('EXT PRAZO QTD IMP'!BB15="","",'EXT PRAZO QTD IMP'!BB15*'EXT PRAZO VLR IMP'!$E15)</f>
        <v/>
      </c>
      <c r="BE15" s="35" t="str">
        <f>IF('EXT PRAZO QTD IMP'!BC15="","",'EXT PRAZO QTD IMP'!BC15*'EXT PRAZO VLR IMP'!$E15)</f>
        <v/>
      </c>
      <c r="BF15" s="35" t="str">
        <f>IF('EXT PRAZO QTD IMP'!BD15="","",'EXT PRAZO QTD IMP'!BD15*'EXT PRAZO VLR IMP'!$E15)</f>
        <v/>
      </c>
      <c r="BG15" s="35" t="str">
        <f>IF('EXT PRAZO QTD IMP'!BE15="","",'EXT PRAZO QTD IMP'!BE15*'EXT PRAZO VLR IMP'!$E15)</f>
        <v/>
      </c>
      <c r="BH15" s="35" t="str">
        <f>IF('EXT PRAZO QTD IMP'!BF15="","",'EXT PRAZO QTD IMP'!BF15*'EXT PRAZO VLR IMP'!$E15)</f>
        <v/>
      </c>
      <c r="BI15" s="35" t="str">
        <f>IF('EXT PRAZO QTD IMP'!BG15="","",'EXT PRAZO QTD IMP'!BG15*'EXT PRAZO VLR IMP'!$E15)</f>
        <v/>
      </c>
      <c r="BJ15" s="35" t="str">
        <f>IF('EXT PRAZO QTD IMP'!BH15="","",'EXT PRAZO QTD IMP'!BH15*'EXT PRAZO VLR IMP'!$E15)</f>
        <v/>
      </c>
      <c r="BK15" s="35" t="str">
        <f>IF('EXT PRAZO QTD IMP'!BI15="","",'EXT PRAZO QTD IMP'!BI15*'EXT PRAZO VLR IMP'!$E15)</f>
        <v/>
      </c>
    </row>
    <row r="16" spans="1:63">
      <c r="A16" s="12" t="s">
        <v>357</v>
      </c>
      <c r="B16" s="17" t="s">
        <v>356</v>
      </c>
      <c r="C16" s="10" t="s">
        <v>1</v>
      </c>
      <c r="D16" s="10">
        <f>'EXT PRAZO QTD IMP'!D16</f>
        <v>5</v>
      </c>
      <c r="E16" s="29">
        <v>22589.15</v>
      </c>
      <c r="F16" s="30">
        <f t="shared" si="0"/>
        <v>112945.75</v>
      </c>
      <c r="G16" s="35" t="str">
        <f>IF('EXT PRAZO QTD IMP'!E16="","",'EXT PRAZO QTD IMP'!E16*'EXT PRAZO VLR IMP'!$E16)</f>
        <v/>
      </c>
      <c r="H16" s="35" t="str">
        <f>IF('EXT PRAZO QTD IMP'!F16="","",'EXT PRAZO QTD IMP'!F16*'EXT PRAZO VLR IMP'!$E16)</f>
        <v/>
      </c>
      <c r="I16" s="35" t="str">
        <f>IF('EXT PRAZO QTD IMP'!G16="","",'EXT PRAZO QTD IMP'!G16*'EXT PRAZO VLR IMP'!$E16)</f>
        <v/>
      </c>
      <c r="J16" s="35" t="str">
        <f>IF('EXT PRAZO QTD IMP'!H16="","",'EXT PRAZO QTD IMP'!H16*'EXT PRAZO VLR IMP'!$E16)</f>
        <v/>
      </c>
      <c r="K16" s="35" t="str">
        <f>IF('EXT PRAZO QTD IMP'!I16="","",'EXT PRAZO QTD IMP'!I16*'EXT PRAZO VLR IMP'!$E16)</f>
        <v/>
      </c>
      <c r="L16" s="35" t="str">
        <f>IF('EXT PRAZO QTD IMP'!J16="","",'EXT PRAZO QTD IMP'!J16*'EXT PRAZO VLR IMP'!$E16)</f>
        <v/>
      </c>
      <c r="M16" s="35" t="str">
        <f>IF('EXT PRAZO QTD IMP'!K16="","",'EXT PRAZO QTD IMP'!K16*'EXT PRAZO VLR IMP'!$E16)</f>
        <v/>
      </c>
      <c r="N16" s="35" t="str">
        <f>IF('EXT PRAZO QTD IMP'!L16="","",'EXT PRAZO QTD IMP'!L16*'EXT PRAZO VLR IMP'!$E16)</f>
        <v/>
      </c>
      <c r="O16" s="35" t="str">
        <f>IF('EXT PRAZO QTD IMP'!M16="","",'EXT PRAZO QTD IMP'!M16*'EXT PRAZO VLR IMP'!$E16)</f>
        <v/>
      </c>
      <c r="P16" s="35" t="str">
        <f>IF('EXT PRAZO QTD IMP'!N16="","",'EXT PRAZO QTD IMP'!N16*'EXT PRAZO VLR IMP'!$E16)</f>
        <v/>
      </c>
      <c r="Q16" s="35" t="str">
        <f>IF('EXT PRAZO QTD IMP'!O16="","",'EXT PRAZO QTD IMP'!O16*'EXT PRAZO VLR IMP'!$E16)</f>
        <v/>
      </c>
      <c r="R16" s="35" t="str">
        <f>IF('EXT PRAZO QTD IMP'!P16="","",'EXT PRAZO QTD IMP'!P16*'EXT PRAZO VLR IMP'!$E16)</f>
        <v/>
      </c>
      <c r="S16" s="35" t="str">
        <f>IF('EXT PRAZO QTD IMP'!Q16="","",'EXT PRAZO QTD IMP'!Q16*'EXT PRAZO VLR IMP'!$E16)</f>
        <v/>
      </c>
      <c r="T16" s="35" t="str">
        <f>IF('EXT PRAZO QTD IMP'!R16="","",'EXT PRAZO QTD IMP'!R16*'EXT PRAZO VLR IMP'!$E16)</f>
        <v/>
      </c>
      <c r="U16" s="35" t="str">
        <f>IF('EXT PRAZO QTD IMP'!S16="","",'EXT PRAZO QTD IMP'!S16*'EXT PRAZO VLR IMP'!$E16)</f>
        <v/>
      </c>
      <c r="V16" s="35" t="str">
        <f>IF('EXT PRAZO QTD IMP'!T16="","",'EXT PRAZO QTD IMP'!T16*'EXT PRAZO VLR IMP'!$E16)</f>
        <v/>
      </c>
      <c r="W16" s="35" t="str">
        <f>IF('EXT PRAZO QTD IMP'!U16="","",'EXT PRAZO QTD IMP'!U16*'EXT PRAZO VLR IMP'!$E16)</f>
        <v/>
      </c>
      <c r="X16" s="35" t="str">
        <f>IF('EXT PRAZO QTD IMP'!V16="","",'EXT PRAZO QTD IMP'!V16*'EXT PRAZO VLR IMP'!$E16)</f>
        <v/>
      </c>
      <c r="Y16" s="35" t="str">
        <f>IF('EXT PRAZO QTD IMP'!W16="","",'EXT PRAZO QTD IMP'!W16*'EXT PRAZO VLR IMP'!$E16)</f>
        <v/>
      </c>
      <c r="Z16" s="35" t="str">
        <f>IF('EXT PRAZO QTD IMP'!X16="","",'EXT PRAZO QTD IMP'!X16*'EXT PRAZO VLR IMP'!$E16)</f>
        <v/>
      </c>
      <c r="AA16" s="35" t="str">
        <f>IF('EXT PRAZO QTD IMP'!Y16="","",'EXT PRAZO QTD IMP'!Y16*'EXT PRAZO VLR IMP'!$E16)</f>
        <v/>
      </c>
      <c r="AB16" s="35" t="str">
        <f>IF('EXT PRAZO QTD IMP'!Z16="","",'EXT PRAZO QTD IMP'!Z16*'EXT PRAZO VLR IMP'!$E16)</f>
        <v/>
      </c>
      <c r="AC16" s="35" t="str">
        <f>IF('EXT PRAZO QTD IMP'!AA16="","",'EXT PRAZO QTD IMP'!AA16*'EXT PRAZO VLR IMP'!$E16)</f>
        <v/>
      </c>
      <c r="AD16" s="35" t="str">
        <f>IF('EXT PRAZO QTD IMP'!AB16="","",'EXT PRAZO QTD IMP'!AB16*'EXT PRAZO VLR IMP'!$E16)</f>
        <v/>
      </c>
      <c r="AE16" s="35" t="str">
        <f>IF('EXT PRAZO QTD IMP'!AC16="","",'EXT PRAZO QTD IMP'!AC16*'EXT PRAZO VLR IMP'!$E16)</f>
        <v/>
      </c>
      <c r="AF16" s="35" t="str">
        <f>IF('EXT PRAZO QTD IMP'!AD16="","",'EXT PRAZO QTD IMP'!AD16*'EXT PRAZO VLR IMP'!$E16)</f>
        <v/>
      </c>
      <c r="AG16" s="35" t="str">
        <f>IF('EXT PRAZO QTD IMP'!AE16="","",'EXT PRAZO QTD IMP'!AE16*'EXT PRAZO VLR IMP'!$E16)</f>
        <v/>
      </c>
      <c r="AH16" s="35" t="str">
        <f>IF('EXT PRAZO QTD IMP'!AF16="","",'EXT PRAZO QTD IMP'!AF16*'EXT PRAZO VLR IMP'!$E16)</f>
        <v/>
      </c>
      <c r="AI16" s="35" t="str">
        <f>IF('EXT PRAZO QTD IMP'!AG16="","",'EXT PRAZO QTD IMP'!AG16*'EXT PRAZO VLR IMP'!$E16)</f>
        <v/>
      </c>
      <c r="AJ16" s="35">
        <f>IF('EXT PRAZO QTD IMP'!AH16="","",'EXT PRAZO QTD IMP'!AH16*'EXT PRAZO VLR IMP'!$E16)</f>
        <v>22589.15</v>
      </c>
      <c r="AK16" s="35">
        <f>IF('EXT PRAZO QTD IMP'!AI16="","",'EXT PRAZO QTD IMP'!AI16*'EXT PRAZO VLR IMP'!$E16)</f>
        <v>22589.15</v>
      </c>
      <c r="AL16" s="35">
        <f>IF('EXT PRAZO QTD IMP'!AJ16="","",'EXT PRAZO QTD IMP'!AJ16*'EXT PRAZO VLR IMP'!$E16)</f>
        <v>22589.15</v>
      </c>
      <c r="AM16" s="35">
        <f>IF('EXT PRAZO QTD IMP'!AK16="","",'EXT PRAZO QTD IMP'!AK16*'EXT PRAZO VLR IMP'!$E16)</f>
        <v>22589.15</v>
      </c>
      <c r="AN16" s="35">
        <f>IF('EXT PRAZO QTD IMP'!AL16="","",'EXT PRAZO QTD IMP'!AL16*'EXT PRAZO VLR IMP'!$E16)</f>
        <v>22589.15</v>
      </c>
      <c r="AO16" s="35" t="str">
        <f>IF('EXT PRAZO QTD IMP'!AM16="","",'EXT PRAZO QTD IMP'!AM16*'EXT PRAZO VLR IMP'!$E16)</f>
        <v/>
      </c>
      <c r="AP16" s="35" t="str">
        <f>IF('EXT PRAZO QTD IMP'!AN16="","",'EXT PRAZO QTD IMP'!AN16*'EXT PRAZO VLR IMP'!$E16)</f>
        <v/>
      </c>
      <c r="AQ16" s="35" t="str">
        <f>IF('EXT PRAZO QTD IMP'!AO16="","",'EXT PRAZO QTD IMP'!AO16*'EXT PRAZO VLR IMP'!$E16)</f>
        <v/>
      </c>
      <c r="AR16" s="35" t="str">
        <f>IF('EXT PRAZO QTD IMP'!AP16="","",'EXT PRAZO QTD IMP'!AP16*'EXT PRAZO VLR IMP'!$E16)</f>
        <v/>
      </c>
      <c r="AS16" s="35" t="str">
        <f>IF('EXT PRAZO QTD IMP'!AQ16="","",'EXT PRAZO QTD IMP'!AQ16*'EXT PRAZO VLR IMP'!$E16)</f>
        <v/>
      </c>
      <c r="AT16" s="35" t="str">
        <f>IF('EXT PRAZO QTD IMP'!AR16="","",'EXT PRAZO QTD IMP'!AR16*'EXT PRAZO VLR IMP'!$E16)</f>
        <v/>
      </c>
      <c r="AU16" s="35" t="str">
        <f>IF('EXT PRAZO QTD IMP'!AS16="","",'EXT PRAZO QTD IMP'!AS16*'EXT PRAZO VLR IMP'!$E16)</f>
        <v/>
      </c>
      <c r="AV16" s="35" t="str">
        <f>IF('EXT PRAZO QTD IMP'!AT16="","",'EXT PRAZO QTD IMP'!AT16*'EXT PRAZO VLR IMP'!$E16)</f>
        <v/>
      </c>
      <c r="AW16" s="35" t="str">
        <f>IF('EXT PRAZO QTD IMP'!AU16="","",'EXT PRAZO QTD IMP'!AU16*'EXT PRAZO VLR IMP'!$E16)</f>
        <v/>
      </c>
      <c r="AX16" s="35" t="str">
        <f>IF('EXT PRAZO QTD IMP'!AV16="","",'EXT PRAZO QTD IMP'!AV16*'EXT PRAZO VLR IMP'!$E16)</f>
        <v/>
      </c>
      <c r="AY16" s="35" t="str">
        <f>IF('EXT PRAZO QTD IMP'!AW16="","",'EXT PRAZO QTD IMP'!AW16*'EXT PRAZO VLR IMP'!$E16)</f>
        <v/>
      </c>
      <c r="AZ16" s="35" t="str">
        <f>IF('EXT PRAZO QTD IMP'!AX16="","",'EXT PRAZO QTD IMP'!AX16*'EXT PRAZO VLR IMP'!$E16)</f>
        <v/>
      </c>
      <c r="BA16" s="35" t="str">
        <f>IF('EXT PRAZO QTD IMP'!AY16="","",'EXT PRAZO QTD IMP'!AY16*'EXT PRAZO VLR IMP'!$E16)</f>
        <v/>
      </c>
      <c r="BB16" s="35" t="str">
        <f>IF('EXT PRAZO QTD IMP'!AZ16="","",'EXT PRAZO QTD IMP'!AZ16*'EXT PRAZO VLR IMP'!$E16)</f>
        <v/>
      </c>
      <c r="BC16" s="35" t="str">
        <f>IF('EXT PRAZO QTD IMP'!BA16="","",'EXT PRAZO QTD IMP'!BA16*'EXT PRAZO VLR IMP'!$E16)</f>
        <v/>
      </c>
      <c r="BD16" s="35" t="str">
        <f>IF('EXT PRAZO QTD IMP'!BB16="","",'EXT PRAZO QTD IMP'!BB16*'EXT PRAZO VLR IMP'!$E16)</f>
        <v/>
      </c>
      <c r="BE16" s="35" t="str">
        <f>IF('EXT PRAZO QTD IMP'!BC16="","",'EXT PRAZO QTD IMP'!BC16*'EXT PRAZO VLR IMP'!$E16)</f>
        <v/>
      </c>
      <c r="BF16" s="35" t="str">
        <f>IF('EXT PRAZO QTD IMP'!BD16="","",'EXT PRAZO QTD IMP'!BD16*'EXT PRAZO VLR IMP'!$E16)</f>
        <v/>
      </c>
      <c r="BG16" s="35" t="str">
        <f>IF('EXT PRAZO QTD IMP'!BE16="","",'EXT PRAZO QTD IMP'!BE16*'EXT PRAZO VLR IMP'!$E16)</f>
        <v/>
      </c>
      <c r="BH16" s="35" t="str">
        <f>IF('EXT PRAZO QTD IMP'!BF16="","",'EXT PRAZO QTD IMP'!BF16*'EXT PRAZO VLR IMP'!$E16)</f>
        <v/>
      </c>
      <c r="BI16" s="35" t="str">
        <f>IF('EXT PRAZO QTD IMP'!BG16="","",'EXT PRAZO QTD IMP'!BG16*'EXT PRAZO VLR IMP'!$E16)</f>
        <v/>
      </c>
      <c r="BJ16" s="35" t="str">
        <f>IF('EXT PRAZO QTD IMP'!BH16="","",'EXT PRAZO QTD IMP'!BH16*'EXT PRAZO VLR IMP'!$E16)</f>
        <v/>
      </c>
      <c r="BK16" s="35" t="str">
        <f>IF('EXT PRAZO QTD IMP'!BI16="","",'EXT PRAZO QTD IMP'!BI16*'EXT PRAZO VLR IMP'!$E16)</f>
        <v/>
      </c>
    </row>
    <row r="17" spans="1:63">
      <c r="A17" s="12" t="s">
        <v>355</v>
      </c>
      <c r="B17" s="17" t="s">
        <v>354</v>
      </c>
      <c r="C17" s="10" t="s">
        <v>1</v>
      </c>
      <c r="D17" s="10">
        <f>'EXT PRAZO QTD IMP'!D17</f>
        <v>170</v>
      </c>
      <c r="E17" s="29">
        <v>5757.31</v>
      </c>
      <c r="F17" s="30">
        <f t="shared" si="0"/>
        <v>978742.70000000007</v>
      </c>
      <c r="G17" s="35" t="str">
        <f>IF('EXT PRAZO QTD IMP'!E17="","",'EXT PRAZO QTD IMP'!E17*'EXT PRAZO VLR IMP'!$E17)</f>
        <v/>
      </c>
      <c r="H17" s="35" t="str">
        <f>IF('EXT PRAZO QTD IMP'!F17="","",'EXT PRAZO QTD IMP'!F17*'EXT PRAZO VLR IMP'!$E17)</f>
        <v/>
      </c>
      <c r="I17" s="35" t="str">
        <f>IF('EXT PRAZO QTD IMP'!G17="","",'EXT PRAZO QTD IMP'!G17*'EXT PRAZO VLR IMP'!$E17)</f>
        <v/>
      </c>
      <c r="J17" s="35" t="str">
        <f>IF('EXT PRAZO QTD IMP'!H17="","",'EXT PRAZO QTD IMP'!H17*'EXT PRAZO VLR IMP'!$E17)</f>
        <v/>
      </c>
      <c r="K17" s="35" t="str">
        <f>IF('EXT PRAZO QTD IMP'!I17="","",'EXT PRAZO QTD IMP'!I17*'EXT PRAZO VLR IMP'!$E17)</f>
        <v/>
      </c>
      <c r="L17" s="35" t="str">
        <f>IF('EXT PRAZO QTD IMP'!J17="","",'EXT PRAZO QTD IMP'!J17*'EXT PRAZO VLR IMP'!$E17)</f>
        <v/>
      </c>
      <c r="M17" s="35" t="str">
        <f>IF('EXT PRAZO QTD IMP'!K17="","",'EXT PRAZO QTD IMP'!K17*'EXT PRAZO VLR IMP'!$E17)</f>
        <v/>
      </c>
      <c r="N17" s="35" t="str">
        <f>IF('EXT PRAZO QTD IMP'!L17="","",'EXT PRAZO QTD IMP'!L17*'EXT PRAZO VLR IMP'!$E17)</f>
        <v/>
      </c>
      <c r="O17" s="35" t="str">
        <f>IF('EXT PRAZO QTD IMP'!M17="","",'EXT PRAZO QTD IMP'!M17*'EXT PRAZO VLR IMP'!$E17)</f>
        <v/>
      </c>
      <c r="P17" s="35" t="str">
        <f>IF('EXT PRAZO QTD IMP'!N17="","",'EXT PRAZO QTD IMP'!N17*'EXT PRAZO VLR IMP'!$E17)</f>
        <v/>
      </c>
      <c r="Q17" s="35" t="str">
        <f>IF('EXT PRAZO QTD IMP'!O17="","",'EXT PRAZO QTD IMP'!O17*'EXT PRAZO VLR IMP'!$E17)</f>
        <v/>
      </c>
      <c r="R17" s="35" t="str">
        <f>IF('EXT PRAZO QTD IMP'!P17="","",'EXT PRAZO QTD IMP'!P17*'EXT PRAZO VLR IMP'!$E17)</f>
        <v/>
      </c>
      <c r="S17" s="35" t="str">
        <f>IF('EXT PRAZO QTD IMP'!Q17="","",'EXT PRAZO QTD IMP'!Q17*'EXT PRAZO VLR IMP'!$E17)</f>
        <v/>
      </c>
      <c r="T17" s="35" t="str">
        <f>IF('EXT PRAZO QTD IMP'!R17="","",'EXT PRAZO QTD IMP'!R17*'EXT PRAZO VLR IMP'!$E17)</f>
        <v/>
      </c>
      <c r="U17" s="35" t="str">
        <f>IF('EXT PRAZO QTD IMP'!S17="","",'EXT PRAZO QTD IMP'!S17*'EXT PRAZO VLR IMP'!$E17)</f>
        <v/>
      </c>
      <c r="V17" s="35" t="str">
        <f>IF('EXT PRAZO QTD IMP'!T17="","",'EXT PRAZO QTD IMP'!T17*'EXT PRAZO VLR IMP'!$E17)</f>
        <v/>
      </c>
      <c r="W17" s="35" t="str">
        <f>IF('EXT PRAZO QTD IMP'!U17="","",'EXT PRAZO QTD IMP'!U17*'EXT PRAZO VLR IMP'!$E17)</f>
        <v/>
      </c>
      <c r="X17" s="35" t="str">
        <f>IF('EXT PRAZO QTD IMP'!V17="","",'EXT PRAZO QTD IMP'!V17*'EXT PRAZO VLR IMP'!$E17)</f>
        <v/>
      </c>
      <c r="Y17" s="35" t="str">
        <f>IF('EXT PRAZO QTD IMP'!W17="","",'EXT PRAZO QTD IMP'!W17*'EXT PRAZO VLR IMP'!$E17)</f>
        <v/>
      </c>
      <c r="Z17" s="35" t="str">
        <f>IF('EXT PRAZO QTD IMP'!X17="","",'EXT PRAZO QTD IMP'!X17*'EXT PRAZO VLR IMP'!$E17)</f>
        <v/>
      </c>
      <c r="AA17" s="35" t="str">
        <f>IF('EXT PRAZO QTD IMP'!Y17="","",'EXT PRAZO QTD IMP'!Y17*'EXT PRAZO VLR IMP'!$E17)</f>
        <v/>
      </c>
      <c r="AB17" s="35" t="str">
        <f>IF('EXT PRAZO QTD IMP'!Z17="","",'EXT PRAZO QTD IMP'!Z17*'EXT PRAZO VLR IMP'!$E17)</f>
        <v/>
      </c>
      <c r="AC17" s="35" t="str">
        <f>IF('EXT PRAZO QTD IMP'!AA17="","",'EXT PRAZO QTD IMP'!AA17*'EXT PRAZO VLR IMP'!$E17)</f>
        <v/>
      </c>
      <c r="AD17" s="35" t="str">
        <f>IF('EXT PRAZO QTD IMP'!AB17="","",'EXT PRAZO QTD IMP'!AB17*'EXT PRAZO VLR IMP'!$E17)</f>
        <v/>
      </c>
      <c r="AE17" s="35" t="str">
        <f>IF('EXT PRAZO QTD IMP'!AC17="","",'EXT PRAZO QTD IMP'!AC17*'EXT PRAZO VLR IMP'!$E17)</f>
        <v/>
      </c>
      <c r="AF17" s="35" t="str">
        <f>IF('EXT PRAZO QTD IMP'!AD17="","",'EXT PRAZO QTD IMP'!AD17*'EXT PRAZO VLR IMP'!$E17)</f>
        <v/>
      </c>
      <c r="AG17" s="35" t="str">
        <f>IF('EXT PRAZO QTD IMP'!AE17="","",'EXT PRAZO QTD IMP'!AE17*'EXT PRAZO VLR IMP'!$E17)</f>
        <v/>
      </c>
      <c r="AH17" s="35" t="str">
        <f>IF('EXT PRAZO QTD IMP'!AF17="","",'EXT PRAZO QTD IMP'!AF17*'EXT PRAZO VLR IMP'!$E17)</f>
        <v/>
      </c>
      <c r="AI17" s="35" t="str">
        <f>IF('EXT PRAZO QTD IMP'!AG17="","",'EXT PRAZO QTD IMP'!AG17*'EXT PRAZO VLR IMP'!$E17)</f>
        <v/>
      </c>
      <c r="AJ17" s="35">
        <f>IF('EXT PRAZO QTD IMP'!AH17="","",'EXT PRAZO QTD IMP'!AH17*'EXT PRAZO VLR IMP'!$E17)</f>
        <v>195748.54</v>
      </c>
      <c r="AK17" s="35">
        <f>IF('EXT PRAZO QTD IMP'!AI17="","",'EXT PRAZO QTD IMP'!AI17*'EXT PRAZO VLR IMP'!$E17)</f>
        <v>195748.54</v>
      </c>
      <c r="AL17" s="35">
        <f>IF('EXT PRAZO QTD IMP'!AJ17="","",'EXT PRAZO QTD IMP'!AJ17*'EXT PRAZO VLR IMP'!$E17)</f>
        <v>195748.54</v>
      </c>
      <c r="AM17" s="35">
        <f>IF('EXT PRAZO QTD IMP'!AK17="","",'EXT PRAZO QTD IMP'!AK17*'EXT PRAZO VLR IMP'!$E17)</f>
        <v>195748.54</v>
      </c>
      <c r="AN17" s="35">
        <f>IF('EXT PRAZO QTD IMP'!AL17="","",'EXT PRAZO QTD IMP'!AL17*'EXT PRAZO VLR IMP'!$E17)</f>
        <v>195748.54</v>
      </c>
      <c r="AO17" s="35" t="str">
        <f>IF('EXT PRAZO QTD IMP'!AM17="","",'EXT PRAZO QTD IMP'!AM17*'EXT PRAZO VLR IMP'!$E17)</f>
        <v/>
      </c>
      <c r="AP17" s="35" t="str">
        <f>IF('EXT PRAZO QTD IMP'!AN17="","",'EXT PRAZO QTD IMP'!AN17*'EXT PRAZO VLR IMP'!$E17)</f>
        <v/>
      </c>
      <c r="AQ17" s="35" t="str">
        <f>IF('EXT PRAZO QTD IMP'!AO17="","",'EXT PRAZO QTD IMP'!AO17*'EXT PRAZO VLR IMP'!$E17)</f>
        <v/>
      </c>
      <c r="AR17" s="35" t="str">
        <f>IF('EXT PRAZO QTD IMP'!AP17="","",'EXT PRAZO QTD IMP'!AP17*'EXT PRAZO VLR IMP'!$E17)</f>
        <v/>
      </c>
      <c r="AS17" s="35" t="str">
        <f>IF('EXT PRAZO QTD IMP'!AQ17="","",'EXT PRAZO QTD IMP'!AQ17*'EXT PRAZO VLR IMP'!$E17)</f>
        <v/>
      </c>
      <c r="AT17" s="35" t="str">
        <f>IF('EXT PRAZO QTD IMP'!AR17="","",'EXT PRAZO QTD IMP'!AR17*'EXT PRAZO VLR IMP'!$E17)</f>
        <v/>
      </c>
      <c r="AU17" s="35" t="str">
        <f>IF('EXT PRAZO QTD IMP'!AS17="","",'EXT PRAZO QTD IMP'!AS17*'EXT PRAZO VLR IMP'!$E17)</f>
        <v/>
      </c>
      <c r="AV17" s="35" t="str">
        <f>IF('EXT PRAZO QTD IMP'!AT17="","",'EXT PRAZO QTD IMP'!AT17*'EXT PRAZO VLR IMP'!$E17)</f>
        <v/>
      </c>
      <c r="AW17" s="35" t="str">
        <f>IF('EXT PRAZO QTD IMP'!AU17="","",'EXT PRAZO QTD IMP'!AU17*'EXT PRAZO VLR IMP'!$E17)</f>
        <v/>
      </c>
      <c r="AX17" s="35" t="str">
        <f>IF('EXT PRAZO QTD IMP'!AV17="","",'EXT PRAZO QTD IMP'!AV17*'EXT PRAZO VLR IMP'!$E17)</f>
        <v/>
      </c>
      <c r="AY17" s="35" t="str">
        <f>IF('EXT PRAZO QTD IMP'!AW17="","",'EXT PRAZO QTD IMP'!AW17*'EXT PRAZO VLR IMP'!$E17)</f>
        <v/>
      </c>
      <c r="AZ17" s="35" t="str">
        <f>IF('EXT PRAZO QTD IMP'!AX17="","",'EXT PRAZO QTD IMP'!AX17*'EXT PRAZO VLR IMP'!$E17)</f>
        <v/>
      </c>
      <c r="BA17" s="35" t="str">
        <f>IF('EXT PRAZO QTD IMP'!AY17="","",'EXT PRAZO QTD IMP'!AY17*'EXT PRAZO VLR IMP'!$E17)</f>
        <v/>
      </c>
      <c r="BB17" s="35" t="str">
        <f>IF('EXT PRAZO QTD IMP'!AZ17="","",'EXT PRAZO QTD IMP'!AZ17*'EXT PRAZO VLR IMP'!$E17)</f>
        <v/>
      </c>
      <c r="BC17" s="35" t="str">
        <f>IF('EXT PRAZO QTD IMP'!BA17="","",'EXT PRAZO QTD IMP'!BA17*'EXT PRAZO VLR IMP'!$E17)</f>
        <v/>
      </c>
      <c r="BD17" s="35" t="str">
        <f>IF('EXT PRAZO QTD IMP'!BB17="","",'EXT PRAZO QTD IMP'!BB17*'EXT PRAZO VLR IMP'!$E17)</f>
        <v/>
      </c>
      <c r="BE17" s="35" t="str">
        <f>IF('EXT PRAZO QTD IMP'!BC17="","",'EXT PRAZO QTD IMP'!BC17*'EXT PRAZO VLR IMP'!$E17)</f>
        <v/>
      </c>
      <c r="BF17" s="35" t="str">
        <f>IF('EXT PRAZO QTD IMP'!BD17="","",'EXT PRAZO QTD IMP'!BD17*'EXT PRAZO VLR IMP'!$E17)</f>
        <v/>
      </c>
      <c r="BG17" s="35" t="str">
        <f>IF('EXT PRAZO QTD IMP'!BE17="","",'EXT PRAZO QTD IMP'!BE17*'EXT PRAZO VLR IMP'!$E17)</f>
        <v/>
      </c>
      <c r="BH17" s="35" t="str">
        <f>IF('EXT PRAZO QTD IMP'!BF17="","",'EXT PRAZO QTD IMP'!BF17*'EXT PRAZO VLR IMP'!$E17)</f>
        <v/>
      </c>
      <c r="BI17" s="35" t="str">
        <f>IF('EXT PRAZO QTD IMP'!BG17="","",'EXT PRAZO QTD IMP'!BG17*'EXT PRAZO VLR IMP'!$E17)</f>
        <v/>
      </c>
      <c r="BJ17" s="35" t="str">
        <f>IF('EXT PRAZO QTD IMP'!BH17="","",'EXT PRAZO QTD IMP'!BH17*'EXT PRAZO VLR IMP'!$E17)</f>
        <v/>
      </c>
      <c r="BK17" s="35" t="str">
        <f>IF('EXT PRAZO QTD IMP'!BI17="","",'EXT PRAZO QTD IMP'!BI17*'EXT PRAZO VLR IMP'!$E17)</f>
        <v/>
      </c>
    </row>
    <row r="18" spans="1:63">
      <c r="A18" s="12" t="s">
        <v>353</v>
      </c>
      <c r="B18" s="17" t="s">
        <v>352</v>
      </c>
      <c r="C18" s="10" t="s">
        <v>1</v>
      </c>
      <c r="D18" s="10">
        <f>'EXT PRAZO QTD IMP'!D18</f>
        <v>30</v>
      </c>
      <c r="E18" s="29">
        <v>6313.81</v>
      </c>
      <c r="F18" s="30">
        <f t="shared" si="0"/>
        <v>189414.30000000002</v>
      </c>
      <c r="G18" s="35" t="str">
        <f>IF('EXT PRAZO QTD IMP'!E18="","",'EXT PRAZO QTD IMP'!E18*'EXT PRAZO VLR IMP'!$E18)</f>
        <v/>
      </c>
      <c r="H18" s="35" t="str">
        <f>IF('EXT PRAZO QTD IMP'!F18="","",'EXT PRAZO QTD IMP'!F18*'EXT PRAZO VLR IMP'!$E18)</f>
        <v/>
      </c>
      <c r="I18" s="35" t="str">
        <f>IF('EXT PRAZO QTD IMP'!G18="","",'EXT PRAZO QTD IMP'!G18*'EXT PRAZO VLR IMP'!$E18)</f>
        <v/>
      </c>
      <c r="J18" s="35" t="str">
        <f>IF('EXT PRAZO QTD IMP'!H18="","",'EXT PRAZO QTD IMP'!H18*'EXT PRAZO VLR IMP'!$E18)</f>
        <v/>
      </c>
      <c r="K18" s="35" t="str">
        <f>IF('EXT PRAZO QTD IMP'!I18="","",'EXT PRAZO QTD IMP'!I18*'EXT PRAZO VLR IMP'!$E18)</f>
        <v/>
      </c>
      <c r="L18" s="35" t="str">
        <f>IF('EXT PRAZO QTD IMP'!J18="","",'EXT PRAZO QTD IMP'!J18*'EXT PRAZO VLR IMP'!$E18)</f>
        <v/>
      </c>
      <c r="M18" s="35" t="str">
        <f>IF('EXT PRAZO QTD IMP'!K18="","",'EXT PRAZO QTD IMP'!K18*'EXT PRAZO VLR IMP'!$E18)</f>
        <v/>
      </c>
      <c r="N18" s="35" t="str">
        <f>IF('EXT PRAZO QTD IMP'!L18="","",'EXT PRAZO QTD IMP'!L18*'EXT PRAZO VLR IMP'!$E18)</f>
        <v/>
      </c>
      <c r="O18" s="35" t="str">
        <f>IF('EXT PRAZO QTD IMP'!M18="","",'EXT PRAZO QTD IMP'!M18*'EXT PRAZO VLR IMP'!$E18)</f>
        <v/>
      </c>
      <c r="P18" s="35" t="str">
        <f>IF('EXT PRAZO QTD IMP'!N18="","",'EXT PRAZO QTD IMP'!N18*'EXT PRAZO VLR IMP'!$E18)</f>
        <v/>
      </c>
      <c r="Q18" s="35" t="str">
        <f>IF('EXT PRAZO QTD IMP'!O18="","",'EXT PRAZO QTD IMP'!O18*'EXT PRAZO VLR IMP'!$E18)</f>
        <v/>
      </c>
      <c r="R18" s="35" t="str">
        <f>IF('EXT PRAZO QTD IMP'!P18="","",'EXT PRAZO QTD IMP'!P18*'EXT PRAZO VLR IMP'!$E18)</f>
        <v/>
      </c>
      <c r="S18" s="35" t="str">
        <f>IF('EXT PRAZO QTD IMP'!Q18="","",'EXT PRAZO QTD IMP'!Q18*'EXT PRAZO VLR IMP'!$E18)</f>
        <v/>
      </c>
      <c r="T18" s="35" t="str">
        <f>IF('EXT PRAZO QTD IMP'!R18="","",'EXT PRAZO QTD IMP'!R18*'EXT PRAZO VLR IMP'!$E18)</f>
        <v/>
      </c>
      <c r="U18" s="35" t="str">
        <f>IF('EXT PRAZO QTD IMP'!S18="","",'EXT PRAZO QTD IMP'!S18*'EXT PRAZO VLR IMP'!$E18)</f>
        <v/>
      </c>
      <c r="V18" s="35" t="str">
        <f>IF('EXT PRAZO QTD IMP'!T18="","",'EXT PRAZO QTD IMP'!T18*'EXT PRAZO VLR IMP'!$E18)</f>
        <v/>
      </c>
      <c r="W18" s="35" t="str">
        <f>IF('EXT PRAZO QTD IMP'!U18="","",'EXT PRAZO QTD IMP'!U18*'EXT PRAZO VLR IMP'!$E18)</f>
        <v/>
      </c>
      <c r="X18" s="35" t="str">
        <f>IF('EXT PRAZO QTD IMP'!V18="","",'EXT PRAZO QTD IMP'!V18*'EXT PRAZO VLR IMP'!$E18)</f>
        <v/>
      </c>
      <c r="Y18" s="35" t="str">
        <f>IF('EXT PRAZO QTD IMP'!W18="","",'EXT PRAZO QTD IMP'!W18*'EXT PRAZO VLR IMP'!$E18)</f>
        <v/>
      </c>
      <c r="Z18" s="35" t="str">
        <f>IF('EXT PRAZO QTD IMP'!X18="","",'EXT PRAZO QTD IMP'!X18*'EXT PRAZO VLR IMP'!$E18)</f>
        <v/>
      </c>
      <c r="AA18" s="35" t="str">
        <f>IF('EXT PRAZO QTD IMP'!Y18="","",'EXT PRAZO QTD IMP'!Y18*'EXT PRAZO VLR IMP'!$E18)</f>
        <v/>
      </c>
      <c r="AB18" s="35" t="str">
        <f>IF('EXT PRAZO QTD IMP'!Z18="","",'EXT PRAZO QTD IMP'!Z18*'EXT PRAZO VLR IMP'!$E18)</f>
        <v/>
      </c>
      <c r="AC18" s="35" t="str">
        <f>IF('EXT PRAZO QTD IMP'!AA18="","",'EXT PRAZO QTD IMP'!AA18*'EXT PRAZO VLR IMP'!$E18)</f>
        <v/>
      </c>
      <c r="AD18" s="35" t="str">
        <f>IF('EXT PRAZO QTD IMP'!AB18="","",'EXT PRAZO QTD IMP'!AB18*'EXT PRAZO VLR IMP'!$E18)</f>
        <v/>
      </c>
      <c r="AE18" s="35" t="str">
        <f>IF('EXT PRAZO QTD IMP'!AC18="","",'EXT PRAZO QTD IMP'!AC18*'EXT PRAZO VLR IMP'!$E18)</f>
        <v/>
      </c>
      <c r="AF18" s="35" t="str">
        <f>IF('EXT PRAZO QTD IMP'!AD18="","",'EXT PRAZO QTD IMP'!AD18*'EXT PRAZO VLR IMP'!$E18)</f>
        <v/>
      </c>
      <c r="AG18" s="35" t="str">
        <f>IF('EXT PRAZO QTD IMP'!AE18="","",'EXT PRAZO QTD IMP'!AE18*'EXT PRAZO VLR IMP'!$E18)</f>
        <v/>
      </c>
      <c r="AH18" s="35" t="str">
        <f>IF('EXT PRAZO QTD IMP'!AF18="","",'EXT PRAZO QTD IMP'!AF18*'EXT PRAZO VLR IMP'!$E18)</f>
        <v/>
      </c>
      <c r="AI18" s="35" t="str">
        <f>IF('EXT PRAZO QTD IMP'!AG18="","",'EXT PRAZO QTD IMP'!AG18*'EXT PRAZO VLR IMP'!$E18)</f>
        <v/>
      </c>
      <c r="AJ18" s="35">
        <f>IF('EXT PRAZO QTD IMP'!AH18="","",'EXT PRAZO QTD IMP'!AH18*'EXT PRAZO VLR IMP'!$E18)</f>
        <v>37882.86</v>
      </c>
      <c r="AK18" s="35">
        <f>IF('EXT PRAZO QTD IMP'!AI18="","",'EXT PRAZO QTD IMP'!AI18*'EXT PRAZO VLR IMP'!$E18)</f>
        <v>37882.86</v>
      </c>
      <c r="AL18" s="35">
        <f>IF('EXT PRAZO QTD IMP'!AJ18="","",'EXT PRAZO QTD IMP'!AJ18*'EXT PRAZO VLR IMP'!$E18)</f>
        <v>37882.86</v>
      </c>
      <c r="AM18" s="35">
        <f>IF('EXT PRAZO QTD IMP'!AK18="","",'EXT PRAZO QTD IMP'!AK18*'EXT PRAZO VLR IMP'!$E18)</f>
        <v>37882.86</v>
      </c>
      <c r="AN18" s="35">
        <f>IF('EXT PRAZO QTD IMP'!AL18="","",'EXT PRAZO QTD IMP'!AL18*'EXT PRAZO VLR IMP'!$E18)</f>
        <v>37882.86</v>
      </c>
      <c r="AO18" s="35" t="str">
        <f>IF('EXT PRAZO QTD IMP'!AM18="","",'EXT PRAZO QTD IMP'!AM18*'EXT PRAZO VLR IMP'!$E18)</f>
        <v/>
      </c>
      <c r="AP18" s="35" t="str">
        <f>IF('EXT PRAZO QTD IMP'!AN18="","",'EXT PRAZO QTD IMP'!AN18*'EXT PRAZO VLR IMP'!$E18)</f>
        <v/>
      </c>
      <c r="AQ18" s="35" t="str">
        <f>IF('EXT PRAZO QTD IMP'!AO18="","",'EXT PRAZO QTD IMP'!AO18*'EXT PRAZO VLR IMP'!$E18)</f>
        <v/>
      </c>
      <c r="AR18" s="35" t="str">
        <f>IF('EXT PRAZO QTD IMP'!AP18="","",'EXT PRAZO QTD IMP'!AP18*'EXT PRAZO VLR IMP'!$E18)</f>
        <v/>
      </c>
      <c r="AS18" s="35" t="str">
        <f>IF('EXT PRAZO QTD IMP'!AQ18="","",'EXT PRAZO QTD IMP'!AQ18*'EXT PRAZO VLR IMP'!$E18)</f>
        <v/>
      </c>
      <c r="AT18" s="35" t="str">
        <f>IF('EXT PRAZO QTD IMP'!AR18="","",'EXT PRAZO QTD IMP'!AR18*'EXT PRAZO VLR IMP'!$E18)</f>
        <v/>
      </c>
      <c r="AU18" s="35" t="str">
        <f>IF('EXT PRAZO QTD IMP'!AS18="","",'EXT PRAZO QTD IMP'!AS18*'EXT PRAZO VLR IMP'!$E18)</f>
        <v/>
      </c>
      <c r="AV18" s="35" t="str">
        <f>IF('EXT PRAZO QTD IMP'!AT18="","",'EXT PRAZO QTD IMP'!AT18*'EXT PRAZO VLR IMP'!$E18)</f>
        <v/>
      </c>
      <c r="AW18" s="35" t="str">
        <f>IF('EXT PRAZO QTD IMP'!AU18="","",'EXT PRAZO QTD IMP'!AU18*'EXT PRAZO VLR IMP'!$E18)</f>
        <v/>
      </c>
      <c r="AX18" s="35" t="str">
        <f>IF('EXT PRAZO QTD IMP'!AV18="","",'EXT PRAZO QTD IMP'!AV18*'EXT PRAZO VLR IMP'!$E18)</f>
        <v/>
      </c>
      <c r="AY18" s="35" t="str">
        <f>IF('EXT PRAZO QTD IMP'!AW18="","",'EXT PRAZO QTD IMP'!AW18*'EXT PRAZO VLR IMP'!$E18)</f>
        <v/>
      </c>
      <c r="AZ18" s="35" t="str">
        <f>IF('EXT PRAZO QTD IMP'!AX18="","",'EXT PRAZO QTD IMP'!AX18*'EXT PRAZO VLR IMP'!$E18)</f>
        <v/>
      </c>
      <c r="BA18" s="35" t="str">
        <f>IF('EXT PRAZO QTD IMP'!AY18="","",'EXT PRAZO QTD IMP'!AY18*'EXT PRAZO VLR IMP'!$E18)</f>
        <v/>
      </c>
      <c r="BB18" s="35" t="str">
        <f>IF('EXT PRAZO QTD IMP'!AZ18="","",'EXT PRAZO QTD IMP'!AZ18*'EXT PRAZO VLR IMP'!$E18)</f>
        <v/>
      </c>
      <c r="BC18" s="35" t="str">
        <f>IF('EXT PRAZO QTD IMP'!BA18="","",'EXT PRAZO QTD IMP'!BA18*'EXT PRAZO VLR IMP'!$E18)</f>
        <v/>
      </c>
      <c r="BD18" s="35" t="str">
        <f>IF('EXT PRAZO QTD IMP'!BB18="","",'EXT PRAZO QTD IMP'!BB18*'EXT PRAZO VLR IMP'!$E18)</f>
        <v/>
      </c>
      <c r="BE18" s="35" t="str">
        <f>IF('EXT PRAZO QTD IMP'!BC18="","",'EXT PRAZO QTD IMP'!BC18*'EXT PRAZO VLR IMP'!$E18)</f>
        <v/>
      </c>
      <c r="BF18" s="35" t="str">
        <f>IF('EXT PRAZO QTD IMP'!BD18="","",'EXT PRAZO QTD IMP'!BD18*'EXT PRAZO VLR IMP'!$E18)</f>
        <v/>
      </c>
      <c r="BG18" s="35" t="str">
        <f>IF('EXT PRAZO QTD IMP'!BE18="","",'EXT PRAZO QTD IMP'!BE18*'EXT PRAZO VLR IMP'!$E18)</f>
        <v/>
      </c>
      <c r="BH18" s="35" t="str">
        <f>IF('EXT PRAZO QTD IMP'!BF18="","",'EXT PRAZO QTD IMP'!BF18*'EXT PRAZO VLR IMP'!$E18)</f>
        <v/>
      </c>
      <c r="BI18" s="35" t="str">
        <f>IF('EXT PRAZO QTD IMP'!BG18="","",'EXT PRAZO QTD IMP'!BG18*'EXT PRAZO VLR IMP'!$E18)</f>
        <v/>
      </c>
      <c r="BJ18" s="35" t="str">
        <f>IF('EXT PRAZO QTD IMP'!BH18="","",'EXT PRAZO QTD IMP'!BH18*'EXT PRAZO VLR IMP'!$E18)</f>
        <v/>
      </c>
      <c r="BK18" s="35" t="str">
        <f>IF('EXT PRAZO QTD IMP'!BI18="","",'EXT PRAZO QTD IMP'!BI18*'EXT PRAZO VLR IMP'!$E18)</f>
        <v/>
      </c>
    </row>
    <row r="19" spans="1:63">
      <c r="A19" s="12" t="s">
        <v>351</v>
      </c>
      <c r="B19" s="17" t="s">
        <v>350</v>
      </c>
      <c r="C19" s="10" t="s">
        <v>1</v>
      </c>
      <c r="D19" s="10">
        <f>'EXT PRAZO QTD IMP'!D19</f>
        <v>5</v>
      </c>
      <c r="E19" s="29">
        <v>11130.21</v>
      </c>
      <c r="F19" s="30">
        <f t="shared" si="0"/>
        <v>55651.049999999996</v>
      </c>
      <c r="G19" s="35" t="str">
        <f>IF('EXT PRAZO QTD IMP'!E19="","",'EXT PRAZO QTD IMP'!E19*'EXT PRAZO VLR IMP'!$E19)</f>
        <v/>
      </c>
      <c r="H19" s="35" t="str">
        <f>IF('EXT PRAZO QTD IMP'!F19="","",'EXT PRAZO QTD IMP'!F19*'EXT PRAZO VLR IMP'!$E19)</f>
        <v/>
      </c>
      <c r="I19" s="35" t="str">
        <f>IF('EXT PRAZO QTD IMP'!G19="","",'EXT PRAZO QTD IMP'!G19*'EXT PRAZO VLR IMP'!$E19)</f>
        <v/>
      </c>
      <c r="J19" s="35" t="str">
        <f>IF('EXT PRAZO QTD IMP'!H19="","",'EXT PRAZO QTD IMP'!H19*'EXT PRAZO VLR IMP'!$E19)</f>
        <v/>
      </c>
      <c r="K19" s="35" t="str">
        <f>IF('EXT PRAZO QTD IMP'!I19="","",'EXT PRAZO QTD IMP'!I19*'EXT PRAZO VLR IMP'!$E19)</f>
        <v/>
      </c>
      <c r="L19" s="35" t="str">
        <f>IF('EXT PRAZO QTD IMP'!J19="","",'EXT PRAZO QTD IMP'!J19*'EXT PRAZO VLR IMP'!$E19)</f>
        <v/>
      </c>
      <c r="M19" s="35" t="str">
        <f>IF('EXT PRAZO QTD IMP'!K19="","",'EXT PRAZO QTD IMP'!K19*'EXT PRAZO VLR IMP'!$E19)</f>
        <v/>
      </c>
      <c r="N19" s="35" t="str">
        <f>IF('EXT PRAZO QTD IMP'!L19="","",'EXT PRAZO QTD IMP'!L19*'EXT PRAZO VLR IMP'!$E19)</f>
        <v/>
      </c>
      <c r="O19" s="35" t="str">
        <f>IF('EXT PRAZO QTD IMP'!M19="","",'EXT PRAZO QTD IMP'!M19*'EXT PRAZO VLR IMP'!$E19)</f>
        <v/>
      </c>
      <c r="P19" s="35" t="str">
        <f>IF('EXT PRAZO QTD IMP'!N19="","",'EXT PRAZO QTD IMP'!N19*'EXT PRAZO VLR IMP'!$E19)</f>
        <v/>
      </c>
      <c r="Q19" s="35" t="str">
        <f>IF('EXT PRAZO QTD IMP'!O19="","",'EXT PRAZO QTD IMP'!O19*'EXT PRAZO VLR IMP'!$E19)</f>
        <v/>
      </c>
      <c r="R19" s="35" t="str">
        <f>IF('EXT PRAZO QTD IMP'!P19="","",'EXT PRAZO QTD IMP'!P19*'EXT PRAZO VLR IMP'!$E19)</f>
        <v/>
      </c>
      <c r="S19" s="35" t="str">
        <f>IF('EXT PRAZO QTD IMP'!Q19="","",'EXT PRAZO QTD IMP'!Q19*'EXT PRAZO VLR IMP'!$E19)</f>
        <v/>
      </c>
      <c r="T19" s="35" t="str">
        <f>IF('EXT PRAZO QTD IMP'!R19="","",'EXT PRAZO QTD IMP'!R19*'EXT PRAZO VLR IMP'!$E19)</f>
        <v/>
      </c>
      <c r="U19" s="35" t="str">
        <f>IF('EXT PRAZO QTD IMP'!S19="","",'EXT PRAZO QTD IMP'!S19*'EXT PRAZO VLR IMP'!$E19)</f>
        <v/>
      </c>
      <c r="V19" s="35" t="str">
        <f>IF('EXT PRAZO QTD IMP'!T19="","",'EXT PRAZO QTD IMP'!T19*'EXT PRAZO VLR IMP'!$E19)</f>
        <v/>
      </c>
      <c r="W19" s="35" t="str">
        <f>IF('EXT PRAZO QTD IMP'!U19="","",'EXT PRAZO QTD IMP'!U19*'EXT PRAZO VLR IMP'!$E19)</f>
        <v/>
      </c>
      <c r="X19" s="35" t="str">
        <f>IF('EXT PRAZO QTD IMP'!V19="","",'EXT PRAZO QTD IMP'!V19*'EXT PRAZO VLR IMP'!$E19)</f>
        <v/>
      </c>
      <c r="Y19" s="35" t="str">
        <f>IF('EXT PRAZO QTD IMP'!W19="","",'EXT PRAZO QTD IMP'!W19*'EXT PRAZO VLR IMP'!$E19)</f>
        <v/>
      </c>
      <c r="Z19" s="35" t="str">
        <f>IF('EXT PRAZO QTD IMP'!X19="","",'EXT PRAZO QTD IMP'!X19*'EXT PRAZO VLR IMP'!$E19)</f>
        <v/>
      </c>
      <c r="AA19" s="35" t="str">
        <f>IF('EXT PRAZO QTD IMP'!Y19="","",'EXT PRAZO QTD IMP'!Y19*'EXT PRAZO VLR IMP'!$E19)</f>
        <v/>
      </c>
      <c r="AB19" s="35" t="str">
        <f>IF('EXT PRAZO QTD IMP'!Z19="","",'EXT PRAZO QTD IMP'!Z19*'EXT PRAZO VLR IMP'!$E19)</f>
        <v/>
      </c>
      <c r="AC19" s="35" t="str">
        <f>IF('EXT PRAZO QTD IMP'!AA19="","",'EXT PRAZO QTD IMP'!AA19*'EXT PRAZO VLR IMP'!$E19)</f>
        <v/>
      </c>
      <c r="AD19" s="35" t="str">
        <f>IF('EXT PRAZO QTD IMP'!AB19="","",'EXT PRAZO QTD IMP'!AB19*'EXT PRAZO VLR IMP'!$E19)</f>
        <v/>
      </c>
      <c r="AE19" s="35" t="str">
        <f>IF('EXT PRAZO QTD IMP'!AC19="","",'EXT PRAZO QTD IMP'!AC19*'EXT PRAZO VLR IMP'!$E19)</f>
        <v/>
      </c>
      <c r="AF19" s="35" t="str">
        <f>IF('EXT PRAZO QTD IMP'!AD19="","",'EXT PRAZO QTD IMP'!AD19*'EXT PRAZO VLR IMP'!$E19)</f>
        <v/>
      </c>
      <c r="AG19" s="35" t="str">
        <f>IF('EXT PRAZO QTD IMP'!AE19="","",'EXT PRAZO QTD IMP'!AE19*'EXT PRAZO VLR IMP'!$E19)</f>
        <v/>
      </c>
      <c r="AH19" s="35" t="str">
        <f>IF('EXT PRAZO QTD IMP'!AF19="","",'EXT PRAZO QTD IMP'!AF19*'EXT PRAZO VLR IMP'!$E19)</f>
        <v/>
      </c>
      <c r="AI19" s="35" t="str">
        <f>IF('EXT PRAZO QTD IMP'!AG19="","",'EXT PRAZO QTD IMP'!AG19*'EXT PRAZO VLR IMP'!$E19)</f>
        <v/>
      </c>
      <c r="AJ19" s="35">
        <f>IF('EXT PRAZO QTD IMP'!AH19="","",'EXT PRAZO QTD IMP'!AH19*'EXT PRAZO VLR IMP'!$E19)</f>
        <v>11130.21</v>
      </c>
      <c r="AK19" s="35">
        <f>IF('EXT PRAZO QTD IMP'!AI19="","",'EXT PRAZO QTD IMP'!AI19*'EXT PRAZO VLR IMP'!$E19)</f>
        <v>11130.21</v>
      </c>
      <c r="AL19" s="35">
        <f>IF('EXT PRAZO QTD IMP'!AJ19="","",'EXT PRAZO QTD IMP'!AJ19*'EXT PRAZO VLR IMP'!$E19)</f>
        <v>11130.21</v>
      </c>
      <c r="AM19" s="35">
        <f>IF('EXT PRAZO QTD IMP'!AK19="","",'EXT PRAZO QTD IMP'!AK19*'EXT PRAZO VLR IMP'!$E19)</f>
        <v>11130.21</v>
      </c>
      <c r="AN19" s="35">
        <f>IF('EXT PRAZO QTD IMP'!AL19="","",'EXT PRAZO QTD IMP'!AL19*'EXT PRAZO VLR IMP'!$E19)</f>
        <v>11130.21</v>
      </c>
      <c r="AO19" s="35" t="str">
        <f>IF('EXT PRAZO QTD IMP'!AM19="","",'EXT PRAZO QTD IMP'!AM19*'EXT PRAZO VLR IMP'!$E19)</f>
        <v/>
      </c>
      <c r="AP19" s="35" t="str">
        <f>IF('EXT PRAZO QTD IMP'!AN19="","",'EXT PRAZO QTD IMP'!AN19*'EXT PRAZO VLR IMP'!$E19)</f>
        <v/>
      </c>
      <c r="AQ19" s="35" t="str">
        <f>IF('EXT PRAZO QTD IMP'!AO19="","",'EXT PRAZO QTD IMP'!AO19*'EXT PRAZO VLR IMP'!$E19)</f>
        <v/>
      </c>
      <c r="AR19" s="35" t="str">
        <f>IF('EXT PRAZO QTD IMP'!AP19="","",'EXT PRAZO QTD IMP'!AP19*'EXT PRAZO VLR IMP'!$E19)</f>
        <v/>
      </c>
      <c r="AS19" s="35" t="str">
        <f>IF('EXT PRAZO QTD IMP'!AQ19="","",'EXT PRAZO QTD IMP'!AQ19*'EXT PRAZO VLR IMP'!$E19)</f>
        <v/>
      </c>
      <c r="AT19" s="35" t="str">
        <f>IF('EXT PRAZO QTD IMP'!AR19="","",'EXT PRAZO QTD IMP'!AR19*'EXT PRAZO VLR IMP'!$E19)</f>
        <v/>
      </c>
      <c r="AU19" s="35" t="str">
        <f>IF('EXT PRAZO QTD IMP'!AS19="","",'EXT PRAZO QTD IMP'!AS19*'EXT PRAZO VLR IMP'!$E19)</f>
        <v/>
      </c>
      <c r="AV19" s="35" t="str">
        <f>IF('EXT PRAZO QTD IMP'!AT19="","",'EXT PRAZO QTD IMP'!AT19*'EXT PRAZO VLR IMP'!$E19)</f>
        <v/>
      </c>
      <c r="AW19" s="35" t="str">
        <f>IF('EXT PRAZO QTD IMP'!AU19="","",'EXT PRAZO QTD IMP'!AU19*'EXT PRAZO VLR IMP'!$E19)</f>
        <v/>
      </c>
      <c r="AX19" s="35" t="str">
        <f>IF('EXT PRAZO QTD IMP'!AV19="","",'EXT PRAZO QTD IMP'!AV19*'EXT PRAZO VLR IMP'!$E19)</f>
        <v/>
      </c>
      <c r="AY19" s="35" t="str">
        <f>IF('EXT PRAZO QTD IMP'!AW19="","",'EXT PRAZO QTD IMP'!AW19*'EXT PRAZO VLR IMP'!$E19)</f>
        <v/>
      </c>
      <c r="AZ19" s="35" t="str">
        <f>IF('EXT PRAZO QTD IMP'!AX19="","",'EXT PRAZO QTD IMP'!AX19*'EXT PRAZO VLR IMP'!$E19)</f>
        <v/>
      </c>
      <c r="BA19" s="35" t="str">
        <f>IF('EXT PRAZO QTD IMP'!AY19="","",'EXT PRAZO QTD IMP'!AY19*'EXT PRAZO VLR IMP'!$E19)</f>
        <v/>
      </c>
      <c r="BB19" s="35" t="str">
        <f>IF('EXT PRAZO QTD IMP'!AZ19="","",'EXT PRAZO QTD IMP'!AZ19*'EXT PRAZO VLR IMP'!$E19)</f>
        <v/>
      </c>
      <c r="BC19" s="35" t="str">
        <f>IF('EXT PRAZO QTD IMP'!BA19="","",'EXT PRAZO QTD IMP'!BA19*'EXT PRAZO VLR IMP'!$E19)</f>
        <v/>
      </c>
      <c r="BD19" s="35" t="str">
        <f>IF('EXT PRAZO QTD IMP'!BB19="","",'EXT PRAZO QTD IMP'!BB19*'EXT PRAZO VLR IMP'!$E19)</f>
        <v/>
      </c>
      <c r="BE19" s="35" t="str">
        <f>IF('EXT PRAZO QTD IMP'!BC19="","",'EXT PRAZO QTD IMP'!BC19*'EXT PRAZO VLR IMP'!$E19)</f>
        <v/>
      </c>
      <c r="BF19" s="35" t="str">
        <f>IF('EXT PRAZO QTD IMP'!BD19="","",'EXT PRAZO QTD IMP'!BD19*'EXT PRAZO VLR IMP'!$E19)</f>
        <v/>
      </c>
      <c r="BG19" s="35" t="str">
        <f>IF('EXT PRAZO QTD IMP'!BE19="","",'EXT PRAZO QTD IMP'!BE19*'EXT PRAZO VLR IMP'!$E19)</f>
        <v/>
      </c>
      <c r="BH19" s="35" t="str">
        <f>IF('EXT PRAZO QTD IMP'!BF19="","",'EXT PRAZO QTD IMP'!BF19*'EXT PRAZO VLR IMP'!$E19)</f>
        <v/>
      </c>
      <c r="BI19" s="35" t="str">
        <f>IF('EXT PRAZO QTD IMP'!BG19="","",'EXT PRAZO QTD IMP'!BG19*'EXT PRAZO VLR IMP'!$E19)</f>
        <v/>
      </c>
      <c r="BJ19" s="35" t="str">
        <f>IF('EXT PRAZO QTD IMP'!BH19="","",'EXT PRAZO QTD IMP'!BH19*'EXT PRAZO VLR IMP'!$E19)</f>
        <v/>
      </c>
      <c r="BK19" s="35" t="str">
        <f>IF('EXT PRAZO QTD IMP'!BI19="","",'EXT PRAZO QTD IMP'!BI19*'EXT PRAZO VLR IMP'!$E19)</f>
        <v/>
      </c>
    </row>
    <row r="20" spans="1:63">
      <c r="A20" s="12" t="s">
        <v>349</v>
      </c>
      <c r="B20" s="17" t="s">
        <v>348</v>
      </c>
      <c r="C20" s="10" t="s">
        <v>1</v>
      </c>
      <c r="D20" s="10">
        <f>'EXT PRAZO QTD IMP'!D20</f>
        <v>40</v>
      </c>
      <c r="E20" s="29">
        <v>1057</v>
      </c>
      <c r="F20" s="30">
        <f t="shared" si="0"/>
        <v>42280</v>
      </c>
      <c r="G20" s="35" t="str">
        <f>IF('EXT PRAZO QTD IMP'!E20="","",'EXT PRAZO QTD IMP'!E20*'EXT PRAZO VLR IMP'!$E20)</f>
        <v/>
      </c>
      <c r="H20" s="35" t="str">
        <f>IF('EXT PRAZO QTD IMP'!F20="","",'EXT PRAZO QTD IMP'!F20*'EXT PRAZO VLR IMP'!$E20)</f>
        <v/>
      </c>
      <c r="I20" s="35" t="str">
        <f>IF('EXT PRAZO QTD IMP'!G20="","",'EXT PRAZO QTD IMP'!G20*'EXT PRAZO VLR IMP'!$E20)</f>
        <v/>
      </c>
      <c r="J20" s="35" t="str">
        <f>IF('EXT PRAZO QTD IMP'!H20="","",'EXT PRAZO QTD IMP'!H20*'EXT PRAZO VLR IMP'!$E20)</f>
        <v/>
      </c>
      <c r="K20" s="35" t="str">
        <f>IF('EXT PRAZO QTD IMP'!I20="","",'EXT PRAZO QTD IMP'!I20*'EXT PRAZO VLR IMP'!$E20)</f>
        <v/>
      </c>
      <c r="L20" s="35" t="str">
        <f>IF('EXT PRAZO QTD IMP'!J20="","",'EXT PRAZO QTD IMP'!J20*'EXT PRAZO VLR IMP'!$E20)</f>
        <v/>
      </c>
      <c r="M20" s="35" t="str">
        <f>IF('EXT PRAZO QTD IMP'!K20="","",'EXT PRAZO QTD IMP'!K20*'EXT PRAZO VLR IMP'!$E20)</f>
        <v/>
      </c>
      <c r="N20" s="35" t="str">
        <f>IF('EXT PRAZO QTD IMP'!L20="","",'EXT PRAZO QTD IMP'!L20*'EXT PRAZO VLR IMP'!$E20)</f>
        <v/>
      </c>
      <c r="O20" s="35" t="str">
        <f>IF('EXT PRAZO QTD IMP'!M20="","",'EXT PRAZO QTD IMP'!M20*'EXT PRAZO VLR IMP'!$E20)</f>
        <v/>
      </c>
      <c r="P20" s="35" t="str">
        <f>IF('EXT PRAZO QTD IMP'!N20="","",'EXT PRAZO QTD IMP'!N20*'EXT PRAZO VLR IMP'!$E20)</f>
        <v/>
      </c>
      <c r="Q20" s="35" t="str">
        <f>IF('EXT PRAZO QTD IMP'!O20="","",'EXT PRAZO QTD IMP'!O20*'EXT PRAZO VLR IMP'!$E20)</f>
        <v/>
      </c>
      <c r="R20" s="35" t="str">
        <f>IF('EXT PRAZO QTD IMP'!P20="","",'EXT PRAZO QTD IMP'!P20*'EXT PRAZO VLR IMP'!$E20)</f>
        <v/>
      </c>
      <c r="S20" s="35" t="str">
        <f>IF('EXT PRAZO QTD IMP'!Q20="","",'EXT PRAZO QTD IMP'!Q20*'EXT PRAZO VLR IMP'!$E20)</f>
        <v/>
      </c>
      <c r="T20" s="35" t="str">
        <f>IF('EXT PRAZO QTD IMP'!R20="","",'EXT PRAZO QTD IMP'!R20*'EXT PRAZO VLR IMP'!$E20)</f>
        <v/>
      </c>
      <c r="U20" s="35" t="str">
        <f>IF('EXT PRAZO QTD IMP'!S20="","",'EXT PRAZO QTD IMP'!S20*'EXT PRAZO VLR IMP'!$E20)</f>
        <v/>
      </c>
      <c r="V20" s="35" t="str">
        <f>IF('EXT PRAZO QTD IMP'!T20="","",'EXT PRAZO QTD IMP'!T20*'EXT PRAZO VLR IMP'!$E20)</f>
        <v/>
      </c>
      <c r="W20" s="35" t="str">
        <f>IF('EXT PRAZO QTD IMP'!U20="","",'EXT PRAZO QTD IMP'!U20*'EXT PRAZO VLR IMP'!$E20)</f>
        <v/>
      </c>
      <c r="X20" s="35" t="str">
        <f>IF('EXT PRAZO QTD IMP'!V20="","",'EXT PRAZO QTD IMP'!V20*'EXT PRAZO VLR IMP'!$E20)</f>
        <v/>
      </c>
      <c r="Y20" s="35" t="str">
        <f>IF('EXT PRAZO QTD IMP'!W20="","",'EXT PRAZO QTD IMP'!W20*'EXT PRAZO VLR IMP'!$E20)</f>
        <v/>
      </c>
      <c r="Z20" s="35" t="str">
        <f>IF('EXT PRAZO QTD IMP'!X20="","",'EXT PRAZO QTD IMP'!X20*'EXT PRAZO VLR IMP'!$E20)</f>
        <v/>
      </c>
      <c r="AA20" s="35" t="str">
        <f>IF('EXT PRAZO QTD IMP'!Y20="","",'EXT PRAZO QTD IMP'!Y20*'EXT PRAZO VLR IMP'!$E20)</f>
        <v/>
      </c>
      <c r="AB20" s="35" t="str">
        <f>IF('EXT PRAZO QTD IMP'!Z20="","",'EXT PRAZO QTD IMP'!Z20*'EXT PRAZO VLR IMP'!$E20)</f>
        <v/>
      </c>
      <c r="AC20" s="35" t="str">
        <f>IF('EXT PRAZO QTD IMP'!AA20="","",'EXT PRAZO QTD IMP'!AA20*'EXT PRAZO VLR IMP'!$E20)</f>
        <v/>
      </c>
      <c r="AD20" s="35" t="str">
        <f>IF('EXT PRAZO QTD IMP'!AB20="","",'EXT PRAZO QTD IMP'!AB20*'EXT PRAZO VLR IMP'!$E20)</f>
        <v/>
      </c>
      <c r="AE20" s="35" t="str">
        <f>IF('EXT PRAZO QTD IMP'!AC20="","",'EXT PRAZO QTD IMP'!AC20*'EXT PRAZO VLR IMP'!$E20)</f>
        <v/>
      </c>
      <c r="AF20" s="35" t="str">
        <f>IF('EXT PRAZO QTD IMP'!AD20="","",'EXT PRAZO QTD IMP'!AD20*'EXT PRAZO VLR IMP'!$E20)</f>
        <v/>
      </c>
      <c r="AG20" s="35" t="str">
        <f>IF('EXT PRAZO QTD IMP'!AE20="","",'EXT PRAZO QTD IMP'!AE20*'EXT PRAZO VLR IMP'!$E20)</f>
        <v/>
      </c>
      <c r="AH20" s="35" t="str">
        <f>IF('EXT PRAZO QTD IMP'!AF20="","",'EXT PRAZO QTD IMP'!AF20*'EXT PRAZO VLR IMP'!$E20)</f>
        <v/>
      </c>
      <c r="AI20" s="35" t="str">
        <f>IF('EXT PRAZO QTD IMP'!AG20="","",'EXT PRAZO QTD IMP'!AG20*'EXT PRAZO VLR IMP'!$E20)</f>
        <v/>
      </c>
      <c r="AJ20" s="35">
        <f>IF('EXT PRAZO QTD IMP'!AH20="","",'EXT PRAZO QTD IMP'!AH20*'EXT PRAZO VLR IMP'!$E20)</f>
        <v>8456</v>
      </c>
      <c r="AK20" s="35">
        <f>IF('EXT PRAZO QTD IMP'!AI20="","",'EXT PRAZO QTD IMP'!AI20*'EXT PRAZO VLR IMP'!$E20)</f>
        <v>8456</v>
      </c>
      <c r="AL20" s="35">
        <f>IF('EXT PRAZO QTD IMP'!AJ20="","",'EXT PRAZO QTD IMP'!AJ20*'EXT PRAZO VLR IMP'!$E20)</f>
        <v>8456</v>
      </c>
      <c r="AM20" s="35">
        <f>IF('EXT PRAZO QTD IMP'!AK20="","",'EXT PRAZO QTD IMP'!AK20*'EXT PRAZO VLR IMP'!$E20)</f>
        <v>8456</v>
      </c>
      <c r="AN20" s="35">
        <f>IF('EXT PRAZO QTD IMP'!AL20="","",'EXT PRAZO QTD IMP'!AL20*'EXT PRAZO VLR IMP'!$E20)</f>
        <v>8456</v>
      </c>
      <c r="AO20" s="35" t="str">
        <f>IF('EXT PRAZO QTD IMP'!AM20="","",'EXT PRAZO QTD IMP'!AM20*'EXT PRAZO VLR IMP'!$E20)</f>
        <v/>
      </c>
      <c r="AP20" s="35" t="str">
        <f>IF('EXT PRAZO QTD IMP'!AN20="","",'EXT PRAZO QTD IMP'!AN20*'EXT PRAZO VLR IMP'!$E20)</f>
        <v/>
      </c>
      <c r="AQ20" s="35" t="str">
        <f>IF('EXT PRAZO QTD IMP'!AO20="","",'EXT PRAZO QTD IMP'!AO20*'EXT PRAZO VLR IMP'!$E20)</f>
        <v/>
      </c>
      <c r="AR20" s="35" t="str">
        <f>IF('EXT PRAZO QTD IMP'!AP20="","",'EXT PRAZO QTD IMP'!AP20*'EXT PRAZO VLR IMP'!$E20)</f>
        <v/>
      </c>
      <c r="AS20" s="35" t="str">
        <f>IF('EXT PRAZO QTD IMP'!AQ20="","",'EXT PRAZO QTD IMP'!AQ20*'EXT PRAZO VLR IMP'!$E20)</f>
        <v/>
      </c>
      <c r="AT20" s="35" t="str">
        <f>IF('EXT PRAZO QTD IMP'!AR20="","",'EXT PRAZO QTD IMP'!AR20*'EXT PRAZO VLR IMP'!$E20)</f>
        <v/>
      </c>
      <c r="AU20" s="35" t="str">
        <f>IF('EXT PRAZO QTD IMP'!AS20="","",'EXT PRAZO QTD IMP'!AS20*'EXT PRAZO VLR IMP'!$E20)</f>
        <v/>
      </c>
      <c r="AV20" s="35" t="str">
        <f>IF('EXT PRAZO QTD IMP'!AT20="","",'EXT PRAZO QTD IMP'!AT20*'EXT PRAZO VLR IMP'!$E20)</f>
        <v/>
      </c>
      <c r="AW20" s="35" t="str">
        <f>IF('EXT PRAZO QTD IMP'!AU20="","",'EXT PRAZO QTD IMP'!AU20*'EXT PRAZO VLR IMP'!$E20)</f>
        <v/>
      </c>
      <c r="AX20" s="35" t="str">
        <f>IF('EXT PRAZO QTD IMP'!AV20="","",'EXT PRAZO QTD IMP'!AV20*'EXT PRAZO VLR IMP'!$E20)</f>
        <v/>
      </c>
      <c r="AY20" s="35" t="str">
        <f>IF('EXT PRAZO QTD IMP'!AW20="","",'EXT PRAZO QTD IMP'!AW20*'EXT PRAZO VLR IMP'!$E20)</f>
        <v/>
      </c>
      <c r="AZ20" s="35" t="str">
        <f>IF('EXT PRAZO QTD IMP'!AX20="","",'EXT PRAZO QTD IMP'!AX20*'EXT PRAZO VLR IMP'!$E20)</f>
        <v/>
      </c>
      <c r="BA20" s="35" t="str">
        <f>IF('EXT PRAZO QTD IMP'!AY20="","",'EXT PRAZO QTD IMP'!AY20*'EXT PRAZO VLR IMP'!$E20)</f>
        <v/>
      </c>
      <c r="BB20" s="35" t="str">
        <f>IF('EXT PRAZO QTD IMP'!AZ20="","",'EXT PRAZO QTD IMP'!AZ20*'EXT PRAZO VLR IMP'!$E20)</f>
        <v/>
      </c>
      <c r="BC20" s="35" t="str">
        <f>IF('EXT PRAZO QTD IMP'!BA20="","",'EXT PRAZO QTD IMP'!BA20*'EXT PRAZO VLR IMP'!$E20)</f>
        <v/>
      </c>
      <c r="BD20" s="35" t="str">
        <f>IF('EXT PRAZO QTD IMP'!BB20="","",'EXT PRAZO QTD IMP'!BB20*'EXT PRAZO VLR IMP'!$E20)</f>
        <v/>
      </c>
      <c r="BE20" s="35" t="str">
        <f>IF('EXT PRAZO QTD IMP'!BC20="","",'EXT PRAZO QTD IMP'!BC20*'EXT PRAZO VLR IMP'!$E20)</f>
        <v/>
      </c>
      <c r="BF20" s="35" t="str">
        <f>IF('EXT PRAZO QTD IMP'!BD20="","",'EXT PRAZO QTD IMP'!BD20*'EXT PRAZO VLR IMP'!$E20)</f>
        <v/>
      </c>
      <c r="BG20" s="35" t="str">
        <f>IF('EXT PRAZO QTD IMP'!BE20="","",'EXT PRAZO QTD IMP'!BE20*'EXT PRAZO VLR IMP'!$E20)</f>
        <v/>
      </c>
      <c r="BH20" s="35" t="str">
        <f>IF('EXT PRAZO QTD IMP'!BF20="","",'EXT PRAZO QTD IMP'!BF20*'EXT PRAZO VLR IMP'!$E20)</f>
        <v/>
      </c>
      <c r="BI20" s="35" t="str">
        <f>IF('EXT PRAZO QTD IMP'!BG20="","",'EXT PRAZO QTD IMP'!BG20*'EXT PRAZO VLR IMP'!$E20)</f>
        <v/>
      </c>
      <c r="BJ20" s="35" t="str">
        <f>IF('EXT PRAZO QTD IMP'!BH20="","",'EXT PRAZO QTD IMP'!BH20*'EXT PRAZO VLR IMP'!$E20)</f>
        <v/>
      </c>
      <c r="BK20" s="35" t="str">
        <f>IF('EXT PRAZO QTD IMP'!BI20="","",'EXT PRAZO QTD IMP'!BI20*'EXT PRAZO VLR IMP'!$E20)</f>
        <v/>
      </c>
    </row>
    <row r="21" spans="1:63">
      <c r="A21" s="12" t="s">
        <v>347</v>
      </c>
      <c r="B21" s="17" t="s">
        <v>346</v>
      </c>
      <c r="C21" s="10" t="s">
        <v>1</v>
      </c>
      <c r="D21" s="10">
        <f>'EXT PRAZO QTD IMP'!D21</f>
        <v>15</v>
      </c>
      <c r="E21" s="29">
        <v>10250</v>
      </c>
      <c r="F21" s="30">
        <f t="shared" si="0"/>
        <v>153750</v>
      </c>
      <c r="G21" s="35" t="str">
        <f>IF('EXT PRAZO QTD IMP'!E21="","",'EXT PRAZO QTD IMP'!E21*'EXT PRAZO VLR IMP'!$E21)</f>
        <v/>
      </c>
      <c r="H21" s="35" t="str">
        <f>IF('EXT PRAZO QTD IMP'!F21="","",'EXT PRAZO QTD IMP'!F21*'EXT PRAZO VLR IMP'!$E21)</f>
        <v/>
      </c>
      <c r="I21" s="35" t="str">
        <f>IF('EXT PRAZO QTD IMP'!G21="","",'EXT PRAZO QTD IMP'!G21*'EXT PRAZO VLR IMP'!$E21)</f>
        <v/>
      </c>
      <c r="J21" s="35" t="str">
        <f>IF('EXT PRAZO QTD IMP'!H21="","",'EXT PRAZO QTD IMP'!H21*'EXT PRAZO VLR IMP'!$E21)</f>
        <v/>
      </c>
      <c r="K21" s="35" t="str">
        <f>IF('EXT PRAZO QTD IMP'!I21="","",'EXT PRAZO QTD IMP'!I21*'EXT PRAZO VLR IMP'!$E21)</f>
        <v/>
      </c>
      <c r="L21" s="35" t="str">
        <f>IF('EXT PRAZO QTD IMP'!J21="","",'EXT PRAZO QTD IMP'!J21*'EXT PRAZO VLR IMP'!$E21)</f>
        <v/>
      </c>
      <c r="M21" s="35" t="str">
        <f>IF('EXT PRAZO QTD IMP'!K21="","",'EXT PRAZO QTD IMP'!K21*'EXT PRAZO VLR IMP'!$E21)</f>
        <v/>
      </c>
      <c r="N21" s="35" t="str">
        <f>IF('EXT PRAZO QTD IMP'!L21="","",'EXT PRAZO QTD IMP'!L21*'EXT PRAZO VLR IMP'!$E21)</f>
        <v/>
      </c>
      <c r="O21" s="35" t="str">
        <f>IF('EXT PRAZO QTD IMP'!M21="","",'EXT PRAZO QTD IMP'!M21*'EXT PRAZO VLR IMP'!$E21)</f>
        <v/>
      </c>
      <c r="P21" s="35" t="str">
        <f>IF('EXT PRAZO QTD IMP'!N21="","",'EXT PRAZO QTD IMP'!N21*'EXT PRAZO VLR IMP'!$E21)</f>
        <v/>
      </c>
      <c r="Q21" s="35" t="str">
        <f>IF('EXT PRAZO QTD IMP'!O21="","",'EXT PRAZO QTD IMP'!O21*'EXT PRAZO VLR IMP'!$E21)</f>
        <v/>
      </c>
      <c r="R21" s="35" t="str">
        <f>IF('EXT PRAZO QTD IMP'!P21="","",'EXT PRAZO QTD IMP'!P21*'EXT PRAZO VLR IMP'!$E21)</f>
        <v/>
      </c>
      <c r="S21" s="35" t="str">
        <f>IF('EXT PRAZO QTD IMP'!Q21="","",'EXT PRAZO QTD IMP'!Q21*'EXT PRAZO VLR IMP'!$E21)</f>
        <v/>
      </c>
      <c r="T21" s="35" t="str">
        <f>IF('EXT PRAZO QTD IMP'!R21="","",'EXT PRAZO QTD IMP'!R21*'EXT PRAZO VLR IMP'!$E21)</f>
        <v/>
      </c>
      <c r="U21" s="35" t="str">
        <f>IF('EXT PRAZO QTD IMP'!S21="","",'EXT PRAZO QTD IMP'!S21*'EXT PRAZO VLR IMP'!$E21)</f>
        <v/>
      </c>
      <c r="V21" s="35" t="str">
        <f>IF('EXT PRAZO QTD IMP'!T21="","",'EXT PRAZO QTD IMP'!T21*'EXT PRAZO VLR IMP'!$E21)</f>
        <v/>
      </c>
      <c r="W21" s="35" t="str">
        <f>IF('EXT PRAZO QTD IMP'!U21="","",'EXT PRAZO QTD IMP'!U21*'EXT PRAZO VLR IMP'!$E21)</f>
        <v/>
      </c>
      <c r="X21" s="35" t="str">
        <f>IF('EXT PRAZO QTD IMP'!V21="","",'EXT PRAZO QTD IMP'!V21*'EXT PRAZO VLR IMP'!$E21)</f>
        <v/>
      </c>
      <c r="Y21" s="35" t="str">
        <f>IF('EXT PRAZO QTD IMP'!W21="","",'EXT PRAZO QTD IMP'!W21*'EXT PRAZO VLR IMP'!$E21)</f>
        <v/>
      </c>
      <c r="Z21" s="35" t="str">
        <f>IF('EXT PRAZO QTD IMP'!X21="","",'EXT PRAZO QTD IMP'!X21*'EXT PRAZO VLR IMP'!$E21)</f>
        <v/>
      </c>
      <c r="AA21" s="35" t="str">
        <f>IF('EXT PRAZO QTD IMP'!Y21="","",'EXT PRAZO QTD IMP'!Y21*'EXT PRAZO VLR IMP'!$E21)</f>
        <v/>
      </c>
      <c r="AB21" s="35" t="str">
        <f>IF('EXT PRAZO QTD IMP'!Z21="","",'EXT PRAZO QTD IMP'!Z21*'EXT PRAZO VLR IMP'!$E21)</f>
        <v/>
      </c>
      <c r="AC21" s="35" t="str">
        <f>IF('EXT PRAZO QTD IMP'!AA21="","",'EXT PRAZO QTD IMP'!AA21*'EXT PRAZO VLR IMP'!$E21)</f>
        <v/>
      </c>
      <c r="AD21" s="35" t="str">
        <f>IF('EXT PRAZO QTD IMP'!AB21="","",'EXT PRAZO QTD IMP'!AB21*'EXT PRAZO VLR IMP'!$E21)</f>
        <v/>
      </c>
      <c r="AE21" s="35" t="str">
        <f>IF('EXT PRAZO QTD IMP'!AC21="","",'EXT PRAZO QTD IMP'!AC21*'EXT PRAZO VLR IMP'!$E21)</f>
        <v/>
      </c>
      <c r="AF21" s="35" t="str">
        <f>IF('EXT PRAZO QTD IMP'!AD21="","",'EXT PRAZO QTD IMP'!AD21*'EXT PRAZO VLR IMP'!$E21)</f>
        <v/>
      </c>
      <c r="AG21" s="35" t="str">
        <f>IF('EXT PRAZO QTD IMP'!AE21="","",'EXT PRAZO QTD IMP'!AE21*'EXT PRAZO VLR IMP'!$E21)</f>
        <v/>
      </c>
      <c r="AH21" s="35" t="str">
        <f>IF('EXT PRAZO QTD IMP'!AF21="","",'EXT PRAZO QTD IMP'!AF21*'EXT PRAZO VLR IMP'!$E21)</f>
        <v/>
      </c>
      <c r="AI21" s="35" t="str">
        <f>IF('EXT PRAZO QTD IMP'!AG21="","",'EXT PRAZO QTD IMP'!AG21*'EXT PRAZO VLR IMP'!$E21)</f>
        <v/>
      </c>
      <c r="AJ21" s="35">
        <f>IF('EXT PRAZO QTD IMP'!AH21="","",'EXT PRAZO QTD IMP'!AH21*'EXT PRAZO VLR IMP'!$E21)</f>
        <v>30750</v>
      </c>
      <c r="AK21" s="35">
        <f>IF('EXT PRAZO QTD IMP'!AI21="","",'EXT PRAZO QTD IMP'!AI21*'EXT PRAZO VLR IMP'!$E21)</f>
        <v>30750</v>
      </c>
      <c r="AL21" s="35">
        <f>IF('EXT PRAZO QTD IMP'!AJ21="","",'EXT PRAZO QTD IMP'!AJ21*'EXT PRAZO VLR IMP'!$E21)</f>
        <v>30750</v>
      </c>
      <c r="AM21" s="35">
        <f>IF('EXT PRAZO QTD IMP'!AK21="","",'EXT PRAZO QTD IMP'!AK21*'EXT PRAZO VLR IMP'!$E21)</f>
        <v>30750</v>
      </c>
      <c r="AN21" s="35">
        <f>IF('EXT PRAZO QTD IMP'!AL21="","",'EXT PRAZO QTD IMP'!AL21*'EXT PRAZO VLR IMP'!$E21)</f>
        <v>30750</v>
      </c>
      <c r="AO21" s="35" t="str">
        <f>IF('EXT PRAZO QTD IMP'!AM21="","",'EXT PRAZO QTD IMP'!AM21*'EXT PRAZO VLR IMP'!$E21)</f>
        <v/>
      </c>
      <c r="AP21" s="35" t="str">
        <f>IF('EXT PRAZO QTD IMP'!AN21="","",'EXT PRAZO QTD IMP'!AN21*'EXT PRAZO VLR IMP'!$E21)</f>
        <v/>
      </c>
      <c r="AQ21" s="35" t="str">
        <f>IF('EXT PRAZO QTD IMP'!AO21="","",'EXT PRAZO QTD IMP'!AO21*'EXT PRAZO VLR IMP'!$E21)</f>
        <v/>
      </c>
      <c r="AR21" s="35" t="str">
        <f>IF('EXT PRAZO QTD IMP'!AP21="","",'EXT PRAZO QTD IMP'!AP21*'EXT PRAZO VLR IMP'!$E21)</f>
        <v/>
      </c>
      <c r="AS21" s="35" t="str">
        <f>IF('EXT PRAZO QTD IMP'!AQ21="","",'EXT PRAZO QTD IMP'!AQ21*'EXT PRAZO VLR IMP'!$E21)</f>
        <v/>
      </c>
      <c r="AT21" s="35" t="str">
        <f>IF('EXT PRAZO QTD IMP'!AR21="","",'EXT PRAZO QTD IMP'!AR21*'EXT PRAZO VLR IMP'!$E21)</f>
        <v/>
      </c>
      <c r="AU21" s="35" t="str">
        <f>IF('EXT PRAZO QTD IMP'!AS21="","",'EXT PRAZO QTD IMP'!AS21*'EXT PRAZO VLR IMP'!$E21)</f>
        <v/>
      </c>
      <c r="AV21" s="35" t="str">
        <f>IF('EXT PRAZO QTD IMP'!AT21="","",'EXT PRAZO QTD IMP'!AT21*'EXT PRAZO VLR IMP'!$E21)</f>
        <v/>
      </c>
      <c r="AW21" s="35" t="str">
        <f>IF('EXT PRAZO QTD IMP'!AU21="","",'EXT PRAZO QTD IMP'!AU21*'EXT PRAZO VLR IMP'!$E21)</f>
        <v/>
      </c>
      <c r="AX21" s="35" t="str">
        <f>IF('EXT PRAZO QTD IMP'!AV21="","",'EXT PRAZO QTD IMP'!AV21*'EXT PRAZO VLR IMP'!$E21)</f>
        <v/>
      </c>
      <c r="AY21" s="35" t="str">
        <f>IF('EXT PRAZO QTD IMP'!AW21="","",'EXT PRAZO QTD IMP'!AW21*'EXT PRAZO VLR IMP'!$E21)</f>
        <v/>
      </c>
      <c r="AZ21" s="35" t="str">
        <f>IF('EXT PRAZO QTD IMP'!AX21="","",'EXT PRAZO QTD IMP'!AX21*'EXT PRAZO VLR IMP'!$E21)</f>
        <v/>
      </c>
      <c r="BA21" s="35" t="str">
        <f>IF('EXT PRAZO QTD IMP'!AY21="","",'EXT PRAZO QTD IMP'!AY21*'EXT PRAZO VLR IMP'!$E21)</f>
        <v/>
      </c>
      <c r="BB21" s="35" t="str">
        <f>IF('EXT PRAZO QTD IMP'!AZ21="","",'EXT PRAZO QTD IMP'!AZ21*'EXT PRAZO VLR IMP'!$E21)</f>
        <v/>
      </c>
      <c r="BC21" s="35" t="str">
        <f>IF('EXT PRAZO QTD IMP'!BA21="","",'EXT PRAZO QTD IMP'!BA21*'EXT PRAZO VLR IMP'!$E21)</f>
        <v/>
      </c>
      <c r="BD21" s="35" t="str">
        <f>IF('EXT PRAZO QTD IMP'!BB21="","",'EXT PRAZO QTD IMP'!BB21*'EXT PRAZO VLR IMP'!$E21)</f>
        <v/>
      </c>
      <c r="BE21" s="35" t="str">
        <f>IF('EXT PRAZO QTD IMP'!BC21="","",'EXT PRAZO QTD IMP'!BC21*'EXT PRAZO VLR IMP'!$E21)</f>
        <v/>
      </c>
      <c r="BF21" s="35" t="str">
        <f>IF('EXT PRAZO QTD IMP'!BD21="","",'EXT PRAZO QTD IMP'!BD21*'EXT PRAZO VLR IMP'!$E21)</f>
        <v/>
      </c>
      <c r="BG21" s="35" t="str">
        <f>IF('EXT PRAZO QTD IMP'!BE21="","",'EXT PRAZO QTD IMP'!BE21*'EXT PRAZO VLR IMP'!$E21)</f>
        <v/>
      </c>
      <c r="BH21" s="35" t="str">
        <f>IF('EXT PRAZO QTD IMP'!BF21="","",'EXT PRAZO QTD IMP'!BF21*'EXT PRAZO VLR IMP'!$E21)</f>
        <v/>
      </c>
      <c r="BI21" s="35" t="str">
        <f>IF('EXT PRAZO QTD IMP'!BG21="","",'EXT PRAZO QTD IMP'!BG21*'EXT PRAZO VLR IMP'!$E21)</f>
        <v/>
      </c>
      <c r="BJ21" s="35" t="str">
        <f>IF('EXT PRAZO QTD IMP'!BH21="","",'EXT PRAZO QTD IMP'!BH21*'EXT PRAZO VLR IMP'!$E21)</f>
        <v/>
      </c>
      <c r="BK21" s="35" t="str">
        <f>IF('EXT PRAZO QTD IMP'!BI21="","",'EXT PRAZO QTD IMP'!BI21*'EXT PRAZO VLR IMP'!$E21)</f>
        <v/>
      </c>
    </row>
    <row r="22" spans="1:63">
      <c r="A22" s="12" t="s">
        <v>345</v>
      </c>
      <c r="B22" s="17" t="s">
        <v>344</v>
      </c>
      <c r="C22" s="10" t="s">
        <v>1</v>
      </c>
      <c r="D22" s="10">
        <f>'EXT PRAZO QTD IMP'!D22</f>
        <v>0</v>
      </c>
      <c r="E22" s="29">
        <v>25350</v>
      </c>
      <c r="F22" s="30">
        <f t="shared" si="0"/>
        <v>0</v>
      </c>
      <c r="G22" s="35" t="str">
        <f>IF('EXT PRAZO QTD IMP'!E22="","",'EXT PRAZO QTD IMP'!E22*'EXT PRAZO VLR IMP'!$E22)</f>
        <v/>
      </c>
      <c r="H22" s="35" t="str">
        <f>IF('EXT PRAZO QTD IMP'!F22="","",'EXT PRAZO QTD IMP'!F22*'EXT PRAZO VLR IMP'!$E22)</f>
        <v/>
      </c>
      <c r="I22" s="35" t="str">
        <f>IF('EXT PRAZO QTD IMP'!G22="","",'EXT PRAZO QTD IMP'!G22*'EXT PRAZO VLR IMP'!$E22)</f>
        <v/>
      </c>
      <c r="J22" s="35" t="str">
        <f>IF('EXT PRAZO QTD IMP'!H22="","",'EXT PRAZO QTD IMP'!H22*'EXT PRAZO VLR IMP'!$E22)</f>
        <v/>
      </c>
      <c r="K22" s="35" t="str">
        <f>IF('EXT PRAZO QTD IMP'!I22="","",'EXT PRAZO QTD IMP'!I22*'EXT PRAZO VLR IMP'!$E22)</f>
        <v/>
      </c>
      <c r="L22" s="35" t="str">
        <f>IF('EXT PRAZO QTD IMP'!J22="","",'EXT PRAZO QTD IMP'!J22*'EXT PRAZO VLR IMP'!$E22)</f>
        <v/>
      </c>
      <c r="M22" s="35" t="str">
        <f>IF('EXT PRAZO QTD IMP'!K22="","",'EXT PRAZO QTD IMP'!K22*'EXT PRAZO VLR IMP'!$E22)</f>
        <v/>
      </c>
      <c r="N22" s="35" t="str">
        <f>IF('EXT PRAZO QTD IMP'!L22="","",'EXT PRAZO QTD IMP'!L22*'EXT PRAZO VLR IMP'!$E22)</f>
        <v/>
      </c>
      <c r="O22" s="35" t="str">
        <f>IF('EXT PRAZO QTD IMP'!M22="","",'EXT PRAZO QTD IMP'!M22*'EXT PRAZO VLR IMP'!$E22)</f>
        <v/>
      </c>
      <c r="P22" s="35" t="str">
        <f>IF('EXT PRAZO QTD IMP'!N22="","",'EXT PRAZO QTD IMP'!N22*'EXT PRAZO VLR IMP'!$E22)</f>
        <v/>
      </c>
      <c r="Q22" s="35" t="str">
        <f>IF('EXT PRAZO QTD IMP'!O22="","",'EXT PRAZO QTD IMP'!O22*'EXT PRAZO VLR IMP'!$E22)</f>
        <v/>
      </c>
      <c r="R22" s="35" t="str">
        <f>IF('EXT PRAZO QTD IMP'!P22="","",'EXT PRAZO QTD IMP'!P22*'EXT PRAZO VLR IMP'!$E22)</f>
        <v/>
      </c>
      <c r="S22" s="35" t="str">
        <f>IF('EXT PRAZO QTD IMP'!Q22="","",'EXT PRAZO QTD IMP'!Q22*'EXT PRAZO VLR IMP'!$E22)</f>
        <v/>
      </c>
      <c r="T22" s="35" t="str">
        <f>IF('EXT PRAZO QTD IMP'!R22="","",'EXT PRAZO QTD IMP'!R22*'EXT PRAZO VLR IMP'!$E22)</f>
        <v/>
      </c>
      <c r="U22" s="35" t="str">
        <f>IF('EXT PRAZO QTD IMP'!S22="","",'EXT PRAZO QTD IMP'!S22*'EXT PRAZO VLR IMP'!$E22)</f>
        <v/>
      </c>
      <c r="V22" s="35" t="str">
        <f>IF('EXT PRAZO QTD IMP'!T22="","",'EXT PRAZO QTD IMP'!T22*'EXT PRAZO VLR IMP'!$E22)</f>
        <v/>
      </c>
      <c r="W22" s="35" t="str">
        <f>IF('EXT PRAZO QTD IMP'!U22="","",'EXT PRAZO QTD IMP'!U22*'EXT PRAZO VLR IMP'!$E22)</f>
        <v/>
      </c>
      <c r="X22" s="35" t="str">
        <f>IF('EXT PRAZO QTD IMP'!V22="","",'EXT PRAZO QTD IMP'!V22*'EXT PRAZO VLR IMP'!$E22)</f>
        <v/>
      </c>
      <c r="Y22" s="35" t="str">
        <f>IF('EXT PRAZO QTD IMP'!W22="","",'EXT PRAZO QTD IMP'!W22*'EXT PRAZO VLR IMP'!$E22)</f>
        <v/>
      </c>
      <c r="Z22" s="35" t="str">
        <f>IF('EXT PRAZO QTD IMP'!X22="","",'EXT PRAZO QTD IMP'!X22*'EXT PRAZO VLR IMP'!$E22)</f>
        <v/>
      </c>
      <c r="AA22" s="35" t="str">
        <f>IF('EXT PRAZO QTD IMP'!Y22="","",'EXT PRAZO QTD IMP'!Y22*'EXT PRAZO VLR IMP'!$E22)</f>
        <v/>
      </c>
      <c r="AB22" s="35" t="str">
        <f>IF('EXT PRAZO QTD IMP'!Z22="","",'EXT PRAZO QTD IMP'!Z22*'EXT PRAZO VLR IMP'!$E22)</f>
        <v/>
      </c>
      <c r="AC22" s="35" t="str">
        <f>IF('EXT PRAZO QTD IMP'!AA22="","",'EXT PRAZO QTD IMP'!AA22*'EXT PRAZO VLR IMP'!$E22)</f>
        <v/>
      </c>
      <c r="AD22" s="35" t="str">
        <f>IF('EXT PRAZO QTD IMP'!AB22="","",'EXT PRAZO QTD IMP'!AB22*'EXT PRAZO VLR IMP'!$E22)</f>
        <v/>
      </c>
      <c r="AE22" s="35" t="str">
        <f>IF('EXT PRAZO QTD IMP'!AC22="","",'EXT PRAZO QTD IMP'!AC22*'EXT PRAZO VLR IMP'!$E22)</f>
        <v/>
      </c>
      <c r="AF22" s="35" t="str">
        <f>IF('EXT PRAZO QTD IMP'!AD22="","",'EXT PRAZO QTD IMP'!AD22*'EXT PRAZO VLR IMP'!$E22)</f>
        <v/>
      </c>
      <c r="AG22" s="35" t="str">
        <f>IF('EXT PRAZO QTD IMP'!AE22="","",'EXT PRAZO QTD IMP'!AE22*'EXT PRAZO VLR IMP'!$E22)</f>
        <v/>
      </c>
      <c r="AH22" s="35" t="str">
        <f>IF('EXT PRAZO QTD IMP'!AF22="","",'EXT PRAZO QTD IMP'!AF22*'EXT PRAZO VLR IMP'!$E22)</f>
        <v/>
      </c>
      <c r="AI22" s="35" t="str">
        <f>IF('EXT PRAZO QTD IMP'!AG22="","",'EXT PRAZO QTD IMP'!AG22*'EXT PRAZO VLR IMP'!$E22)</f>
        <v/>
      </c>
      <c r="AJ22" s="35">
        <f>IF('EXT PRAZO QTD IMP'!AH22="","",'EXT PRAZO QTD IMP'!AH22*'EXT PRAZO VLR IMP'!$E22)</f>
        <v>0</v>
      </c>
      <c r="AK22" s="35">
        <f>IF('EXT PRAZO QTD IMP'!AI22="","",'EXT PRAZO QTD IMP'!AI22*'EXT PRAZO VLR IMP'!$E22)</f>
        <v>0</v>
      </c>
      <c r="AL22" s="35">
        <f>IF('EXT PRAZO QTD IMP'!AJ22="","",'EXT PRAZO QTD IMP'!AJ22*'EXT PRAZO VLR IMP'!$E22)</f>
        <v>0</v>
      </c>
      <c r="AM22" s="35">
        <f>IF('EXT PRAZO QTD IMP'!AK22="","",'EXT PRAZO QTD IMP'!AK22*'EXT PRAZO VLR IMP'!$E22)</f>
        <v>0</v>
      </c>
      <c r="AN22" s="35">
        <f>IF('EXT PRAZO QTD IMP'!AL22="","",'EXT PRAZO QTD IMP'!AL22*'EXT PRAZO VLR IMP'!$E22)</f>
        <v>0</v>
      </c>
      <c r="AO22" s="35" t="str">
        <f>IF('EXT PRAZO QTD IMP'!AM22="","",'EXT PRAZO QTD IMP'!AM22*'EXT PRAZO VLR IMP'!$E22)</f>
        <v/>
      </c>
      <c r="AP22" s="35" t="str">
        <f>IF('EXT PRAZO QTD IMP'!AN22="","",'EXT PRAZO QTD IMP'!AN22*'EXT PRAZO VLR IMP'!$E22)</f>
        <v/>
      </c>
      <c r="AQ22" s="35" t="str">
        <f>IF('EXT PRAZO QTD IMP'!AO22="","",'EXT PRAZO QTD IMP'!AO22*'EXT PRAZO VLR IMP'!$E22)</f>
        <v/>
      </c>
      <c r="AR22" s="35" t="str">
        <f>IF('EXT PRAZO QTD IMP'!AP22="","",'EXT PRAZO QTD IMP'!AP22*'EXT PRAZO VLR IMP'!$E22)</f>
        <v/>
      </c>
      <c r="AS22" s="35" t="str">
        <f>IF('EXT PRAZO QTD IMP'!AQ22="","",'EXT PRAZO QTD IMP'!AQ22*'EXT PRAZO VLR IMP'!$E22)</f>
        <v/>
      </c>
      <c r="AT22" s="35" t="str">
        <f>IF('EXT PRAZO QTD IMP'!AR22="","",'EXT PRAZO QTD IMP'!AR22*'EXT PRAZO VLR IMP'!$E22)</f>
        <v/>
      </c>
      <c r="AU22" s="35" t="str">
        <f>IF('EXT PRAZO QTD IMP'!AS22="","",'EXT PRAZO QTD IMP'!AS22*'EXT PRAZO VLR IMP'!$E22)</f>
        <v/>
      </c>
      <c r="AV22" s="35" t="str">
        <f>IF('EXT PRAZO QTD IMP'!AT22="","",'EXT PRAZO QTD IMP'!AT22*'EXT PRAZO VLR IMP'!$E22)</f>
        <v/>
      </c>
      <c r="AW22" s="35" t="str">
        <f>IF('EXT PRAZO QTD IMP'!AU22="","",'EXT PRAZO QTD IMP'!AU22*'EXT PRAZO VLR IMP'!$E22)</f>
        <v/>
      </c>
      <c r="AX22" s="35" t="str">
        <f>IF('EXT PRAZO QTD IMP'!AV22="","",'EXT PRAZO QTD IMP'!AV22*'EXT PRAZO VLR IMP'!$E22)</f>
        <v/>
      </c>
      <c r="AY22" s="35" t="str">
        <f>IF('EXT PRAZO QTD IMP'!AW22="","",'EXT PRAZO QTD IMP'!AW22*'EXT PRAZO VLR IMP'!$E22)</f>
        <v/>
      </c>
      <c r="AZ22" s="35" t="str">
        <f>IF('EXT PRAZO QTD IMP'!AX22="","",'EXT PRAZO QTD IMP'!AX22*'EXT PRAZO VLR IMP'!$E22)</f>
        <v/>
      </c>
      <c r="BA22" s="35" t="str">
        <f>IF('EXT PRAZO QTD IMP'!AY22="","",'EXT PRAZO QTD IMP'!AY22*'EXT PRAZO VLR IMP'!$E22)</f>
        <v/>
      </c>
      <c r="BB22" s="35" t="str">
        <f>IF('EXT PRAZO QTD IMP'!AZ22="","",'EXT PRAZO QTD IMP'!AZ22*'EXT PRAZO VLR IMP'!$E22)</f>
        <v/>
      </c>
      <c r="BC22" s="35" t="str">
        <f>IF('EXT PRAZO QTD IMP'!BA22="","",'EXT PRAZO QTD IMP'!BA22*'EXT PRAZO VLR IMP'!$E22)</f>
        <v/>
      </c>
      <c r="BD22" s="35" t="str">
        <f>IF('EXT PRAZO QTD IMP'!BB22="","",'EXT PRAZO QTD IMP'!BB22*'EXT PRAZO VLR IMP'!$E22)</f>
        <v/>
      </c>
      <c r="BE22" s="35" t="str">
        <f>IF('EXT PRAZO QTD IMP'!BC22="","",'EXT PRAZO QTD IMP'!BC22*'EXT PRAZO VLR IMP'!$E22)</f>
        <v/>
      </c>
      <c r="BF22" s="35" t="str">
        <f>IF('EXT PRAZO QTD IMP'!BD22="","",'EXT PRAZO QTD IMP'!BD22*'EXT PRAZO VLR IMP'!$E22)</f>
        <v/>
      </c>
      <c r="BG22" s="35" t="str">
        <f>IF('EXT PRAZO QTD IMP'!BE22="","",'EXT PRAZO QTD IMP'!BE22*'EXT PRAZO VLR IMP'!$E22)</f>
        <v/>
      </c>
      <c r="BH22" s="35" t="str">
        <f>IF('EXT PRAZO QTD IMP'!BF22="","",'EXT PRAZO QTD IMP'!BF22*'EXT PRAZO VLR IMP'!$E22)</f>
        <v/>
      </c>
      <c r="BI22" s="35" t="str">
        <f>IF('EXT PRAZO QTD IMP'!BG22="","",'EXT PRAZO QTD IMP'!BG22*'EXT PRAZO VLR IMP'!$E22)</f>
        <v/>
      </c>
      <c r="BJ22" s="35" t="str">
        <f>IF('EXT PRAZO QTD IMP'!BH22="","",'EXT PRAZO QTD IMP'!BH22*'EXT PRAZO VLR IMP'!$E22)</f>
        <v/>
      </c>
      <c r="BK22" s="35" t="str">
        <f>IF('EXT PRAZO QTD IMP'!BI22="","",'EXT PRAZO QTD IMP'!BI22*'EXT PRAZO VLR IMP'!$E22)</f>
        <v/>
      </c>
    </row>
    <row r="23" spans="1:63">
      <c r="A23" s="12" t="s">
        <v>343</v>
      </c>
      <c r="B23" s="17" t="s">
        <v>342</v>
      </c>
      <c r="C23" s="10" t="s">
        <v>1</v>
      </c>
      <c r="D23" s="10">
        <f>'EXT PRAZO QTD IMP'!D23</f>
        <v>40</v>
      </c>
      <c r="E23" s="29">
        <v>1057</v>
      </c>
      <c r="F23" s="30">
        <f t="shared" si="0"/>
        <v>42280</v>
      </c>
      <c r="G23" s="35" t="str">
        <f>IF('EXT PRAZO QTD IMP'!E23="","",'EXT PRAZO QTD IMP'!E23*'EXT PRAZO VLR IMP'!$E23)</f>
        <v/>
      </c>
      <c r="H23" s="35" t="str">
        <f>IF('EXT PRAZO QTD IMP'!F23="","",'EXT PRAZO QTD IMP'!F23*'EXT PRAZO VLR IMP'!$E23)</f>
        <v/>
      </c>
      <c r="I23" s="35" t="str">
        <f>IF('EXT PRAZO QTD IMP'!G23="","",'EXT PRAZO QTD IMP'!G23*'EXT PRAZO VLR IMP'!$E23)</f>
        <v/>
      </c>
      <c r="J23" s="35" t="str">
        <f>IF('EXT PRAZO QTD IMP'!H23="","",'EXT PRAZO QTD IMP'!H23*'EXT PRAZO VLR IMP'!$E23)</f>
        <v/>
      </c>
      <c r="K23" s="35" t="str">
        <f>IF('EXT PRAZO QTD IMP'!I23="","",'EXT PRAZO QTD IMP'!I23*'EXT PRAZO VLR IMP'!$E23)</f>
        <v/>
      </c>
      <c r="L23" s="35" t="str">
        <f>IF('EXT PRAZO QTD IMP'!J23="","",'EXT PRAZO QTD IMP'!J23*'EXT PRAZO VLR IMP'!$E23)</f>
        <v/>
      </c>
      <c r="M23" s="35" t="str">
        <f>IF('EXT PRAZO QTD IMP'!K23="","",'EXT PRAZO QTD IMP'!K23*'EXT PRAZO VLR IMP'!$E23)</f>
        <v/>
      </c>
      <c r="N23" s="35" t="str">
        <f>IF('EXT PRAZO QTD IMP'!L23="","",'EXT PRAZO QTD IMP'!L23*'EXT PRAZO VLR IMP'!$E23)</f>
        <v/>
      </c>
      <c r="O23" s="35" t="str">
        <f>IF('EXT PRAZO QTD IMP'!M23="","",'EXT PRAZO QTD IMP'!M23*'EXT PRAZO VLR IMP'!$E23)</f>
        <v/>
      </c>
      <c r="P23" s="35" t="str">
        <f>IF('EXT PRAZO QTD IMP'!N23="","",'EXT PRAZO QTD IMP'!N23*'EXT PRAZO VLR IMP'!$E23)</f>
        <v/>
      </c>
      <c r="Q23" s="35" t="str">
        <f>IF('EXT PRAZO QTD IMP'!O23="","",'EXT PRAZO QTD IMP'!O23*'EXT PRAZO VLR IMP'!$E23)</f>
        <v/>
      </c>
      <c r="R23" s="35" t="str">
        <f>IF('EXT PRAZO QTD IMP'!P23="","",'EXT PRAZO QTD IMP'!P23*'EXT PRAZO VLR IMP'!$E23)</f>
        <v/>
      </c>
      <c r="S23" s="35" t="str">
        <f>IF('EXT PRAZO QTD IMP'!Q23="","",'EXT PRAZO QTD IMP'!Q23*'EXT PRAZO VLR IMP'!$E23)</f>
        <v/>
      </c>
      <c r="T23" s="35" t="str">
        <f>IF('EXT PRAZO QTD IMP'!R23="","",'EXT PRAZO QTD IMP'!R23*'EXT PRAZO VLR IMP'!$E23)</f>
        <v/>
      </c>
      <c r="U23" s="35" t="str">
        <f>IF('EXT PRAZO QTD IMP'!S23="","",'EXT PRAZO QTD IMP'!S23*'EXT PRAZO VLR IMP'!$E23)</f>
        <v/>
      </c>
      <c r="V23" s="35" t="str">
        <f>IF('EXT PRAZO QTD IMP'!T23="","",'EXT PRAZO QTD IMP'!T23*'EXT PRAZO VLR IMP'!$E23)</f>
        <v/>
      </c>
      <c r="W23" s="35" t="str">
        <f>IF('EXT PRAZO QTD IMP'!U23="","",'EXT PRAZO QTD IMP'!U23*'EXT PRAZO VLR IMP'!$E23)</f>
        <v/>
      </c>
      <c r="X23" s="35" t="str">
        <f>IF('EXT PRAZO QTD IMP'!V23="","",'EXT PRAZO QTD IMP'!V23*'EXT PRAZO VLR IMP'!$E23)</f>
        <v/>
      </c>
      <c r="Y23" s="35" t="str">
        <f>IF('EXT PRAZO QTD IMP'!W23="","",'EXT PRAZO QTD IMP'!W23*'EXT PRAZO VLR IMP'!$E23)</f>
        <v/>
      </c>
      <c r="Z23" s="35" t="str">
        <f>IF('EXT PRAZO QTD IMP'!X23="","",'EXT PRAZO QTD IMP'!X23*'EXT PRAZO VLR IMP'!$E23)</f>
        <v/>
      </c>
      <c r="AA23" s="35" t="str">
        <f>IF('EXT PRAZO QTD IMP'!Y23="","",'EXT PRAZO QTD IMP'!Y23*'EXT PRAZO VLR IMP'!$E23)</f>
        <v/>
      </c>
      <c r="AB23" s="35" t="str">
        <f>IF('EXT PRAZO QTD IMP'!Z23="","",'EXT PRAZO QTD IMP'!Z23*'EXT PRAZO VLR IMP'!$E23)</f>
        <v/>
      </c>
      <c r="AC23" s="35" t="str">
        <f>IF('EXT PRAZO QTD IMP'!AA23="","",'EXT PRAZO QTD IMP'!AA23*'EXT PRAZO VLR IMP'!$E23)</f>
        <v/>
      </c>
      <c r="AD23" s="35" t="str">
        <f>IF('EXT PRAZO QTD IMP'!AB23="","",'EXT PRAZO QTD IMP'!AB23*'EXT PRAZO VLR IMP'!$E23)</f>
        <v/>
      </c>
      <c r="AE23" s="35" t="str">
        <f>IF('EXT PRAZO QTD IMP'!AC23="","",'EXT PRAZO QTD IMP'!AC23*'EXT PRAZO VLR IMP'!$E23)</f>
        <v/>
      </c>
      <c r="AF23" s="35" t="str">
        <f>IF('EXT PRAZO QTD IMP'!AD23="","",'EXT PRAZO QTD IMP'!AD23*'EXT PRAZO VLR IMP'!$E23)</f>
        <v/>
      </c>
      <c r="AG23" s="35" t="str">
        <f>IF('EXT PRAZO QTD IMP'!AE23="","",'EXT PRAZO QTD IMP'!AE23*'EXT PRAZO VLR IMP'!$E23)</f>
        <v/>
      </c>
      <c r="AH23" s="35" t="str">
        <f>IF('EXT PRAZO QTD IMP'!AF23="","",'EXT PRAZO QTD IMP'!AF23*'EXT PRAZO VLR IMP'!$E23)</f>
        <v/>
      </c>
      <c r="AI23" s="35" t="str">
        <f>IF('EXT PRAZO QTD IMP'!AG23="","",'EXT PRAZO QTD IMP'!AG23*'EXT PRAZO VLR IMP'!$E23)</f>
        <v/>
      </c>
      <c r="AJ23" s="35">
        <f>IF('EXT PRAZO QTD IMP'!AH23="","",'EXT PRAZO QTD IMP'!AH23*'EXT PRAZO VLR IMP'!$E23)</f>
        <v>8456</v>
      </c>
      <c r="AK23" s="35">
        <f>IF('EXT PRAZO QTD IMP'!AI23="","",'EXT PRAZO QTD IMP'!AI23*'EXT PRAZO VLR IMP'!$E23)</f>
        <v>8456</v>
      </c>
      <c r="AL23" s="35">
        <f>IF('EXT PRAZO QTD IMP'!AJ23="","",'EXT PRAZO QTD IMP'!AJ23*'EXT PRAZO VLR IMP'!$E23)</f>
        <v>8456</v>
      </c>
      <c r="AM23" s="35">
        <f>IF('EXT PRAZO QTD IMP'!AK23="","",'EXT PRAZO QTD IMP'!AK23*'EXT PRAZO VLR IMP'!$E23)</f>
        <v>8456</v>
      </c>
      <c r="AN23" s="35">
        <f>IF('EXT PRAZO QTD IMP'!AL23="","",'EXT PRAZO QTD IMP'!AL23*'EXT PRAZO VLR IMP'!$E23)</f>
        <v>8456</v>
      </c>
      <c r="AO23" s="35" t="str">
        <f>IF('EXT PRAZO QTD IMP'!AM23="","",'EXT PRAZO QTD IMP'!AM23*'EXT PRAZO VLR IMP'!$E23)</f>
        <v/>
      </c>
      <c r="AP23" s="35" t="str">
        <f>IF('EXT PRAZO QTD IMP'!AN23="","",'EXT PRAZO QTD IMP'!AN23*'EXT PRAZO VLR IMP'!$E23)</f>
        <v/>
      </c>
      <c r="AQ23" s="35" t="str">
        <f>IF('EXT PRAZO QTD IMP'!AO23="","",'EXT PRAZO QTD IMP'!AO23*'EXT PRAZO VLR IMP'!$E23)</f>
        <v/>
      </c>
      <c r="AR23" s="35" t="str">
        <f>IF('EXT PRAZO QTD IMP'!AP23="","",'EXT PRAZO QTD IMP'!AP23*'EXT PRAZO VLR IMP'!$E23)</f>
        <v/>
      </c>
      <c r="AS23" s="35" t="str">
        <f>IF('EXT PRAZO QTD IMP'!AQ23="","",'EXT PRAZO QTD IMP'!AQ23*'EXT PRAZO VLR IMP'!$E23)</f>
        <v/>
      </c>
      <c r="AT23" s="35" t="str">
        <f>IF('EXT PRAZO QTD IMP'!AR23="","",'EXT PRAZO QTD IMP'!AR23*'EXT PRAZO VLR IMP'!$E23)</f>
        <v/>
      </c>
      <c r="AU23" s="35" t="str">
        <f>IF('EXT PRAZO QTD IMP'!AS23="","",'EXT PRAZO QTD IMP'!AS23*'EXT PRAZO VLR IMP'!$E23)</f>
        <v/>
      </c>
      <c r="AV23" s="35" t="str">
        <f>IF('EXT PRAZO QTD IMP'!AT23="","",'EXT PRAZO QTD IMP'!AT23*'EXT PRAZO VLR IMP'!$E23)</f>
        <v/>
      </c>
      <c r="AW23" s="35" t="str">
        <f>IF('EXT PRAZO QTD IMP'!AU23="","",'EXT PRAZO QTD IMP'!AU23*'EXT PRAZO VLR IMP'!$E23)</f>
        <v/>
      </c>
      <c r="AX23" s="35" t="str">
        <f>IF('EXT PRAZO QTD IMP'!AV23="","",'EXT PRAZO QTD IMP'!AV23*'EXT PRAZO VLR IMP'!$E23)</f>
        <v/>
      </c>
      <c r="AY23" s="35" t="str">
        <f>IF('EXT PRAZO QTD IMP'!AW23="","",'EXT PRAZO QTD IMP'!AW23*'EXT PRAZO VLR IMP'!$E23)</f>
        <v/>
      </c>
      <c r="AZ23" s="35" t="str">
        <f>IF('EXT PRAZO QTD IMP'!AX23="","",'EXT PRAZO QTD IMP'!AX23*'EXT PRAZO VLR IMP'!$E23)</f>
        <v/>
      </c>
      <c r="BA23" s="35" t="str">
        <f>IF('EXT PRAZO QTD IMP'!AY23="","",'EXT PRAZO QTD IMP'!AY23*'EXT PRAZO VLR IMP'!$E23)</f>
        <v/>
      </c>
      <c r="BB23" s="35" t="str">
        <f>IF('EXT PRAZO QTD IMP'!AZ23="","",'EXT PRAZO QTD IMP'!AZ23*'EXT PRAZO VLR IMP'!$E23)</f>
        <v/>
      </c>
      <c r="BC23" s="35" t="str">
        <f>IF('EXT PRAZO QTD IMP'!BA23="","",'EXT PRAZO QTD IMP'!BA23*'EXT PRAZO VLR IMP'!$E23)</f>
        <v/>
      </c>
      <c r="BD23" s="35" t="str">
        <f>IF('EXT PRAZO QTD IMP'!BB23="","",'EXT PRAZO QTD IMP'!BB23*'EXT PRAZO VLR IMP'!$E23)</f>
        <v/>
      </c>
      <c r="BE23" s="35" t="str">
        <f>IF('EXT PRAZO QTD IMP'!BC23="","",'EXT PRAZO QTD IMP'!BC23*'EXT PRAZO VLR IMP'!$E23)</f>
        <v/>
      </c>
      <c r="BF23" s="35" t="str">
        <f>IF('EXT PRAZO QTD IMP'!BD23="","",'EXT PRAZO QTD IMP'!BD23*'EXT PRAZO VLR IMP'!$E23)</f>
        <v/>
      </c>
      <c r="BG23" s="35" t="str">
        <f>IF('EXT PRAZO QTD IMP'!BE23="","",'EXT PRAZO QTD IMP'!BE23*'EXT PRAZO VLR IMP'!$E23)</f>
        <v/>
      </c>
      <c r="BH23" s="35" t="str">
        <f>IF('EXT PRAZO QTD IMP'!BF23="","",'EXT PRAZO QTD IMP'!BF23*'EXT PRAZO VLR IMP'!$E23)</f>
        <v/>
      </c>
      <c r="BI23" s="35" t="str">
        <f>IF('EXT PRAZO QTD IMP'!BG23="","",'EXT PRAZO QTD IMP'!BG23*'EXT PRAZO VLR IMP'!$E23)</f>
        <v/>
      </c>
      <c r="BJ23" s="35" t="str">
        <f>IF('EXT PRAZO QTD IMP'!BH23="","",'EXT PRAZO QTD IMP'!BH23*'EXT PRAZO VLR IMP'!$E23)</f>
        <v/>
      </c>
      <c r="BK23" s="35" t="str">
        <f>IF('EXT PRAZO QTD IMP'!BI23="","",'EXT PRAZO QTD IMP'!BI23*'EXT PRAZO VLR IMP'!$E23)</f>
        <v/>
      </c>
    </row>
    <row r="24" spans="1:63">
      <c r="A24" s="12" t="s">
        <v>341</v>
      </c>
      <c r="B24" s="17" t="s">
        <v>340</v>
      </c>
      <c r="C24" s="10" t="s">
        <v>1</v>
      </c>
      <c r="D24" s="10">
        <f>'EXT PRAZO QTD IMP'!D24</f>
        <v>7.5</v>
      </c>
      <c r="E24" s="29">
        <v>10570</v>
      </c>
      <c r="F24" s="30">
        <f t="shared" si="0"/>
        <v>79275</v>
      </c>
      <c r="G24" s="35" t="str">
        <f>IF('EXT PRAZO QTD IMP'!E24="","",'EXT PRAZO QTD IMP'!E24*'EXT PRAZO VLR IMP'!$E24)</f>
        <v/>
      </c>
      <c r="H24" s="35" t="str">
        <f>IF('EXT PRAZO QTD IMP'!F24="","",'EXT PRAZO QTD IMP'!F24*'EXT PRAZO VLR IMP'!$E24)</f>
        <v/>
      </c>
      <c r="I24" s="35" t="str">
        <f>IF('EXT PRAZO QTD IMP'!G24="","",'EXT PRAZO QTD IMP'!G24*'EXT PRAZO VLR IMP'!$E24)</f>
        <v/>
      </c>
      <c r="J24" s="35" t="str">
        <f>IF('EXT PRAZO QTD IMP'!H24="","",'EXT PRAZO QTD IMP'!H24*'EXT PRAZO VLR IMP'!$E24)</f>
        <v/>
      </c>
      <c r="K24" s="35" t="str">
        <f>IF('EXT PRAZO QTD IMP'!I24="","",'EXT PRAZO QTD IMP'!I24*'EXT PRAZO VLR IMP'!$E24)</f>
        <v/>
      </c>
      <c r="L24" s="35" t="str">
        <f>IF('EXT PRAZO QTD IMP'!J24="","",'EXT PRAZO QTD IMP'!J24*'EXT PRAZO VLR IMP'!$E24)</f>
        <v/>
      </c>
      <c r="M24" s="35" t="str">
        <f>IF('EXT PRAZO QTD IMP'!K24="","",'EXT PRAZO QTD IMP'!K24*'EXT PRAZO VLR IMP'!$E24)</f>
        <v/>
      </c>
      <c r="N24" s="35" t="str">
        <f>IF('EXT PRAZO QTD IMP'!L24="","",'EXT PRAZO QTD IMP'!L24*'EXT PRAZO VLR IMP'!$E24)</f>
        <v/>
      </c>
      <c r="O24" s="35" t="str">
        <f>IF('EXT PRAZO QTD IMP'!M24="","",'EXT PRAZO QTD IMP'!M24*'EXT PRAZO VLR IMP'!$E24)</f>
        <v/>
      </c>
      <c r="P24" s="35" t="str">
        <f>IF('EXT PRAZO QTD IMP'!N24="","",'EXT PRAZO QTD IMP'!N24*'EXT PRAZO VLR IMP'!$E24)</f>
        <v/>
      </c>
      <c r="Q24" s="35" t="str">
        <f>IF('EXT PRAZO QTD IMP'!O24="","",'EXT PRAZO QTD IMP'!O24*'EXT PRAZO VLR IMP'!$E24)</f>
        <v/>
      </c>
      <c r="R24" s="35" t="str">
        <f>IF('EXT PRAZO QTD IMP'!P24="","",'EXT PRAZO QTD IMP'!P24*'EXT PRAZO VLR IMP'!$E24)</f>
        <v/>
      </c>
      <c r="S24" s="35" t="str">
        <f>IF('EXT PRAZO QTD IMP'!Q24="","",'EXT PRAZO QTD IMP'!Q24*'EXT PRAZO VLR IMP'!$E24)</f>
        <v/>
      </c>
      <c r="T24" s="35" t="str">
        <f>IF('EXT PRAZO QTD IMP'!R24="","",'EXT PRAZO QTD IMP'!R24*'EXT PRAZO VLR IMP'!$E24)</f>
        <v/>
      </c>
      <c r="U24" s="35" t="str">
        <f>IF('EXT PRAZO QTD IMP'!S24="","",'EXT PRAZO QTD IMP'!S24*'EXT PRAZO VLR IMP'!$E24)</f>
        <v/>
      </c>
      <c r="V24" s="35" t="str">
        <f>IF('EXT PRAZO QTD IMP'!T24="","",'EXT PRAZO QTD IMP'!T24*'EXT PRAZO VLR IMP'!$E24)</f>
        <v/>
      </c>
      <c r="W24" s="35" t="str">
        <f>IF('EXT PRAZO QTD IMP'!U24="","",'EXT PRAZO QTD IMP'!U24*'EXT PRAZO VLR IMP'!$E24)</f>
        <v/>
      </c>
      <c r="X24" s="35" t="str">
        <f>IF('EXT PRAZO QTD IMP'!V24="","",'EXT PRAZO QTD IMP'!V24*'EXT PRAZO VLR IMP'!$E24)</f>
        <v/>
      </c>
      <c r="Y24" s="35" t="str">
        <f>IF('EXT PRAZO QTD IMP'!W24="","",'EXT PRAZO QTD IMP'!W24*'EXT PRAZO VLR IMP'!$E24)</f>
        <v/>
      </c>
      <c r="Z24" s="35" t="str">
        <f>IF('EXT PRAZO QTD IMP'!X24="","",'EXT PRAZO QTD IMP'!X24*'EXT PRAZO VLR IMP'!$E24)</f>
        <v/>
      </c>
      <c r="AA24" s="35" t="str">
        <f>IF('EXT PRAZO QTD IMP'!Y24="","",'EXT PRAZO QTD IMP'!Y24*'EXT PRAZO VLR IMP'!$E24)</f>
        <v/>
      </c>
      <c r="AB24" s="35" t="str">
        <f>IF('EXT PRAZO QTD IMP'!Z24="","",'EXT PRAZO QTD IMP'!Z24*'EXT PRAZO VLR IMP'!$E24)</f>
        <v/>
      </c>
      <c r="AC24" s="35" t="str">
        <f>IF('EXT PRAZO QTD IMP'!AA24="","",'EXT PRAZO QTD IMP'!AA24*'EXT PRAZO VLR IMP'!$E24)</f>
        <v/>
      </c>
      <c r="AD24" s="35" t="str">
        <f>IF('EXT PRAZO QTD IMP'!AB24="","",'EXT PRAZO QTD IMP'!AB24*'EXT PRAZO VLR IMP'!$E24)</f>
        <v/>
      </c>
      <c r="AE24" s="35" t="str">
        <f>IF('EXT PRAZO QTD IMP'!AC24="","",'EXT PRAZO QTD IMP'!AC24*'EXT PRAZO VLR IMP'!$E24)</f>
        <v/>
      </c>
      <c r="AF24" s="35" t="str">
        <f>IF('EXT PRAZO QTD IMP'!AD24="","",'EXT PRAZO QTD IMP'!AD24*'EXT PRAZO VLR IMP'!$E24)</f>
        <v/>
      </c>
      <c r="AG24" s="35" t="str">
        <f>IF('EXT PRAZO QTD IMP'!AE24="","",'EXT PRAZO QTD IMP'!AE24*'EXT PRAZO VLR IMP'!$E24)</f>
        <v/>
      </c>
      <c r="AH24" s="35" t="str">
        <f>IF('EXT PRAZO QTD IMP'!AF24="","",'EXT PRAZO QTD IMP'!AF24*'EXT PRAZO VLR IMP'!$E24)</f>
        <v/>
      </c>
      <c r="AI24" s="35" t="str">
        <f>IF('EXT PRAZO QTD IMP'!AG24="","",'EXT PRAZO QTD IMP'!AG24*'EXT PRAZO VLR IMP'!$E24)</f>
        <v/>
      </c>
      <c r="AJ24" s="35">
        <f>IF('EXT PRAZO QTD IMP'!AH24="","",'EXT PRAZO QTD IMP'!AH24*'EXT PRAZO VLR IMP'!$E24)</f>
        <v>15855</v>
      </c>
      <c r="AK24" s="35">
        <f>IF('EXT PRAZO QTD IMP'!AI24="","",'EXT PRAZO QTD IMP'!AI24*'EXT PRAZO VLR IMP'!$E24)</f>
        <v>15855</v>
      </c>
      <c r="AL24" s="35">
        <f>IF('EXT PRAZO QTD IMP'!AJ24="","",'EXT PRAZO QTD IMP'!AJ24*'EXT PRAZO VLR IMP'!$E24)</f>
        <v>15855</v>
      </c>
      <c r="AM24" s="35">
        <f>IF('EXT PRAZO QTD IMP'!AK24="","",'EXT PRAZO QTD IMP'!AK24*'EXT PRAZO VLR IMP'!$E24)</f>
        <v>15855</v>
      </c>
      <c r="AN24" s="35">
        <f>IF('EXT PRAZO QTD IMP'!AL24="","",'EXT PRAZO QTD IMP'!AL24*'EXT PRAZO VLR IMP'!$E24)</f>
        <v>15855</v>
      </c>
      <c r="AO24" s="35" t="str">
        <f>IF('EXT PRAZO QTD IMP'!AM24="","",'EXT PRAZO QTD IMP'!AM24*'EXT PRAZO VLR IMP'!$E24)</f>
        <v/>
      </c>
      <c r="AP24" s="35" t="str">
        <f>IF('EXT PRAZO QTD IMP'!AN24="","",'EXT PRAZO QTD IMP'!AN24*'EXT PRAZO VLR IMP'!$E24)</f>
        <v/>
      </c>
      <c r="AQ24" s="35" t="str">
        <f>IF('EXT PRAZO QTD IMP'!AO24="","",'EXT PRAZO QTD IMP'!AO24*'EXT PRAZO VLR IMP'!$E24)</f>
        <v/>
      </c>
      <c r="AR24" s="35" t="str">
        <f>IF('EXT PRAZO QTD IMP'!AP24="","",'EXT PRAZO QTD IMP'!AP24*'EXT PRAZO VLR IMP'!$E24)</f>
        <v/>
      </c>
      <c r="AS24" s="35" t="str">
        <f>IF('EXT PRAZO QTD IMP'!AQ24="","",'EXT PRAZO QTD IMP'!AQ24*'EXT PRAZO VLR IMP'!$E24)</f>
        <v/>
      </c>
      <c r="AT24" s="35" t="str">
        <f>IF('EXT PRAZO QTD IMP'!AR24="","",'EXT PRAZO QTD IMP'!AR24*'EXT PRAZO VLR IMP'!$E24)</f>
        <v/>
      </c>
      <c r="AU24" s="35" t="str">
        <f>IF('EXT PRAZO QTD IMP'!AS24="","",'EXT PRAZO QTD IMP'!AS24*'EXT PRAZO VLR IMP'!$E24)</f>
        <v/>
      </c>
      <c r="AV24" s="35" t="str">
        <f>IF('EXT PRAZO QTD IMP'!AT24="","",'EXT PRAZO QTD IMP'!AT24*'EXT PRAZO VLR IMP'!$E24)</f>
        <v/>
      </c>
      <c r="AW24" s="35" t="str">
        <f>IF('EXT PRAZO QTD IMP'!AU24="","",'EXT PRAZO QTD IMP'!AU24*'EXT PRAZO VLR IMP'!$E24)</f>
        <v/>
      </c>
      <c r="AX24" s="35" t="str">
        <f>IF('EXT PRAZO QTD IMP'!AV24="","",'EXT PRAZO QTD IMP'!AV24*'EXT PRAZO VLR IMP'!$E24)</f>
        <v/>
      </c>
      <c r="AY24" s="35" t="str">
        <f>IF('EXT PRAZO QTD IMP'!AW24="","",'EXT PRAZO QTD IMP'!AW24*'EXT PRAZO VLR IMP'!$E24)</f>
        <v/>
      </c>
      <c r="AZ24" s="35" t="str">
        <f>IF('EXT PRAZO QTD IMP'!AX24="","",'EXT PRAZO QTD IMP'!AX24*'EXT PRAZO VLR IMP'!$E24)</f>
        <v/>
      </c>
      <c r="BA24" s="35" t="str">
        <f>IF('EXT PRAZO QTD IMP'!AY24="","",'EXT PRAZO QTD IMP'!AY24*'EXT PRAZO VLR IMP'!$E24)</f>
        <v/>
      </c>
      <c r="BB24" s="35" t="str">
        <f>IF('EXT PRAZO QTD IMP'!AZ24="","",'EXT PRAZO QTD IMP'!AZ24*'EXT PRAZO VLR IMP'!$E24)</f>
        <v/>
      </c>
      <c r="BC24" s="35" t="str">
        <f>IF('EXT PRAZO QTD IMP'!BA24="","",'EXT PRAZO QTD IMP'!BA24*'EXT PRAZO VLR IMP'!$E24)</f>
        <v/>
      </c>
      <c r="BD24" s="35" t="str">
        <f>IF('EXT PRAZO QTD IMP'!BB24="","",'EXT PRAZO QTD IMP'!BB24*'EXT PRAZO VLR IMP'!$E24)</f>
        <v/>
      </c>
      <c r="BE24" s="35" t="str">
        <f>IF('EXT PRAZO QTD IMP'!BC24="","",'EXT PRAZO QTD IMP'!BC24*'EXT PRAZO VLR IMP'!$E24)</f>
        <v/>
      </c>
      <c r="BF24" s="35" t="str">
        <f>IF('EXT PRAZO QTD IMP'!BD24="","",'EXT PRAZO QTD IMP'!BD24*'EXT PRAZO VLR IMP'!$E24)</f>
        <v/>
      </c>
      <c r="BG24" s="35" t="str">
        <f>IF('EXT PRAZO QTD IMP'!BE24="","",'EXT PRAZO QTD IMP'!BE24*'EXT PRAZO VLR IMP'!$E24)</f>
        <v/>
      </c>
      <c r="BH24" s="35" t="str">
        <f>IF('EXT PRAZO QTD IMP'!BF24="","",'EXT PRAZO QTD IMP'!BF24*'EXT PRAZO VLR IMP'!$E24)</f>
        <v/>
      </c>
      <c r="BI24" s="35" t="str">
        <f>IF('EXT PRAZO QTD IMP'!BG24="","",'EXT PRAZO QTD IMP'!BG24*'EXT PRAZO VLR IMP'!$E24)</f>
        <v/>
      </c>
      <c r="BJ24" s="35" t="str">
        <f>IF('EXT PRAZO QTD IMP'!BH24="","",'EXT PRAZO QTD IMP'!BH24*'EXT PRAZO VLR IMP'!$E24)</f>
        <v/>
      </c>
      <c r="BK24" s="35" t="str">
        <f>IF('EXT PRAZO QTD IMP'!BI24="","",'EXT PRAZO QTD IMP'!BI24*'EXT PRAZO VLR IMP'!$E24)</f>
        <v/>
      </c>
    </row>
    <row r="25" spans="1:63">
      <c r="A25" s="12" t="s">
        <v>339</v>
      </c>
      <c r="B25" s="17" t="s">
        <v>338</v>
      </c>
      <c r="C25" s="10" t="s">
        <v>1</v>
      </c>
      <c r="D25" s="10">
        <f>'EXT PRAZO QTD IMP'!D25</f>
        <v>10</v>
      </c>
      <c r="E25" s="29">
        <v>14364.63</v>
      </c>
      <c r="F25" s="30">
        <f t="shared" si="0"/>
        <v>143646.29999999999</v>
      </c>
      <c r="G25" s="35" t="str">
        <f>IF('EXT PRAZO QTD IMP'!E25="","",'EXT PRAZO QTD IMP'!E25*'EXT PRAZO VLR IMP'!$E25)</f>
        <v/>
      </c>
      <c r="H25" s="35" t="str">
        <f>IF('EXT PRAZO QTD IMP'!F25="","",'EXT PRAZO QTD IMP'!F25*'EXT PRAZO VLR IMP'!$E25)</f>
        <v/>
      </c>
      <c r="I25" s="35" t="str">
        <f>IF('EXT PRAZO QTD IMP'!G25="","",'EXT PRAZO QTD IMP'!G25*'EXT PRAZO VLR IMP'!$E25)</f>
        <v/>
      </c>
      <c r="J25" s="35" t="str">
        <f>IF('EXT PRAZO QTD IMP'!H25="","",'EXT PRAZO QTD IMP'!H25*'EXT PRAZO VLR IMP'!$E25)</f>
        <v/>
      </c>
      <c r="K25" s="35" t="str">
        <f>IF('EXT PRAZO QTD IMP'!I25="","",'EXT PRAZO QTD IMP'!I25*'EXT PRAZO VLR IMP'!$E25)</f>
        <v/>
      </c>
      <c r="L25" s="35" t="str">
        <f>IF('EXT PRAZO QTD IMP'!J25="","",'EXT PRAZO QTD IMP'!J25*'EXT PRAZO VLR IMP'!$E25)</f>
        <v/>
      </c>
      <c r="M25" s="35" t="str">
        <f>IF('EXT PRAZO QTD IMP'!K25="","",'EXT PRAZO QTD IMP'!K25*'EXT PRAZO VLR IMP'!$E25)</f>
        <v/>
      </c>
      <c r="N25" s="35" t="str">
        <f>IF('EXT PRAZO QTD IMP'!L25="","",'EXT PRAZO QTD IMP'!L25*'EXT PRAZO VLR IMP'!$E25)</f>
        <v/>
      </c>
      <c r="O25" s="35" t="str">
        <f>IF('EXT PRAZO QTD IMP'!M25="","",'EXT PRAZO QTD IMP'!M25*'EXT PRAZO VLR IMP'!$E25)</f>
        <v/>
      </c>
      <c r="P25" s="35" t="str">
        <f>IF('EXT PRAZO QTD IMP'!N25="","",'EXT PRAZO QTD IMP'!N25*'EXT PRAZO VLR IMP'!$E25)</f>
        <v/>
      </c>
      <c r="Q25" s="35" t="str">
        <f>IF('EXT PRAZO QTD IMP'!O25="","",'EXT PRAZO QTD IMP'!O25*'EXT PRAZO VLR IMP'!$E25)</f>
        <v/>
      </c>
      <c r="R25" s="35" t="str">
        <f>IF('EXT PRAZO QTD IMP'!P25="","",'EXT PRAZO QTD IMP'!P25*'EXT PRAZO VLR IMP'!$E25)</f>
        <v/>
      </c>
      <c r="S25" s="35" t="str">
        <f>IF('EXT PRAZO QTD IMP'!Q25="","",'EXT PRAZO QTD IMP'!Q25*'EXT PRAZO VLR IMP'!$E25)</f>
        <v/>
      </c>
      <c r="T25" s="35" t="str">
        <f>IF('EXT PRAZO QTD IMP'!R25="","",'EXT PRAZO QTD IMP'!R25*'EXT PRAZO VLR IMP'!$E25)</f>
        <v/>
      </c>
      <c r="U25" s="35" t="str">
        <f>IF('EXT PRAZO QTD IMP'!S25="","",'EXT PRAZO QTD IMP'!S25*'EXT PRAZO VLR IMP'!$E25)</f>
        <v/>
      </c>
      <c r="V25" s="35" t="str">
        <f>IF('EXT PRAZO QTD IMP'!T25="","",'EXT PRAZO QTD IMP'!T25*'EXT PRAZO VLR IMP'!$E25)</f>
        <v/>
      </c>
      <c r="W25" s="35" t="str">
        <f>IF('EXT PRAZO QTD IMP'!U25="","",'EXT PRAZO QTD IMP'!U25*'EXT PRAZO VLR IMP'!$E25)</f>
        <v/>
      </c>
      <c r="X25" s="35" t="str">
        <f>IF('EXT PRAZO QTD IMP'!V25="","",'EXT PRAZO QTD IMP'!V25*'EXT PRAZO VLR IMP'!$E25)</f>
        <v/>
      </c>
      <c r="Y25" s="35" t="str">
        <f>IF('EXT PRAZO QTD IMP'!W25="","",'EXT PRAZO QTD IMP'!W25*'EXT PRAZO VLR IMP'!$E25)</f>
        <v/>
      </c>
      <c r="Z25" s="35" t="str">
        <f>IF('EXT PRAZO QTD IMP'!X25="","",'EXT PRAZO QTD IMP'!X25*'EXT PRAZO VLR IMP'!$E25)</f>
        <v/>
      </c>
      <c r="AA25" s="35" t="str">
        <f>IF('EXT PRAZO QTD IMP'!Y25="","",'EXT PRAZO QTD IMP'!Y25*'EXT PRAZO VLR IMP'!$E25)</f>
        <v/>
      </c>
      <c r="AB25" s="35" t="str">
        <f>IF('EXT PRAZO QTD IMP'!Z25="","",'EXT PRAZO QTD IMP'!Z25*'EXT PRAZO VLR IMP'!$E25)</f>
        <v/>
      </c>
      <c r="AC25" s="35" t="str">
        <f>IF('EXT PRAZO QTD IMP'!AA25="","",'EXT PRAZO QTD IMP'!AA25*'EXT PRAZO VLR IMP'!$E25)</f>
        <v/>
      </c>
      <c r="AD25" s="35" t="str">
        <f>IF('EXT PRAZO QTD IMP'!AB25="","",'EXT PRAZO QTD IMP'!AB25*'EXT PRAZO VLR IMP'!$E25)</f>
        <v/>
      </c>
      <c r="AE25" s="35" t="str">
        <f>IF('EXT PRAZO QTD IMP'!AC25="","",'EXT PRAZO QTD IMP'!AC25*'EXT PRAZO VLR IMP'!$E25)</f>
        <v/>
      </c>
      <c r="AF25" s="35" t="str">
        <f>IF('EXT PRAZO QTD IMP'!AD25="","",'EXT PRAZO QTD IMP'!AD25*'EXT PRAZO VLR IMP'!$E25)</f>
        <v/>
      </c>
      <c r="AG25" s="35" t="str">
        <f>IF('EXT PRAZO QTD IMP'!AE25="","",'EXT PRAZO QTD IMP'!AE25*'EXT PRAZO VLR IMP'!$E25)</f>
        <v/>
      </c>
      <c r="AH25" s="35" t="str">
        <f>IF('EXT PRAZO QTD IMP'!AF25="","",'EXT PRAZO QTD IMP'!AF25*'EXT PRAZO VLR IMP'!$E25)</f>
        <v/>
      </c>
      <c r="AI25" s="35" t="str">
        <f>IF('EXT PRAZO QTD IMP'!AG25="","",'EXT PRAZO QTD IMP'!AG25*'EXT PRAZO VLR IMP'!$E25)</f>
        <v/>
      </c>
      <c r="AJ25" s="35">
        <f>IF('EXT PRAZO QTD IMP'!AH25="","",'EXT PRAZO QTD IMP'!AH25*'EXT PRAZO VLR IMP'!$E25)</f>
        <v>28729.26</v>
      </c>
      <c r="AK25" s="35">
        <f>IF('EXT PRAZO QTD IMP'!AI25="","",'EXT PRAZO QTD IMP'!AI25*'EXT PRAZO VLR IMP'!$E25)</f>
        <v>28729.26</v>
      </c>
      <c r="AL25" s="35">
        <f>IF('EXT PRAZO QTD IMP'!AJ25="","",'EXT PRAZO QTD IMP'!AJ25*'EXT PRAZO VLR IMP'!$E25)</f>
        <v>28729.26</v>
      </c>
      <c r="AM25" s="35">
        <f>IF('EXT PRAZO QTD IMP'!AK25="","",'EXT PRAZO QTD IMP'!AK25*'EXT PRAZO VLR IMP'!$E25)</f>
        <v>28729.26</v>
      </c>
      <c r="AN25" s="35">
        <f>IF('EXT PRAZO QTD IMP'!AL25="","",'EXT PRAZO QTD IMP'!AL25*'EXT PRAZO VLR IMP'!$E25)</f>
        <v>28729.26</v>
      </c>
      <c r="AO25" s="35" t="str">
        <f>IF('EXT PRAZO QTD IMP'!AM25="","",'EXT PRAZO QTD IMP'!AM25*'EXT PRAZO VLR IMP'!$E25)</f>
        <v/>
      </c>
      <c r="AP25" s="35" t="str">
        <f>IF('EXT PRAZO QTD IMP'!AN25="","",'EXT PRAZO QTD IMP'!AN25*'EXT PRAZO VLR IMP'!$E25)</f>
        <v/>
      </c>
      <c r="AQ25" s="35" t="str">
        <f>IF('EXT PRAZO QTD IMP'!AO25="","",'EXT PRAZO QTD IMP'!AO25*'EXT PRAZO VLR IMP'!$E25)</f>
        <v/>
      </c>
      <c r="AR25" s="35" t="str">
        <f>IF('EXT PRAZO QTD IMP'!AP25="","",'EXT PRAZO QTD IMP'!AP25*'EXT PRAZO VLR IMP'!$E25)</f>
        <v/>
      </c>
      <c r="AS25" s="35" t="str">
        <f>IF('EXT PRAZO QTD IMP'!AQ25="","",'EXT PRAZO QTD IMP'!AQ25*'EXT PRAZO VLR IMP'!$E25)</f>
        <v/>
      </c>
      <c r="AT25" s="35" t="str">
        <f>IF('EXT PRAZO QTD IMP'!AR25="","",'EXT PRAZO QTD IMP'!AR25*'EXT PRAZO VLR IMP'!$E25)</f>
        <v/>
      </c>
      <c r="AU25" s="35" t="str">
        <f>IF('EXT PRAZO QTD IMP'!AS25="","",'EXT PRAZO QTD IMP'!AS25*'EXT PRAZO VLR IMP'!$E25)</f>
        <v/>
      </c>
      <c r="AV25" s="35" t="str">
        <f>IF('EXT PRAZO QTD IMP'!AT25="","",'EXT PRAZO QTD IMP'!AT25*'EXT PRAZO VLR IMP'!$E25)</f>
        <v/>
      </c>
      <c r="AW25" s="35" t="str">
        <f>IF('EXT PRAZO QTD IMP'!AU25="","",'EXT PRAZO QTD IMP'!AU25*'EXT PRAZO VLR IMP'!$E25)</f>
        <v/>
      </c>
      <c r="AX25" s="35" t="str">
        <f>IF('EXT PRAZO QTD IMP'!AV25="","",'EXT PRAZO QTD IMP'!AV25*'EXT PRAZO VLR IMP'!$E25)</f>
        <v/>
      </c>
      <c r="AY25" s="35" t="str">
        <f>IF('EXT PRAZO QTD IMP'!AW25="","",'EXT PRAZO QTD IMP'!AW25*'EXT PRAZO VLR IMP'!$E25)</f>
        <v/>
      </c>
      <c r="AZ25" s="35" t="str">
        <f>IF('EXT PRAZO QTD IMP'!AX25="","",'EXT PRAZO QTD IMP'!AX25*'EXT PRAZO VLR IMP'!$E25)</f>
        <v/>
      </c>
      <c r="BA25" s="35" t="str">
        <f>IF('EXT PRAZO QTD IMP'!AY25="","",'EXT PRAZO QTD IMP'!AY25*'EXT PRAZO VLR IMP'!$E25)</f>
        <v/>
      </c>
      <c r="BB25" s="35" t="str">
        <f>IF('EXT PRAZO QTD IMP'!AZ25="","",'EXT PRAZO QTD IMP'!AZ25*'EXT PRAZO VLR IMP'!$E25)</f>
        <v/>
      </c>
      <c r="BC25" s="35" t="str">
        <f>IF('EXT PRAZO QTD IMP'!BA25="","",'EXT PRAZO QTD IMP'!BA25*'EXT PRAZO VLR IMP'!$E25)</f>
        <v/>
      </c>
      <c r="BD25" s="35" t="str">
        <f>IF('EXT PRAZO QTD IMP'!BB25="","",'EXT PRAZO QTD IMP'!BB25*'EXT PRAZO VLR IMP'!$E25)</f>
        <v/>
      </c>
      <c r="BE25" s="35" t="str">
        <f>IF('EXT PRAZO QTD IMP'!BC25="","",'EXT PRAZO QTD IMP'!BC25*'EXT PRAZO VLR IMP'!$E25)</f>
        <v/>
      </c>
      <c r="BF25" s="35" t="str">
        <f>IF('EXT PRAZO QTD IMP'!BD25="","",'EXT PRAZO QTD IMP'!BD25*'EXT PRAZO VLR IMP'!$E25)</f>
        <v/>
      </c>
      <c r="BG25" s="35" t="str">
        <f>IF('EXT PRAZO QTD IMP'!BE25="","",'EXT PRAZO QTD IMP'!BE25*'EXT PRAZO VLR IMP'!$E25)</f>
        <v/>
      </c>
      <c r="BH25" s="35" t="str">
        <f>IF('EXT PRAZO QTD IMP'!BF25="","",'EXT PRAZO QTD IMP'!BF25*'EXT PRAZO VLR IMP'!$E25)</f>
        <v/>
      </c>
      <c r="BI25" s="35" t="str">
        <f>IF('EXT PRAZO QTD IMP'!BG25="","",'EXT PRAZO QTD IMP'!BG25*'EXT PRAZO VLR IMP'!$E25)</f>
        <v/>
      </c>
      <c r="BJ25" s="35" t="str">
        <f>IF('EXT PRAZO QTD IMP'!BH25="","",'EXT PRAZO QTD IMP'!BH25*'EXT PRAZO VLR IMP'!$E25)</f>
        <v/>
      </c>
      <c r="BK25" s="35" t="str">
        <f>IF('EXT PRAZO QTD IMP'!BI25="","",'EXT PRAZO QTD IMP'!BI25*'EXT PRAZO VLR IMP'!$E25)</f>
        <v/>
      </c>
    </row>
    <row r="26" spans="1:63">
      <c r="A26" s="12" t="s">
        <v>337</v>
      </c>
      <c r="B26" s="17" t="s">
        <v>336</v>
      </c>
      <c r="C26" s="10" t="s">
        <v>1</v>
      </c>
      <c r="D26" s="10">
        <f>'EXT PRAZO QTD IMP'!D26</f>
        <v>5</v>
      </c>
      <c r="E26" s="29">
        <v>43546.03</v>
      </c>
      <c r="F26" s="30">
        <f t="shared" si="0"/>
        <v>217730.15</v>
      </c>
      <c r="G26" s="35" t="str">
        <f>IF('EXT PRAZO QTD IMP'!E26="","",'EXT PRAZO QTD IMP'!E26*'EXT PRAZO VLR IMP'!$E26)</f>
        <v/>
      </c>
      <c r="H26" s="35" t="str">
        <f>IF('EXT PRAZO QTD IMP'!F26="","",'EXT PRAZO QTD IMP'!F26*'EXT PRAZO VLR IMP'!$E26)</f>
        <v/>
      </c>
      <c r="I26" s="35" t="str">
        <f>IF('EXT PRAZO QTD IMP'!G26="","",'EXT PRAZO QTD IMP'!G26*'EXT PRAZO VLR IMP'!$E26)</f>
        <v/>
      </c>
      <c r="J26" s="35" t="str">
        <f>IF('EXT PRAZO QTD IMP'!H26="","",'EXT PRAZO QTD IMP'!H26*'EXT PRAZO VLR IMP'!$E26)</f>
        <v/>
      </c>
      <c r="K26" s="35" t="str">
        <f>IF('EXT PRAZO QTD IMP'!I26="","",'EXT PRAZO QTD IMP'!I26*'EXT PRAZO VLR IMP'!$E26)</f>
        <v/>
      </c>
      <c r="L26" s="35" t="str">
        <f>IF('EXT PRAZO QTD IMP'!J26="","",'EXT PRAZO QTD IMP'!J26*'EXT PRAZO VLR IMP'!$E26)</f>
        <v/>
      </c>
      <c r="M26" s="35" t="str">
        <f>IF('EXT PRAZO QTD IMP'!K26="","",'EXT PRAZO QTD IMP'!K26*'EXT PRAZO VLR IMP'!$E26)</f>
        <v/>
      </c>
      <c r="N26" s="35" t="str">
        <f>IF('EXT PRAZO QTD IMP'!L26="","",'EXT PRAZO QTD IMP'!L26*'EXT PRAZO VLR IMP'!$E26)</f>
        <v/>
      </c>
      <c r="O26" s="35" t="str">
        <f>IF('EXT PRAZO QTD IMP'!M26="","",'EXT PRAZO QTD IMP'!M26*'EXT PRAZO VLR IMP'!$E26)</f>
        <v/>
      </c>
      <c r="P26" s="35" t="str">
        <f>IF('EXT PRAZO QTD IMP'!N26="","",'EXT PRAZO QTD IMP'!N26*'EXT PRAZO VLR IMP'!$E26)</f>
        <v/>
      </c>
      <c r="Q26" s="35" t="str">
        <f>IF('EXT PRAZO QTD IMP'!O26="","",'EXT PRAZO QTD IMP'!O26*'EXT PRAZO VLR IMP'!$E26)</f>
        <v/>
      </c>
      <c r="R26" s="35" t="str">
        <f>IF('EXT PRAZO QTD IMP'!P26="","",'EXT PRAZO QTD IMP'!P26*'EXT PRAZO VLR IMP'!$E26)</f>
        <v/>
      </c>
      <c r="S26" s="35" t="str">
        <f>IF('EXT PRAZO QTD IMP'!Q26="","",'EXT PRAZO QTD IMP'!Q26*'EXT PRAZO VLR IMP'!$E26)</f>
        <v/>
      </c>
      <c r="T26" s="35" t="str">
        <f>IF('EXT PRAZO QTD IMP'!R26="","",'EXT PRAZO QTD IMP'!R26*'EXT PRAZO VLR IMP'!$E26)</f>
        <v/>
      </c>
      <c r="U26" s="35" t="str">
        <f>IF('EXT PRAZO QTD IMP'!S26="","",'EXT PRAZO QTD IMP'!S26*'EXT PRAZO VLR IMP'!$E26)</f>
        <v/>
      </c>
      <c r="V26" s="35" t="str">
        <f>IF('EXT PRAZO QTD IMP'!T26="","",'EXT PRAZO QTD IMP'!T26*'EXT PRAZO VLR IMP'!$E26)</f>
        <v/>
      </c>
      <c r="W26" s="35" t="str">
        <f>IF('EXT PRAZO QTD IMP'!U26="","",'EXT PRAZO QTD IMP'!U26*'EXT PRAZO VLR IMP'!$E26)</f>
        <v/>
      </c>
      <c r="X26" s="35" t="str">
        <f>IF('EXT PRAZO QTD IMP'!V26="","",'EXT PRAZO QTD IMP'!V26*'EXT PRAZO VLR IMP'!$E26)</f>
        <v/>
      </c>
      <c r="Y26" s="35" t="str">
        <f>IF('EXT PRAZO QTD IMP'!W26="","",'EXT PRAZO QTD IMP'!W26*'EXT PRAZO VLR IMP'!$E26)</f>
        <v/>
      </c>
      <c r="Z26" s="35" t="str">
        <f>IF('EXT PRAZO QTD IMP'!X26="","",'EXT PRAZO QTD IMP'!X26*'EXT PRAZO VLR IMP'!$E26)</f>
        <v/>
      </c>
      <c r="AA26" s="35" t="str">
        <f>IF('EXT PRAZO QTD IMP'!Y26="","",'EXT PRAZO QTD IMP'!Y26*'EXT PRAZO VLR IMP'!$E26)</f>
        <v/>
      </c>
      <c r="AB26" s="35" t="str">
        <f>IF('EXT PRAZO QTD IMP'!Z26="","",'EXT PRAZO QTD IMP'!Z26*'EXT PRAZO VLR IMP'!$E26)</f>
        <v/>
      </c>
      <c r="AC26" s="35" t="str">
        <f>IF('EXT PRAZO QTD IMP'!AA26="","",'EXT PRAZO QTD IMP'!AA26*'EXT PRAZO VLR IMP'!$E26)</f>
        <v/>
      </c>
      <c r="AD26" s="35" t="str">
        <f>IF('EXT PRAZO QTD IMP'!AB26="","",'EXT PRAZO QTD IMP'!AB26*'EXT PRAZO VLR IMP'!$E26)</f>
        <v/>
      </c>
      <c r="AE26" s="35" t="str">
        <f>IF('EXT PRAZO QTD IMP'!AC26="","",'EXT PRAZO QTD IMP'!AC26*'EXT PRAZO VLR IMP'!$E26)</f>
        <v/>
      </c>
      <c r="AF26" s="35" t="str">
        <f>IF('EXT PRAZO QTD IMP'!AD26="","",'EXT PRAZO QTD IMP'!AD26*'EXT PRAZO VLR IMP'!$E26)</f>
        <v/>
      </c>
      <c r="AG26" s="35" t="str">
        <f>IF('EXT PRAZO QTD IMP'!AE26="","",'EXT PRAZO QTD IMP'!AE26*'EXT PRAZO VLR IMP'!$E26)</f>
        <v/>
      </c>
      <c r="AH26" s="35" t="str">
        <f>IF('EXT PRAZO QTD IMP'!AF26="","",'EXT PRAZO QTD IMP'!AF26*'EXT PRAZO VLR IMP'!$E26)</f>
        <v/>
      </c>
      <c r="AI26" s="35" t="str">
        <f>IF('EXT PRAZO QTD IMP'!AG26="","",'EXT PRAZO QTD IMP'!AG26*'EXT PRAZO VLR IMP'!$E26)</f>
        <v/>
      </c>
      <c r="AJ26" s="35">
        <f>IF('EXT PRAZO QTD IMP'!AH26="","",'EXT PRAZO QTD IMP'!AH26*'EXT PRAZO VLR IMP'!$E26)</f>
        <v>43546.03</v>
      </c>
      <c r="AK26" s="35">
        <f>IF('EXT PRAZO QTD IMP'!AI26="","",'EXT PRAZO QTD IMP'!AI26*'EXT PRAZO VLR IMP'!$E26)</f>
        <v>43546.03</v>
      </c>
      <c r="AL26" s="35">
        <f>IF('EXT PRAZO QTD IMP'!AJ26="","",'EXT PRAZO QTD IMP'!AJ26*'EXT PRAZO VLR IMP'!$E26)</f>
        <v>43546.03</v>
      </c>
      <c r="AM26" s="35">
        <f>IF('EXT PRAZO QTD IMP'!AK26="","",'EXT PRAZO QTD IMP'!AK26*'EXT PRAZO VLR IMP'!$E26)</f>
        <v>43546.03</v>
      </c>
      <c r="AN26" s="35">
        <f>IF('EXT PRAZO QTD IMP'!AL26="","",'EXT PRAZO QTD IMP'!AL26*'EXT PRAZO VLR IMP'!$E26)</f>
        <v>43546.03</v>
      </c>
      <c r="AO26" s="35" t="str">
        <f>IF('EXT PRAZO QTD IMP'!AM26="","",'EXT PRAZO QTD IMP'!AM26*'EXT PRAZO VLR IMP'!$E26)</f>
        <v/>
      </c>
      <c r="AP26" s="35" t="str">
        <f>IF('EXT PRAZO QTD IMP'!AN26="","",'EXT PRAZO QTD IMP'!AN26*'EXT PRAZO VLR IMP'!$E26)</f>
        <v/>
      </c>
      <c r="AQ26" s="35" t="str">
        <f>IF('EXT PRAZO QTD IMP'!AO26="","",'EXT PRAZO QTD IMP'!AO26*'EXT PRAZO VLR IMP'!$E26)</f>
        <v/>
      </c>
      <c r="AR26" s="35" t="str">
        <f>IF('EXT PRAZO QTD IMP'!AP26="","",'EXT PRAZO QTD IMP'!AP26*'EXT PRAZO VLR IMP'!$E26)</f>
        <v/>
      </c>
      <c r="AS26" s="35" t="str">
        <f>IF('EXT PRAZO QTD IMP'!AQ26="","",'EXT PRAZO QTD IMP'!AQ26*'EXT PRAZO VLR IMP'!$E26)</f>
        <v/>
      </c>
      <c r="AT26" s="35" t="str">
        <f>IF('EXT PRAZO QTD IMP'!AR26="","",'EXT PRAZO QTD IMP'!AR26*'EXT PRAZO VLR IMP'!$E26)</f>
        <v/>
      </c>
      <c r="AU26" s="35" t="str">
        <f>IF('EXT PRAZO QTD IMP'!AS26="","",'EXT PRAZO QTD IMP'!AS26*'EXT PRAZO VLR IMP'!$E26)</f>
        <v/>
      </c>
      <c r="AV26" s="35" t="str">
        <f>IF('EXT PRAZO QTD IMP'!AT26="","",'EXT PRAZO QTD IMP'!AT26*'EXT PRAZO VLR IMP'!$E26)</f>
        <v/>
      </c>
      <c r="AW26" s="35" t="str">
        <f>IF('EXT PRAZO QTD IMP'!AU26="","",'EXT PRAZO QTD IMP'!AU26*'EXT PRAZO VLR IMP'!$E26)</f>
        <v/>
      </c>
      <c r="AX26" s="35" t="str">
        <f>IF('EXT PRAZO QTD IMP'!AV26="","",'EXT PRAZO QTD IMP'!AV26*'EXT PRAZO VLR IMP'!$E26)</f>
        <v/>
      </c>
      <c r="AY26" s="35" t="str">
        <f>IF('EXT PRAZO QTD IMP'!AW26="","",'EXT PRAZO QTD IMP'!AW26*'EXT PRAZO VLR IMP'!$E26)</f>
        <v/>
      </c>
      <c r="AZ26" s="35" t="str">
        <f>IF('EXT PRAZO QTD IMP'!AX26="","",'EXT PRAZO QTD IMP'!AX26*'EXT PRAZO VLR IMP'!$E26)</f>
        <v/>
      </c>
      <c r="BA26" s="35" t="str">
        <f>IF('EXT PRAZO QTD IMP'!AY26="","",'EXT PRAZO QTD IMP'!AY26*'EXT PRAZO VLR IMP'!$E26)</f>
        <v/>
      </c>
      <c r="BB26" s="35" t="str">
        <f>IF('EXT PRAZO QTD IMP'!AZ26="","",'EXT PRAZO QTD IMP'!AZ26*'EXT PRAZO VLR IMP'!$E26)</f>
        <v/>
      </c>
      <c r="BC26" s="35" t="str">
        <f>IF('EXT PRAZO QTD IMP'!BA26="","",'EXT PRAZO QTD IMP'!BA26*'EXT PRAZO VLR IMP'!$E26)</f>
        <v/>
      </c>
      <c r="BD26" s="35" t="str">
        <f>IF('EXT PRAZO QTD IMP'!BB26="","",'EXT PRAZO QTD IMP'!BB26*'EXT PRAZO VLR IMP'!$E26)</f>
        <v/>
      </c>
      <c r="BE26" s="35" t="str">
        <f>IF('EXT PRAZO QTD IMP'!BC26="","",'EXT PRAZO QTD IMP'!BC26*'EXT PRAZO VLR IMP'!$E26)</f>
        <v/>
      </c>
      <c r="BF26" s="35" t="str">
        <f>IF('EXT PRAZO QTD IMP'!BD26="","",'EXT PRAZO QTD IMP'!BD26*'EXT PRAZO VLR IMP'!$E26)</f>
        <v/>
      </c>
      <c r="BG26" s="35" t="str">
        <f>IF('EXT PRAZO QTD IMP'!BE26="","",'EXT PRAZO QTD IMP'!BE26*'EXT PRAZO VLR IMP'!$E26)</f>
        <v/>
      </c>
      <c r="BH26" s="35" t="str">
        <f>IF('EXT PRAZO QTD IMP'!BF26="","",'EXT PRAZO QTD IMP'!BF26*'EXT PRAZO VLR IMP'!$E26)</f>
        <v/>
      </c>
      <c r="BI26" s="35" t="str">
        <f>IF('EXT PRAZO QTD IMP'!BG26="","",'EXT PRAZO QTD IMP'!BG26*'EXT PRAZO VLR IMP'!$E26)</f>
        <v/>
      </c>
      <c r="BJ26" s="35" t="str">
        <f>IF('EXT PRAZO QTD IMP'!BH26="","",'EXT PRAZO QTD IMP'!BH26*'EXT PRAZO VLR IMP'!$E26)</f>
        <v/>
      </c>
      <c r="BK26" s="35" t="str">
        <f>IF('EXT PRAZO QTD IMP'!BI26="","",'EXT PRAZO QTD IMP'!BI26*'EXT PRAZO VLR IMP'!$E26)</f>
        <v/>
      </c>
    </row>
    <row r="27" spans="1:63" ht="14.45" customHeight="1">
      <c r="A27" s="93" t="s">
        <v>437</v>
      </c>
      <c r="B27" s="94"/>
      <c r="C27" s="94"/>
      <c r="D27" s="94"/>
      <c r="E27" s="95"/>
      <c r="F27" s="105">
        <f>SUM(F10:F26)</f>
        <v>3334307.4999999995</v>
      </c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  <c r="AF27" s="28"/>
      <c r="AG27" s="28"/>
      <c r="AH27" s="28"/>
      <c r="AI27" s="28"/>
      <c r="AJ27" s="28">
        <f>SUM(AJ10:AJ26)</f>
        <v>666861.5</v>
      </c>
      <c r="AK27" s="28">
        <f>SUM(AK10:AK26)</f>
        <v>666861.5</v>
      </c>
      <c r="AL27" s="28">
        <f>SUM(AL10:AL26)</f>
        <v>666861.5</v>
      </c>
      <c r="AM27" s="28">
        <f>SUM(AM10:AM26)</f>
        <v>666861.5</v>
      </c>
      <c r="AN27" s="28">
        <f>SUM(AN10:AN26)</f>
        <v>666861.5</v>
      </c>
      <c r="AO27" s="28"/>
      <c r="AP27" s="28"/>
      <c r="AQ27" s="28"/>
      <c r="AR27" s="28"/>
      <c r="AS27" s="28"/>
      <c r="AT27" s="28"/>
      <c r="AU27" s="28"/>
      <c r="AV27" s="28"/>
      <c r="AW27" s="28"/>
      <c r="AX27" s="28"/>
      <c r="AY27" s="28"/>
      <c r="AZ27" s="28"/>
      <c r="BA27" s="28"/>
      <c r="BB27" s="28"/>
      <c r="BC27" s="28"/>
      <c r="BD27" s="28"/>
      <c r="BE27" s="28"/>
      <c r="BF27" s="28"/>
      <c r="BG27" s="28"/>
      <c r="BH27" s="28"/>
      <c r="BI27" s="28"/>
      <c r="BJ27" s="28"/>
      <c r="BK27" s="27"/>
    </row>
    <row r="28" spans="1:63" ht="14.45" customHeight="1">
      <c r="A28" s="96"/>
      <c r="B28" s="97"/>
      <c r="C28" s="97"/>
      <c r="D28" s="97"/>
      <c r="E28" s="98"/>
      <c r="F28" s="76"/>
      <c r="G28" s="106"/>
      <c r="H28" s="106"/>
      <c r="I28" s="106"/>
      <c r="J28" s="106"/>
      <c r="K28" s="106"/>
      <c r="L28" s="106"/>
      <c r="M28" s="106"/>
      <c r="N28" s="106"/>
      <c r="O28" s="106"/>
      <c r="P28" s="106"/>
      <c r="Q28" s="106"/>
      <c r="R28" s="106"/>
      <c r="S28" s="106"/>
      <c r="T28" s="106"/>
      <c r="U28" s="106"/>
      <c r="V28" s="106"/>
      <c r="W28" s="106"/>
      <c r="X28" s="106"/>
      <c r="Y28" s="106"/>
      <c r="Z28" s="106"/>
      <c r="AA28" s="106"/>
      <c r="AB28" s="106"/>
      <c r="AC28" s="106"/>
      <c r="AD28" s="106"/>
      <c r="AE28" s="106"/>
      <c r="AF28" s="106"/>
      <c r="AG28" s="106"/>
      <c r="AH28" s="106"/>
      <c r="AI28" s="106"/>
      <c r="AJ28" s="118">
        <f>SUM(AJ27:AN27)</f>
        <v>3334307.5</v>
      </c>
      <c r="AK28" s="118"/>
      <c r="AL28" s="118"/>
      <c r="AM28" s="118"/>
      <c r="AN28" s="118"/>
      <c r="AO28" s="108"/>
      <c r="AP28" s="109"/>
      <c r="AQ28" s="109"/>
      <c r="AR28" s="109"/>
      <c r="AS28" s="109"/>
      <c r="AT28" s="110"/>
      <c r="AU28" s="110"/>
      <c r="AV28" s="110"/>
      <c r="AW28" s="110"/>
      <c r="AX28" s="110"/>
      <c r="AY28" s="110"/>
      <c r="AZ28" s="110"/>
      <c r="BA28" s="110"/>
      <c r="BB28" s="110"/>
      <c r="BC28" s="110"/>
      <c r="BD28" s="110"/>
      <c r="BE28" s="110"/>
      <c r="BF28" s="110"/>
      <c r="BG28" s="111"/>
      <c r="BH28" s="111"/>
      <c r="BI28" s="111"/>
      <c r="BJ28" s="111"/>
      <c r="BK28" s="112"/>
    </row>
    <row r="29" spans="1:63" ht="14.45" customHeight="1">
      <c r="A29" s="15"/>
      <c r="B29" s="14" t="s">
        <v>335</v>
      </c>
      <c r="C29" s="73"/>
      <c r="D29" s="73"/>
      <c r="E29" s="73"/>
      <c r="F29" s="73"/>
      <c r="G29" s="73"/>
      <c r="H29" s="73"/>
      <c r="I29" s="73"/>
      <c r="J29" s="73"/>
      <c r="K29" s="73"/>
      <c r="L29" s="73"/>
      <c r="M29" s="73"/>
      <c r="N29" s="73"/>
      <c r="O29" s="73"/>
      <c r="P29" s="73"/>
      <c r="Q29" s="73"/>
      <c r="R29" s="73"/>
      <c r="S29" s="73"/>
      <c r="T29" s="73"/>
      <c r="U29" s="73"/>
      <c r="V29" s="73"/>
      <c r="W29" s="73"/>
      <c r="X29" s="73"/>
      <c r="Y29" s="73"/>
      <c r="Z29" s="73"/>
      <c r="AA29" s="73"/>
      <c r="AB29" s="73"/>
      <c r="AC29" s="73"/>
      <c r="AD29" s="73"/>
      <c r="AE29" s="73"/>
      <c r="AF29" s="73"/>
      <c r="AG29" s="73"/>
      <c r="AH29" s="73"/>
      <c r="AI29" s="73"/>
      <c r="AJ29" s="73"/>
      <c r="AK29" s="73"/>
      <c r="AL29" s="73"/>
      <c r="AM29" s="73"/>
      <c r="AN29" s="73"/>
      <c r="AO29" s="73"/>
      <c r="AP29" s="73"/>
      <c r="AQ29" s="73"/>
      <c r="AR29" s="73"/>
      <c r="AS29" s="73"/>
      <c r="AT29" s="73"/>
      <c r="AU29" s="73"/>
      <c r="AV29" s="73"/>
      <c r="AW29" s="73"/>
      <c r="AX29" s="73"/>
      <c r="AY29" s="73"/>
      <c r="AZ29" s="73"/>
      <c r="BA29" s="73"/>
      <c r="BB29" s="73"/>
      <c r="BC29" s="73"/>
      <c r="BD29" s="73"/>
      <c r="BE29" s="73"/>
      <c r="BF29" s="73"/>
      <c r="BG29" s="73"/>
      <c r="BH29" s="73"/>
      <c r="BI29" s="73"/>
      <c r="BJ29" s="73"/>
      <c r="BK29" s="74"/>
    </row>
    <row r="30" spans="1:63">
      <c r="A30" s="12" t="s">
        <v>334</v>
      </c>
      <c r="B30" s="11" t="s">
        <v>333</v>
      </c>
      <c r="C30" s="10" t="s">
        <v>1</v>
      </c>
      <c r="D30" s="10">
        <f>'EXT PRAZO QTD IMP'!D29</f>
        <v>5</v>
      </c>
      <c r="E30" s="29">
        <v>97915.06</v>
      </c>
      <c r="F30" s="30">
        <f t="shared" ref="F30:F93" si="1">D30*E30</f>
        <v>489575.3</v>
      </c>
      <c r="G30" s="35" t="str">
        <f>IF('EXT PRAZO QTD IMP'!E29="","",'EXT PRAZO QTD IMP'!E29*'EXT PRAZO VLR IMP'!$E30)</f>
        <v/>
      </c>
      <c r="H30" s="35" t="str">
        <f>IF('EXT PRAZO QTD IMP'!F29="","",'EXT PRAZO QTD IMP'!F29*'EXT PRAZO VLR IMP'!$E30)</f>
        <v/>
      </c>
      <c r="I30" s="35" t="str">
        <f>IF('EXT PRAZO QTD IMP'!G29="","",'EXT PRAZO QTD IMP'!G29*'EXT PRAZO VLR IMP'!$E30)</f>
        <v/>
      </c>
      <c r="J30" s="35" t="str">
        <f>IF('EXT PRAZO QTD IMP'!H29="","",'EXT PRAZO QTD IMP'!H29*'EXT PRAZO VLR IMP'!$E30)</f>
        <v/>
      </c>
      <c r="K30" s="35" t="str">
        <f>IF('EXT PRAZO QTD IMP'!I29="","",'EXT PRAZO QTD IMP'!I29*'EXT PRAZO VLR IMP'!$E30)</f>
        <v/>
      </c>
      <c r="L30" s="35" t="str">
        <f>IF('EXT PRAZO QTD IMP'!J29="","",'EXT PRAZO QTD IMP'!J29*'EXT PRAZO VLR IMP'!$E30)</f>
        <v/>
      </c>
      <c r="M30" s="35" t="str">
        <f>IF('EXT PRAZO QTD IMP'!K29="","",'EXT PRAZO QTD IMP'!K29*'EXT PRAZO VLR IMP'!$E30)</f>
        <v/>
      </c>
      <c r="N30" s="35" t="str">
        <f>IF('EXT PRAZO QTD IMP'!L29="","",'EXT PRAZO QTD IMP'!L29*'EXT PRAZO VLR IMP'!$E30)</f>
        <v/>
      </c>
      <c r="O30" s="35" t="str">
        <f>IF('EXT PRAZO QTD IMP'!M29="","",'EXT PRAZO QTD IMP'!M29*'EXT PRAZO VLR IMP'!$E30)</f>
        <v/>
      </c>
      <c r="P30" s="35" t="str">
        <f>IF('EXT PRAZO QTD IMP'!N29="","",'EXT PRAZO QTD IMP'!N29*'EXT PRAZO VLR IMP'!$E30)</f>
        <v/>
      </c>
      <c r="Q30" s="35" t="str">
        <f>IF('EXT PRAZO QTD IMP'!O29="","",'EXT PRAZO QTD IMP'!O29*'EXT PRAZO VLR IMP'!$E30)</f>
        <v/>
      </c>
      <c r="R30" s="35" t="str">
        <f>IF('EXT PRAZO QTD IMP'!P29="","",'EXT PRAZO QTD IMP'!P29*'EXT PRAZO VLR IMP'!$E30)</f>
        <v/>
      </c>
      <c r="S30" s="35" t="str">
        <f>IF('EXT PRAZO QTD IMP'!Q29="","",'EXT PRAZO QTD IMP'!Q29*'EXT PRAZO VLR IMP'!$E30)</f>
        <v/>
      </c>
      <c r="T30" s="35" t="str">
        <f>IF('EXT PRAZO QTD IMP'!R29="","",'EXT PRAZO QTD IMP'!R29*'EXT PRAZO VLR IMP'!$E30)</f>
        <v/>
      </c>
      <c r="U30" s="35" t="str">
        <f>IF('EXT PRAZO QTD IMP'!S29="","",'EXT PRAZO QTD IMP'!S29*'EXT PRAZO VLR IMP'!$E30)</f>
        <v/>
      </c>
      <c r="V30" s="35" t="str">
        <f>IF('EXT PRAZO QTD IMP'!T29="","",'EXT PRAZO QTD IMP'!T29*'EXT PRAZO VLR IMP'!$E30)</f>
        <v/>
      </c>
      <c r="W30" s="35" t="str">
        <f>IF('EXT PRAZO QTD IMP'!U29="","",'EXT PRAZO QTD IMP'!U29*'EXT PRAZO VLR IMP'!$E30)</f>
        <v/>
      </c>
      <c r="X30" s="35" t="str">
        <f>IF('EXT PRAZO QTD IMP'!V29="","",'EXT PRAZO QTD IMP'!V29*'EXT PRAZO VLR IMP'!$E30)</f>
        <v/>
      </c>
      <c r="Y30" s="35" t="str">
        <f>IF('EXT PRAZO QTD IMP'!W29="","",'EXT PRAZO QTD IMP'!W29*'EXT PRAZO VLR IMP'!$E30)</f>
        <v/>
      </c>
      <c r="Z30" s="35" t="str">
        <f>IF('EXT PRAZO QTD IMP'!X29="","",'EXT PRAZO QTD IMP'!X29*'EXT PRAZO VLR IMP'!$E30)</f>
        <v/>
      </c>
      <c r="AA30" s="35" t="str">
        <f>IF('EXT PRAZO QTD IMP'!Y29="","",'EXT PRAZO QTD IMP'!Y29*'EXT PRAZO VLR IMP'!$E30)</f>
        <v/>
      </c>
      <c r="AB30" s="35" t="str">
        <f>IF('EXT PRAZO QTD IMP'!Z29="","",'EXT PRAZO QTD IMP'!Z29*'EXT PRAZO VLR IMP'!$E30)</f>
        <v/>
      </c>
      <c r="AC30" s="35" t="str">
        <f>IF('EXT PRAZO QTD IMP'!AA29="","",'EXT PRAZO QTD IMP'!AA29*'EXT PRAZO VLR IMP'!$E30)</f>
        <v/>
      </c>
      <c r="AD30" s="35" t="str">
        <f>IF('EXT PRAZO QTD IMP'!AB29="","",'EXT PRAZO QTD IMP'!AB29*'EXT PRAZO VLR IMP'!$E30)</f>
        <v/>
      </c>
      <c r="AE30" s="35" t="str">
        <f>IF('EXT PRAZO QTD IMP'!AC29="","",'EXT PRAZO QTD IMP'!AC29*'EXT PRAZO VLR IMP'!$E30)</f>
        <v/>
      </c>
      <c r="AF30" s="35" t="str">
        <f>IF('EXT PRAZO QTD IMP'!AD29="","",'EXT PRAZO QTD IMP'!AD29*'EXT PRAZO VLR IMP'!$E30)</f>
        <v/>
      </c>
      <c r="AG30" s="35" t="str">
        <f>IF('EXT PRAZO QTD IMP'!AE29="","",'EXT PRAZO QTD IMP'!AE29*'EXT PRAZO VLR IMP'!$E30)</f>
        <v/>
      </c>
      <c r="AH30" s="35" t="str">
        <f>IF('EXT PRAZO QTD IMP'!AF29="","",'EXT PRAZO QTD IMP'!AF29*'EXT PRAZO VLR IMP'!$E30)</f>
        <v/>
      </c>
      <c r="AI30" s="35" t="str">
        <f>IF('EXT PRAZO QTD IMP'!AG29="","",'EXT PRAZO QTD IMP'!AG29*'EXT PRAZO VLR IMP'!$E30)</f>
        <v/>
      </c>
      <c r="AJ30" s="35">
        <f>IF('EXT PRAZO QTD IMP'!AH29="","",'EXT PRAZO QTD IMP'!AH29*'EXT PRAZO VLR IMP'!$E30)</f>
        <v>97915.06</v>
      </c>
      <c r="AK30" s="35">
        <f>IF('EXT PRAZO QTD IMP'!AI29="","",'EXT PRAZO QTD IMP'!AI29*'EXT PRAZO VLR IMP'!$E30)</f>
        <v>97915.06</v>
      </c>
      <c r="AL30" s="35">
        <f>IF('EXT PRAZO QTD IMP'!AJ29="","",'EXT PRAZO QTD IMP'!AJ29*'EXT PRAZO VLR IMP'!$E30)</f>
        <v>97915.06</v>
      </c>
      <c r="AM30" s="35">
        <f>IF('EXT PRAZO QTD IMP'!AK29="","",'EXT PRAZO QTD IMP'!AK29*'EXT PRAZO VLR IMP'!$E30)</f>
        <v>97915.06</v>
      </c>
      <c r="AN30" s="35">
        <f>IF('EXT PRAZO QTD IMP'!AL29="","",'EXT PRAZO QTD IMP'!AL29*'EXT PRAZO VLR IMP'!$E30)</f>
        <v>97915.06</v>
      </c>
      <c r="AO30" s="35" t="str">
        <f>IF('EXT PRAZO QTD IMP'!AM29="","",'EXT PRAZO QTD IMP'!AM29*'EXT PRAZO VLR IMP'!$E30)</f>
        <v/>
      </c>
      <c r="AP30" s="35" t="str">
        <f>IF('EXT PRAZO QTD IMP'!AN29="","",'EXT PRAZO QTD IMP'!AN29*'EXT PRAZO VLR IMP'!$E30)</f>
        <v/>
      </c>
      <c r="AQ30" s="35" t="str">
        <f>IF('EXT PRAZO QTD IMP'!AO29="","",'EXT PRAZO QTD IMP'!AO29*'EXT PRAZO VLR IMP'!$E30)</f>
        <v/>
      </c>
      <c r="AR30" s="35" t="str">
        <f>IF('EXT PRAZO QTD IMP'!AP29="","",'EXT PRAZO QTD IMP'!AP29*'EXT PRAZO VLR IMP'!$E30)</f>
        <v/>
      </c>
      <c r="AS30" s="35" t="str">
        <f>IF('EXT PRAZO QTD IMP'!AQ29="","",'EXT PRAZO QTD IMP'!AQ29*'EXT PRAZO VLR IMP'!$E30)</f>
        <v/>
      </c>
      <c r="AT30" s="35" t="str">
        <f>IF('EXT PRAZO QTD IMP'!AR29="","",'EXT PRAZO QTD IMP'!AR29*'EXT PRAZO VLR IMP'!$E30)</f>
        <v/>
      </c>
      <c r="AU30" s="35" t="str">
        <f>IF('EXT PRAZO QTD IMP'!AS29="","",'EXT PRAZO QTD IMP'!AS29*'EXT PRAZO VLR IMP'!$E30)</f>
        <v/>
      </c>
      <c r="AV30" s="35" t="str">
        <f>IF('EXT PRAZO QTD IMP'!AT29="","",'EXT PRAZO QTD IMP'!AT29*'EXT PRAZO VLR IMP'!$E30)</f>
        <v/>
      </c>
      <c r="AW30" s="35" t="str">
        <f>IF('EXT PRAZO QTD IMP'!AU29="","",'EXT PRAZO QTD IMP'!AU29*'EXT PRAZO VLR IMP'!$E30)</f>
        <v/>
      </c>
      <c r="AX30" s="35" t="str">
        <f>IF('EXT PRAZO QTD IMP'!AV29="","",'EXT PRAZO QTD IMP'!AV29*'EXT PRAZO VLR IMP'!$E30)</f>
        <v/>
      </c>
      <c r="AY30" s="35" t="str">
        <f>IF('EXT PRAZO QTD IMP'!AW29="","",'EXT PRAZO QTD IMP'!AW29*'EXT PRAZO VLR IMP'!$E30)</f>
        <v/>
      </c>
      <c r="AZ30" s="35" t="str">
        <f>IF('EXT PRAZO QTD IMP'!AX29="","",'EXT PRAZO QTD IMP'!AX29*'EXT PRAZO VLR IMP'!$E30)</f>
        <v/>
      </c>
      <c r="BA30" s="35" t="str">
        <f>IF('EXT PRAZO QTD IMP'!AY29="","",'EXT PRAZO QTD IMP'!AY29*'EXT PRAZO VLR IMP'!$E30)</f>
        <v/>
      </c>
      <c r="BB30" s="35" t="str">
        <f>IF('EXT PRAZO QTD IMP'!AZ29="","",'EXT PRAZO QTD IMP'!AZ29*'EXT PRAZO VLR IMP'!$E30)</f>
        <v/>
      </c>
      <c r="BC30" s="35" t="str">
        <f>IF('EXT PRAZO QTD IMP'!BA29="","",'EXT PRAZO QTD IMP'!BA29*'EXT PRAZO VLR IMP'!$E30)</f>
        <v/>
      </c>
      <c r="BD30" s="35" t="str">
        <f>IF('EXT PRAZO QTD IMP'!BB29="","",'EXT PRAZO QTD IMP'!BB29*'EXT PRAZO VLR IMP'!$E30)</f>
        <v/>
      </c>
      <c r="BE30" s="35" t="str">
        <f>IF('EXT PRAZO QTD IMP'!BC29="","",'EXT PRAZO QTD IMP'!BC29*'EXT PRAZO VLR IMP'!$E30)</f>
        <v/>
      </c>
      <c r="BF30" s="35" t="str">
        <f>IF('EXT PRAZO QTD IMP'!BD29="","",'EXT PRAZO QTD IMP'!BD29*'EXT PRAZO VLR IMP'!$E30)</f>
        <v/>
      </c>
      <c r="BG30" s="35" t="str">
        <f>IF('EXT PRAZO QTD IMP'!BE29="","",'EXT PRAZO QTD IMP'!BE29*'EXT PRAZO VLR IMP'!$E30)</f>
        <v/>
      </c>
      <c r="BH30" s="35" t="str">
        <f>IF('EXT PRAZO QTD IMP'!BF29="","",'EXT PRAZO QTD IMP'!BF29*'EXT PRAZO VLR IMP'!$E30)</f>
        <v/>
      </c>
      <c r="BI30" s="35" t="str">
        <f>IF('EXT PRAZO QTD IMP'!BG29="","",'EXT PRAZO QTD IMP'!BG29*'EXT PRAZO VLR IMP'!$E30)</f>
        <v/>
      </c>
      <c r="BJ30" s="35" t="str">
        <f>IF('EXT PRAZO QTD IMP'!BH29="","",'EXT PRAZO QTD IMP'!BH29*'EXT PRAZO VLR IMP'!$E30)</f>
        <v/>
      </c>
      <c r="BK30" s="35" t="str">
        <f>IF('EXT PRAZO QTD IMP'!BI29="","",'EXT PRAZO QTD IMP'!BI29*'EXT PRAZO VLR IMP'!$E30)</f>
        <v/>
      </c>
    </row>
    <row r="31" spans="1:63">
      <c r="A31" s="12" t="s">
        <v>332</v>
      </c>
      <c r="B31" s="11" t="s">
        <v>331</v>
      </c>
      <c r="C31" s="10" t="s">
        <v>1</v>
      </c>
      <c r="D31" s="10">
        <f>'EXT PRAZO QTD IMP'!D30</f>
        <v>5</v>
      </c>
      <c r="E31" s="29">
        <v>7176.37</v>
      </c>
      <c r="F31" s="30">
        <f t="shared" si="1"/>
        <v>35881.85</v>
      </c>
      <c r="G31" s="35" t="str">
        <f>IF('EXT PRAZO QTD IMP'!E30="","",'EXT PRAZO QTD IMP'!E30*'EXT PRAZO VLR IMP'!$E31)</f>
        <v/>
      </c>
      <c r="H31" s="35" t="str">
        <f>IF('EXT PRAZO QTD IMP'!F30="","",'EXT PRAZO QTD IMP'!F30*'EXT PRAZO VLR IMP'!$E31)</f>
        <v/>
      </c>
      <c r="I31" s="35" t="str">
        <f>IF('EXT PRAZO QTD IMP'!G30="","",'EXT PRAZO QTD IMP'!G30*'EXT PRAZO VLR IMP'!$E31)</f>
        <v/>
      </c>
      <c r="J31" s="35" t="str">
        <f>IF('EXT PRAZO QTD IMP'!H30="","",'EXT PRAZO QTD IMP'!H30*'EXT PRAZO VLR IMP'!$E31)</f>
        <v/>
      </c>
      <c r="K31" s="35" t="str">
        <f>IF('EXT PRAZO QTD IMP'!I30="","",'EXT PRAZO QTD IMP'!I30*'EXT PRAZO VLR IMP'!$E31)</f>
        <v/>
      </c>
      <c r="L31" s="35" t="str">
        <f>IF('EXT PRAZO QTD IMP'!J30="","",'EXT PRAZO QTD IMP'!J30*'EXT PRAZO VLR IMP'!$E31)</f>
        <v/>
      </c>
      <c r="M31" s="35" t="str">
        <f>IF('EXT PRAZO QTD IMP'!K30="","",'EXT PRAZO QTD IMP'!K30*'EXT PRAZO VLR IMP'!$E31)</f>
        <v/>
      </c>
      <c r="N31" s="35" t="str">
        <f>IF('EXT PRAZO QTD IMP'!L30="","",'EXT PRAZO QTD IMP'!L30*'EXT PRAZO VLR IMP'!$E31)</f>
        <v/>
      </c>
      <c r="O31" s="35" t="str">
        <f>IF('EXT PRAZO QTD IMP'!M30="","",'EXT PRAZO QTD IMP'!M30*'EXT PRAZO VLR IMP'!$E31)</f>
        <v/>
      </c>
      <c r="P31" s="35" t="str">
        <f>IF('EXT PRAZO QTD IMP'!N30="","",'EXT PRAZO QTD IMP'!N30*'EXT PRAZO VLR IMP'!$E31)</f>
        <v/>
      </c>
      <c r="Q31" s="35" t="str">
        <f>IF('EXT PRAZO QTD IMP'!O30="","",'EXT PRAZO QTD IMP'!O30*'EXT PRAZO VLR IMP'!$E31)</f>
        <v/>
      </c>
      <c r="R31" s="35" t="str">
        <f>IF('EXT PRAZO QTD IMP'!P30="","",'EXT PRAZO QTD IMP'!P30*'EXT PRAZO VLR IMP'!$E31)</f>
        <v/>
      </c>
      <c r="S31" s="35" t="str">
        <f>IF('EXT PRAZO QTD IMP'!Q30="","",'EXT PRAZO QTD IMP'!Q30*'EXT PRAZO VLR IMP'!$E31)</f>
        <v/>
      </c>
      <c r="T31" s="35" t="str">
        <f>IF('EXT PRAZO QTD IMP'!R30="","",'EXT PRAZO QTD IMP'!R30*'EXT PRAZO VLR IMP'!$E31)</f>
        <v/>
      </c>
      <c r="U31" s="35" t="str">
        <f>IF('EXT PRAZO QTD IMP'!S30="","",'EXT PRAZO QTD IMP'!S30*'EXT PRAZO VLR IMP'!$E31)</f>
        <v/>
      </c>
      <c r="V31" s="35" t="str">
        <f>IF('EXT PRAZO QTD IMP'!T30="","",'EXT PRAZO QTD IMP'!T30*'EXT PRAZO VLR IMP'!$E31)</f>
        <v/>
      </c>
      <c r="W31" s="35" t="str">
        <f>IF('EXT PRAZO QTD IMP'!U30="","",'EXT PRAZO QTD IMP'!U30*'EXT PRAZO VLR IMP'!$E31)</f>
        <v/>
      </c>
      <c r="X31" s="35" t="str">
        <f>IF('EXT PRAZO QTD IMP'!V30="","",'EXT PRAZO QTD IMP'!V30*'EXT PRAZO VLR IMP'!$E31)</f>
        <v/>
      </c>
      <c r="Y31" s="35" t="str">
        <f>IF('EXT PRAZO QTD IMP'!W30="","",'EXT PRAZO QTD IMP'!W30*'EXT PRAZO VLR IMP'!$E31)</f>
        <v/>
      </c>
      <c r="Z31" s="35" t="str">
        <f>IF('EXT PRAZO QTD IMP'!X30="","",'EXT PRAZO QTD IMP'!X30*'EXT PRAZO VLR IMP'!$E31)</f>
        <v/>
      </c>
      <c r="AA31" s="35" t="str">
        <f>IF('EXT PRAZO QTD IMP'!Y30="","",'EXT PRAZO QTD IMP'!Y30*'EXT PRAZO VLR IMP'!$E31)</f>
        <v/>
      </c>
      <c r="AB31" s="35" t="str">
        <f>IF('EXT PRAZO QTD IMP'!Z30="","",'EXT PRAZO QTD IMP'!Z30*'EXT PRAZO VLR IMP'!$E31)</f>
        <v/>
      </c>
      <c r="AC31" s="35" t="str">
        <f>IF('EXT PRAZO QTD IMP'!AA30="","",'EXT PRAZO QTD IMP'!AA30*'EXT PRAZO VLR IMP'!$E31)</f>
        <v/>
      </c>
      <c r="AD31" s="35" t="str">
        <f>IF('EXT PRAZO QTD IMP'!AB30="","",'EXT PRAZO QTD IMP'!AB30*'EXT PRAZO VLR IMP'!$E31)</f>
        <v/>
      </c>
      <c r="AE31" s="35" t="str">
        <f>IF('EXT PRAZO QTD IMP'!AC30="","",'EXT PRAZO QTD IMP'!AC30*'EXT PRAZO VLR IMP'!$E31)</f>
        <v/>
      </c>
      <c r="AF31" s="35" t="str">
        <f>IF('EXT PRAZO QTD IMP'!AD30="","",'EXT PRAZO QTD IMP'!AD30*'EXT PRAZO VLR IMP'!$E31)</f>
        <v/>
      </c>
      <c r="AG31" s="35" t="str">
        <f>IF('EXT PRAZO QTD IMP'!AE30="","",'EXT PRAZO QTD IMP'!AE30*'EXT PRAZO VLR IMP'!$E31)</f>
        <v/>
      </c>
      <c r="AH31" s="35" t="str">
        <f>IF('EXT PRAZO QTD IMP'!AF30="","",'EXT PRAZO QTD IMP'!AF30*'EXT PRAZO VLR IMP'!$E31)</f>
        <v/>
      </c>
      <c r="AI31" s="35" t="str">
        <f>IF('EXT PRAZO QTD IMP'!AG30="","",'EXT PRAZO QTD IMP'!AG30*'EXT PRAZO VLR IMP'!$E31)</f>
        <v/>
      </c>
      <c r="AJ31" s="35">
        <f>IF('EXT PRAZO QTD IMP'!AH30="","",'EXT PRAZO QTD IMP'!AH30*'EXT PRAZO VLR IMP'!$E31)</f>
        <v>7176.37</v>
      </c>
      <c r="AK31" s="35">
        <f>IF('EXT PRAZO QTD IMP'!AI30="","",'EXT PRAZO QTD IMP'!AI30*'EXT PRAZO VLR IMP'!$E31)</f>
        <v>7176.37</v>
      </c>
      <c r="AL31" s="35">
        <f>IF('EXT PRAZO QTD IMP'!AJ30="","",'EXT PRAZO QTD IMP'!AJ30*'EXT PRAZO VLR IMP'!$E31)</f>
        <v>7176.37</v>
      </c>
      <c r="AM31" s="35">
        <f>IF('EXT PRAZO QTD IMP'!AK30="","",'EXT PRAZO QTD IMP'!AK30*'EXT PRAZO VLR IMP'!$E31)</f>
        <v>7176.37</v>
      </c>
      <c r="AN31" s="35">
        <f>IF('EXT PRAZO QTD IMP'!AL30="","",'EXT PRAZO QTD IMP'!AL30*'EXT PRAZO VLR IMP'!$E31)</f>
        <v>7176.37</v>
      </c>
      <c r="AO31" s="35" t="str">
        <f>IF('EXT PRAZO QTD IMP'!AM30="","",'EXT PRAZO QTD IMP'!AM30*'EXT PRAZO VLR IMP'!$E31)</f>
        <v/>
      </c>
      <c r="AP31" s="35" t="str">
        <f>IF('EXT PRAZO QTD IMP'!AN30="","",'EXT PRAZO QTD IMP'!AN30*'EXT PRAZO VLR IMP'!$E31)</f>
        <v/>
      </c>
      <c r="AQ31" s="35" t="str">
        <f>IF('EXT PRAZO QTD IMP'!AO30="","",'EXT PRAZO QTD IMP'!AO30*'EXT PRAZO VLR IMP'!$E31)</f>
        <v/>
      </c>
      <c r="AR31" s="35" t="str">
        <f>IF('EXT PRAZO QTD IMP'!AP30="","",'EXT PRAZO QTD IMP'!AP30*'EXT PRAZO VLR IMP'!$E31)</f>
        <v/>
      </c>
      <c r="AS31" s="35" t="str">
        <f>IF('EXT PRAZO QTD IMP'!AQ30="","",'EXT PRAZO QTD IMP'!AQ30*'EXT PRAZO VLR IMP'!$E31)</f>
        <v/>
      </c>
      <c r="AT31" s="35" t="str">
        <f>IF('EXT PRAZO QTD IMP'!AR30="","",'EXT PRAZO QTD IMP'!AR30*'EXT PRAZO VLR IMP'!$E31)</f>
        <v/>
      </c>
      <c r="AU31" s="35" t="str">
        <f>IF('EXT PRAZO QTD IMP'!AS30="","",'EXT PRAZO QTD IMP'!AS30*'EXT PRAZO VLR IMP'!$E31)</f>
        <v/>
      </c>
      <c r="AV31" s="35" t="str">
        <f>IF('EXT PRAZO QTD IMP'!AT30="","",'EXT PRAZO QTD IMP'!AT30*'EXT PRAZO VLR IMP'!$E31)</f>
        <v/>
      </c>
      <c r="AW31" s="35" t="str">
        <f>IF('EXT PRAZO QTD IMP'!AU30="","",'EXT PRAZO QTD IMP'!AU30*'EXT PRAZO VLR IMP'!$E31)</f>
        <v/>
      </c>
      <c r="AX31" s="35" t="str">
        <f>IF('EXT PRAZO QTD IMP'!AV30="","",'EXT PRAZO QTD IMP'!AV30*'EXT PRAZO VLR IMP'!$E31)</f>
        <v/>
      </c>
      <c r="AY31" s="35" t="str">
        <f>IF('EXT PRAZO QTD IMP'!AW30="","",'EXT PRAZO QTD IMP'!AW30*'EXT PRAZO VLR IMP'!$E31)</f>
        <v/>
      </c>
      <c r="AZ31" s="35" t="str">
        <f>IF('EXT PRAZO QTD IMP'!AX30="","",'EXT PRAZO QTD IMP'!AX30*'EXT PRAZO VLR IMP'!$E31)</f>
        <v/>
      </c>
      <c r="BA31" s="35" t="str">
        <f>IF('EXT PRAZO QTD IMP'!AY30="","",'EXT PRAZO QTD IMP'!AY30*'EXT PRAZO VLR IMP'!$E31)</f>
        <v/>
      </c>
      <c r="BB31" s="35" t="str">
        <f>IF('EXT PRAZO QTD IMP'!AZ30="","",'EXT PRAZO QTD IMP'!AZ30*'EXT PRAZO VLR IMP'!$E31)</f>
        <v/>
      </c>
      <c r="BC31" s="35" t="str">
        <f>IF('EXT PRAZO QTD IMP'!BA30="","",'EXT PRAZO QTD IMP'!BA30*'EXT PRAZO VLR IMP'!$E31)</f>
        <v/>
      </c>
      <c r="BD31" s="35" t="str">
        <f>IF('EXT PRAZO QTD IMP'!BB30="","",'EXT PRAZO QTD IMP'!BB30*'EXT PRAZO VLR IMP'!$E31)</f>
        <v/>
      </c>
      <c r="BE31" s="35" t="str">
        <f>IF('EXT PRAZO QTD IMP'!BC30="","",'EXT PRAZO QTD IMP'!BC30*'EXT PRAZO VLR IMP'!$E31)</f>
        <v/>
      </c>
      <c r="BF31" s="35" t="str">
        <f>IF('EXT PRAZO QTD IMP'!BD30="","",'EXT PRAZO QTD IMP'!BD30*'EXT PRAZO VLR IMP'!$E31)</f>
        <v/>
      </c>
      <c r="BG31" s="35" t="str">
        <f>IF('EXT PRAZO QTD IMP'!BE30="","",'EXT PRAZO QTD IMP'!BE30*'EXT PRAZO VLR IMP'!$E31)</f>
        <v/>
      </c>
      <c r="BH31" s="35" t="str">
        <f>IF('EXT PRAZO QTD IMP'!BF30="","",'EXT PRAZO QTD IMP'!BF30*'EXT PRAZO VLR IMP'!$E31)</f>
        <v/>
      </c>
      <c r="BI31" s="35" t="str">
        <f>IF('EXT PRAZO QTD IMP'!BG30="","",'EXT PRAZO QTD IMP'!BG30*'EXT PRAZO VLR IMP'!$E31)</f>
        <v/>
      </c>
      <c r="BJ31" s="35" t="str">
        <f>IF('EXT PRAZO QTD IMP'!BH30="","",'EXT PRAZO QTD IMP'!BH30*'EXT PRAZO VLR IMP'!$E31)</f>
        <v/>
      </c>
      <c r="BK31" s="35" t="str">
        <f>IF('EXT PRAZO QTD IMP'!BI30="","",'EXT PRAZO QTD IMP'!BI30*'EXT PRAZO VLR IMP'!$E31)</f>
        <v/>
      </c>
    </row>
    <row r="32" spans="1:63">
      <c r="A32" s="12" t="s">
        <v>330</v>
      </c>
      <c r="B32" s="11" t="s">
        <v>329</v>
      </c>
      <c r="C32" s="10" t="s">
        <v>1</v>
      </c>
      <c r="D32" s="10">
        <f>'EXT PRAZO QTD IMP'!D31</f>
        <v>180</v>
      </c>
      <c r="E32" s="29">
        <v>3116.2</v>
      </c>
      <c r="F32" s="30">
        <f t="shared" si="1"/>
        <v>560916</v>
      </c>
      <c r="G32" s="35" t="str">
        <f>IF('EXT PRAZO QTD IMP'!E31="","",'EXT PRAZO QTD IMP'!E31*'EXT PRAZO VLR IMP'!$E32)</f>
        <v/>
      </c>
      <c r="H32" s="35" t="str">
        <f>IF('EXT PRAZO QTD IMP'!F31="","",'EXT PRAZO QTD IMP'!F31*'EXT PRAZO VLR IMP'!$E32)</f>
        <v/>
      </c>
      <c r="I32" s="35" t="str">
        <f>IF('EXT PRAZO QTD IMP'!G31="","",'EXT PRAZO QTD IMP'!G31*'EXT PRAZO VLR IMP'!$E32)</f>
        <v/>
      </c>
      <c r="J32" s="35" t="str">
        <f>IF('EXT PRAZO QTD IMP'!H31="","",'EXT PRAZO QTD IMP'!H31*'EXT PRAZO VLR IMP'!$E32)</f>
        <v/>
      </c>
      <c r="K32" s="35" t="str">
        <f>IF('EXT PRAZO QTD IMP'!I31="","",'EXT PRAZO QTD IMP'!I31*'EXT PRAZO VLR IMP'!$E32)</f>
        <v/>
      </c>
      <c r="L32" s="35" t="str">
        <f>IF('EXT PRAZO QTD IMP'!J31="","",'EXT PRAZO QTD IMP'!J31*'EXT PRAZO VLR IMP'!$E32)</f>
        <v/>
      </c>
      <c r="M32" s="35" t="str">
        <f>IF('EXT PRAZO QTD IMP'!K31="","",'EXT PRAZO QTD IMP'!K31*'EXT PRAZO VLR IMP'!$E32)</f>
        <v/>
      </c>
      <c r="N32" s="35" t="str">
        <f>IF('EXT PRAZO QTD IMP'!L31="","",'EXT PRAZO QTD IMP'!L31*'EXT PRAZO VLR IMP'!$E32)</f>
        <v/>
      </c>
      <c r="O32" s="35" t="str">
        <f>IF('EXT PRAZO QTD IMP'!M31="","",'EXT PRAZO QTD IMP'!M31*'EXT PRAZO VLR IMP'!$E32)</f>
        <v/>
      </c>
      <c r="P32" s="35" t="str">
        <f>IF('EXT PRAZO QTD IMP'!N31="","",'EXT PRAZO QTD IMP'!N31*'EXT PRAZO VLR IMP'!$E32)</f>
        <v/>
      </c>
      <c r="Q32" s="35" t="str">
        <f>IF('EXT PRAZO QTD IMP'!O31="","",'EXT PRAZO QTD IMP'!O31*'EXT PRAZO VLR IMP'!$E32)</f>
        <v/>
      </c>
      <c r="R32" s="35" t="str">
        <f>IF('EXT PRAZO QTD IMP'!P31="","",'EXT PRAZO QTD IMP'!P31*'EXT PRAZO VLR IMP'!$E32)</f>
        <v/>
      </c>
      <c r="S32" s="35" t="str">
        <f>IF('EXT PRAZO QTD IMP'!Q31="","",'EXT PRAZO QTD IMP'!Q31*'EXT PRAZO VLR IMP'!$E32)</f>
        <v/>
      </c>
      <c r="T32" s="35" t="str">
        <f>IF('EXT PRAZO QTD IMP'!R31="","",'EXT PRAZO QTD IMP'!R31*'EXT PRAZO VLR IMP'!$E32)</f>
        <v/>
      </c>
      <c r="U32" s="35" t="str">
        <f>IF('EXT PRAZO QTD IMP'!S31="","",'EXT PRAZO QTD IMP'!S31*'EXT PRAZO VLR IMP'!$E32)</f>
        <v/>
      </c>
      <c r="V32" s="35" t="str">
        <f>IF('EXT PRAZO QTD IMP'!T31="","",'EXT PRAZO QTD IMP'!T31*'EXT PRAZO VLR IMP'!$E32)</f>
        <v/>
      </c>
      <c r="W32" s="35" t="str">
        <f>IF('EXT PRAZO QTD IMP'!U31="","",'EXT PRAZO QTD IMP'!U31*'EXT PRAZO VLR IMP'!$E32)</f>
        <v/>
      </c>
      <c r="X32" s="35" t="str">
        <f>IF('EXT PRAZO QTD IMP'!V31="","",'EXT PRAZO QTD IMP'!V31*'EXT PRAZO VLR IMP'!$E32)</f>
        <v/>
      </c>
      <c r="Y32" s="35" t="str">
        <f>IF('EXT PRAZO QTD IMP'!W31="","",'EXT PRAZO QTD IMP'!W31*'EXT PRAZO VLR IMP'!$E32)</f>
        <v/>
      </c>
      <c r="Z32" s="35" t="str">
        <f>IF('EXT PRAZO QTD IMP'!X31="","",'EXT PRAZO QTD IMP'!X31*'EXT PRAZO VLR IMP'!$E32)</f>
        <v/>
      </c>
      <c r="AA32" s="35" t="str">
        <f>IF('EXT PRAZO QTD IMP'!Y31="","",'EXT PRAZO QTD IMP'!Y31*'EXT PRAZO VLR IMP'!$E32)</f>
        <v/>
      </c>
      <c r="AB32" s="35" t="str">
        <f>IF('EXT PRAZO QTD IMP'!Z31="","",'EXT PRAZO QTD IMP'!Z31*'EXT PRAZO VLR IMP'!$E32)</f>
        <v/>
      </c>
      <c r="AC32" s="35" t="str">
        <f>IF('EXT PRAZO QTD IMP'!AA31="","",'EXT PRAZO QTD IMP'!AA31*'EXT PRAZO VLR IMP'!$E32)</f>
        <v/>
      </c>
      <c r="AD32" s="35" t="str">
        <f>IF('EXT PRAZO QTD IMP'!AB31="","",'EXT PRAZO QTD IMP'!AB31*'EXT PRAZO VLR IMP'!$E32)</f>
        <v/>
      </c>
      <c r="AE32" s="35" t="str">
        <f>IF('EXT PRAZO QTD IMP'!AC31="","",'EXT PRAZO QTD IMP'!AC31*'EXT PRAZO VLR IMP'!$E32)</f>
        <v/>
      </c>
      <c r="AF32" s="35" t="str">
        <f>IF('EXT PRAZO QTD IMP'!AD31="","",'EXT PRAZO QTD IMP'!AD31*'EXT PRAZO VLR IMP'!$E32)</f>
        <v/>
      </c>
      <c r="AG32" s="35" t="str">
        <f>IF('EXT PRAZO QTD IMP'!AE31="","",'EXT PRAZO QTD IMP'!AE31*'EXT PRAZO VLR IMP'!$E32)</f>
        <v/>
      </c>
      <c r="AH32" s="35" t="str">
        <f>IF('EXT PRAZO QTD IMP'!AF31="","",'EXT PRAZO QTD IMP'!AF31*'EXT PRAZO VLR IMP'!$E32)</f>
        <v/>
      </c>
      <c r="AI32" s="35" t="str">
        <f>IF('EXT PRAZO QTD IMP'!AG31="","",'EXT PRAZO QTD IMP'!AG31*'EXT PRAZO VLR IMP'!$E32)</f>
        <v/>
      </c>
      <c r="AJ32" s="35">
        <f>IF('EXT PRAZO QTD IMP'!AH31="","",'EXT PRAZO QTD IMP'!AH31*'EXT PRAZO VLR IMP'!$E32)</f>
        <v>112183.2</v>
      </c>
      <c r="AK32" s="35">
        <f>IF('EXT PRAZO QTD IMP'!AI31="","",'EXT PRAZO QTD IMP'!AI31*'EXT PRAZO VLR IMP'!$E32)</f>
        <v>112183.2</v>
      </c>
      <c r="AL32" s="35">
        <f>IF('EXT PRAZO QTD IMP'!AJ31="","",'EXT PRAZO QTD IMP'!AJ31*'EXT PRAZO VLR IMP'!$E32)</f>
        <v>112183.2</v>
      </c>
      <c r="AM32" s="35">
        <f>IF('EXT PRAZO QTD IMP'!AK31="","",'EXT PRAZO QTD IMP'!AK31*'EXT PRAZO VLR IMP'!$E32)</f>
        <v>112183.2</v>
      </c>
      <c r="AN32" s="35">
        <f>IF('EXT PRAZO QTD IMP'!AL31="","",'EXT PRAZO QTD IMP'!AL31*'EXT PRAZO VLR IMP'!$E32)</f>
        <v>112183.2</v>
      </c>
      <c r="AO32" s="35" t="str">
        <f>IF('EXT PRAZO QTD IMP'!AM31="","",'EXT PRAZO QTD IMP'!AM31*'EXT PRAZO VLR IMP'!$E32)</f>
        <v/>
      </c>
      <c r="AP32" s="35" t="str">
        <f>IF('EXT PRAZO QTD IMP'!AN31="","",'EXT PRAZO QTD IMP'!AN31*'EXT PRAZO VLR IMP'!$E32)</f>
        <v/>
      </c>
      <c r="AQ32" s="35" t="str">
        <f>IF('EXT PRAZO QTD IMP'!AO31="","",'EXT PRAZO QTD IMP'!AO31*'EXT PRAZO VLR IMP'!$E32)</f>
        <v/>
      </c>
      <c r="AR32" s="35" t="str">
        <f>IF('EXT PRAZO QTD IMP'!AP31="","",'EXT PRAZO QTD IMP'!AP31*'EXT PRAZO VLR IMP'!$E32)</f>
        <v/>
      </c>
      <c r="AS32" s="35" t="str">
        <f>IF('EXT PRAZO QTD IMP'!AQ31="","",'EXT PRAZO QTD IMP'!AQ31*'EXT PRAZO VLR IMP'!$E32)</f>
        <v/>
      </c>
      <c r="AT32" s="35" t="str">
        <f>IF('EXT PRAZO QTD IMP'!AR31="","",'EXT PRAZO QTD IMP'!AR31*'EXT PRAZO VLR IMP'!$E32)</f>
        <v/>
      </c>
      <c r="AU32" s="35" t="str">
        <f>IF('EXT PRAZO QTD IMP'!AS31="","",'EXT PRAZO QTD IMP'!AS31*'EXT PRAZO VLR IMP'!$E32)</f>
        <v/>
      </c>
      <c r="AV32" s="35" t="str">
        <f>IF('EXT PRAZO QTD IMP'!AT31="","",'EXT PRAZO QTD IMP'!AT31*'EXT PRAZO VLR IMP'!$E32)</f>
        <v/>
      </c>
      <c r="AW32" s="35" t="str">
        <f>IF('EXT PRAZO QTD IMP'!AU31="","",'EXT PRAZO QTD IMP'!AU31*'EXT PRAZO VLR IMP'!$E32)</f>
        <v/>
      </c>
      <c r="AX32" s="35" t="str">
        <f>IF('EXT PRAZO QTD IMP'!AV31="","",'EXT PRAZO QTD IMP'!AV31*'EXT PRAZO VLR IMP'!$E32)</f>
        <v/>
      </c>
      <c r="AY32" s="35" t="str">
        <f>IF('EXT PRAZO QTD IMP'!AW31="","",'EXT PRAZO QTD IMP'!AW31*'EXT PRAZO VLR IMP'!$E32)</f>
        <v/>
      </c>
      <c r="AZ32" s="35" t="str">
        <f>IF('EXT PRAZO QTD IMP'!AX31="","",'EXT PRAZO QTD IMP'!AX31*'EXT PRAZO VLR IMP'!$E32)</f>
        <v/>
      </c>
      <c r="BA32" s="35" t="str">
        <f>IF('EXT PRAZO QTD IMP'!AY31="","",'EXT PRAZO QTD IMP'!AY31*'EXT PRAZO VLR IMP'!$E32)</f>
        <v/>
      </c>
      <c r="BB32" s="35" t="str">
        <f>IF('EXT PRAZO QTD IMP'!AZ31="","",'EXT PRAZO QTD IMP'!AZ31*'EXT PRAZO VLR IMP'!$E32)</f>
        <v/>
      </c>
      <c r="BC32" s="35" t="str">
        <f>IF('EXT PRAZO QTD IMP'!BA31="","",'EXT PRAZO QTD IMP'!BA31*'EXT PRAZO VLR IMP'!$E32)</f>
        <v/>
      </c>
      <c r="BD32" s="35" t="str">
        <f>IF('EXT PRAZO QTD IMP'!BB31="","",'EXT PRAZO QTD IMP'!BB31*'EXT PRAZO VLR IMP'!$E32)</f>
        <v/>
      </c>
      <c r="BE32" s="35" t="str">
        <f>IF('EXT PRAZO QTD IMP'!BC31="","",'EXT PRAZO QTD IMP'!BC31*'EXT PRAZO VLR IMP'!$E32)</f>
        <v/>
      </c>
      <c r="BF32" s="35" t="str">
        <f>IF('EXT PRAZO QTD IMP'!BD31="","",'EXT PRAZO QTD IMP'!BD31*'EXT PRAZO VLR IMP'!$E32)</f>
        <v/>
      </c>
      <c r="BG32" s="35" t="str">
        <f>IF('EXT PRAZO QTD IMP'!BE31="","",'EXT PRAZO QTD IMP'!BE31*'EXT PRAZO VLR IMP'!$E32)</f>
        <v/>
      </c>
      <c r="BH32" s="35" t="str">
        <f>IF('EXT PRAZO QTD IMP'!BF31="","",'EXT PRAZO QTD IMP'!BF31*'EXT PRAZO VLR IMP'!$E32)</f>
        <v/>
      </c>
      <c r="BI32" s="35" t="str">
        <f>IF('EXT PRAZO QTD IMP'!BG31="","",'EXT PRAZO QTD IMP'!BG31*'EXT PRAZO VLR IMP'!$E32)</f>
        <v/>
      </c>
      <c r="BJ32" s="35" t="str">
        <f>IF('EXT PRAZO QTD IMP'!BH31="","",'EXT PRAZO QTD IMP'!BH31*'EXT PRAZO VLR IMP'!$E32)</f>
        <v/>
      </c>
      <c r="BK32" s="35" t="str">
        <f>IF('EXT PRAZO QTD IMP'!BI31="","",'EXT PRAZO QTD IMP'!BI31*'EXT PRAZO VLR IMP'!$E32)</f>
        <v/>
      </c>
    </row>
    <row r="33" spans="1:818">
      <c r="A33" s="12" t="s">
        <v>328</v>
      </c>
      <c r="B33" s="11" t="s">
        <v>327</v>
      </c>
      <c r="C33" s="10" t="s">
        <v>1</v>
      </c>
      <c r="D33" s="10">
        <f>'EXT PRAZO QTD IMP'!D32</f>
        <v>5</v>
      </c>
      <c r="E33" s="29">
        <v>55254.15</v>
      </c>
      <c r="F33" s="30">
        <f t="shared" si="1"/>
        <v>276270.75</v>
      </c>
      <c r="G33" s="35" t="str">
        <f>IF('EXT PRAZO QTD IMP'!E32="","",'EXT PRAZO QTD IMP'!E32*'EXT PRAZO VLR IMP'!$E33)</f>
        <v/>
      </c>
      <c r="H33" s="35" t="str">
        <f>IF('EXT PRAZO QTD IMP'!F32="","",'EXT PRAZO QTD IMP'!F32*'EXT PRAZO VLR IMP'!$E33)</f>
        <v/>
      </c>
      <c r="I33" s="35" t="str">
        <f>IF('EXT PRAZO QTD IMP'!G32="","",'EXT PRAZO QTD IMP'!G32*'EXT PRAZO VLR IMP'!$E33)</f>
        <v/>
      </c>
      <c r="J33" s="35" t="str">
        <f>IF('EXT PRAZO QTD IMP'!H32="","",'EXT PRAZO QTD IMP'!H32*'EXT PRAZO VLR IMP'!$E33)</f>
        <v/>
      </c>
      <c r="K33" s="35" t="str">
        <f>IF('EXT PRAZO QTD IMP'!I32="","",'EXT PRAZO QTD IMP'!I32*'EXT PRAZO VLR IMP'!$E33)</f>
        <v/>
      </c>
      <c r="L33" s="35" t="str">
        <f>IF('EXT PRAZO QTD IMP'!J32="","",'EXT PRAZO QTD IMP'!J32*'EXT PRAZO VLR IMP'!$E33)</f>
        <v/>
      </c>
      <c r="M33" s="35" t="str">
        <f>IF('EXT PRAZO QTD IMP'!K32="","",'EXT PRAZO QTD IMP'!K32*'EXT PRAZO VLR IMP'!$E33)</f>
        <v/>
      </c>
      <c r="N33" s="35" t="str">
        <f>IF('EXT PRAZO QTD IMP'!L32="","",'EXT PRAZO QTD IMP'!L32*'EXT PRAZO VLR IMP'!$E33)</f>
        <v/>
      </c>
      <c r="O33" s="35" t="str">
        <f>IF('EXT PRAZO QTD IMP'!M32="","",'EXT PRAZO QTD IMP'!M32*'EXT PRAZO VLR IMP'!$E33)</f>
        <v/>
      </c>
      <c r="P33" s="35" t="str">
        <f>IF('EXT PRAZO QTD IMP'!N32="","",'EXT PRAZO QTD IMP'!N32*'EXT PRAZO VLR IMP'!$E33)</f>
        <v/>
      </c>
      <c r="Q33" s="35" t="str">
        <f>IF('EXT PRAZO QTD IMP'!O32="","",'EXT PRAZO QTD IMP'!O32*'EXT PRAZO VLR IMP'!$E33)</f>
        <v/>
      </c>
      <c r="R33" s="35" t="str">
        <f>IF('EXT PRAZO QTD IMP'!P32="","",'EXT PRAZO QTD IMP'!P32*'EXT PRAZO VLR IMP'!$E33)</f>
        <v/>
      </c>
      <c r="S33" s="35" t="str">
        <f>IF('EXT PRAZO QTD IMP'!Q32="","",'EXT PRAZO QTD IMP'!Q32*'EXT PRAZO VLR IMP'!$E33)</f>
        <v/>
      </c>
      <c r="T33" s="35" t="str">
        <f>IF('EXT PRAZO QTD IMP'!R32="","",'EXT PRAZO QTD IMP'!R32*'EXT PRAZO VLR IMP'!$E33)</f>
        <v/>
      </c>
      <c r="U33" s="35" t="str">
        <f>IF('EXT PRAZO QTD IMP'!S32="","",'EXT PRAZO QTD IMP'!S32*'EXT PRAZO VLR IMP'!$E33)</f>
        <v/>
      </c>
      <c r="V33" s="35" t="str">
        <f>IF('EXT PRAZO QTD IMP'!T32="","",'EXT PRAZO QTD IMP'!T32*'EXT PRAZO VLR IMP'!$E33)</f>
        <v/>
      </c>
      <c r="W33" s="35" t="str">
        <f>IF('EXT PRAZO QTD IMP'!U32="","",'EXT PRAZO QTD IMP'!U32*'EXT PRAZO VLR IMP'!$E33)</f>
        <v/>
      </c>
      <c r="X33" s="35" t="str">
        <f>IF('EXT PRAZO QTD IMP'!V32="","",'EXT PRAZO QTD IMP'!V32*'EXT PRAZO VLR IMP'!$E33)</f>
        <v/>
      </c>
      <c r="Y33" s="35" t="str">
        <f>IF('EXT PRAZO QTD IMP'!W32="","",'EXT PRAZO QTD IMP'!W32*'EXT PRAZO VLR IMP'!$E33)</f>
        <v/>
      </c>
      <c r="Z33" s="35" t="str">
        <f>IF('EXT PRAZO QTD IMP'!X32="","",'EXT PRAZO QTD IMP'!X32*'EXT PRAZO VLR IMP'!$E33)</f>
        <v/>
      </c>
      <c r="AA33" s="35" t="str">
        <f>IF('EXT PRAZO QTD IMP'!Y32="","",'EXT PRAZO QTD IMP'!Y32*'EXT PRAZO VLR IMP'!$E33)</f>
        <v/>
      </c>
      <c r="AB33" s="35" t="str">
        <f>IF('EXT PRAZO QTD IMP'!Z32="","",'EXT PRAZO QTD IMP'!Z32*'EXT PRAZO VLR IMP'!$E33)</f>
        <v/>
      </c>
      <c r="AC33" s="35" t="str">
        <f>IF('EXT PRAZO QTD IMP'!AA32="","",'EXT PRAZO QTD IMP'!AA32*'EXT PRAZO VLR IMP'!$E33)</f>
        <v/>
      </c>
      <c r="AD33" s="35" t="str">
        <f>IF('EXT PRAZO QTD IMP'!AB32="","",'EXT PRAZO QTD IMP'!AB32*'EXT PRAZO VLR IMP'!$E33)</f>
        <v/>
      </c>
      <c r="AE33" s="35" t="str">
        <f>IF('EXT PRAZO QTD IMP'!AC32="","",'EXT PRAZO QTD IMP'!AC32*'EXT PRAZO VLR IMP'!$E33)</f>
        <v/>
      </c>
      <c r="AF33" s="35" t="str">
        <f>IF('EXT PRAZO QTD IMP'!AD32="","",'EXT PRAZO QTD IMP'!AD32*'EXT PRAZO VLR IMP'!$E33)</f>
        <v/>
      </c>
      <c r="AG33" s="35" t="str">
        <f>IF('EXT PRAZO QTD IMP'!AE32="","",'EXT PRAZO QTD IMP'!AE32*'EXT PRAZO VLR IMP'!$E33)</f>
        <v/>
      </c>
      <c r="AH33" s="35" t="str">
        <f>IF('EXT PRAZO QTD IMP'!AF32="","",'EXT PRAZO QTD IMP'!AF32*'EXT PRAZO VLR IMP'!$E33)</f>
        <v/>
      </c>
      <c r="AI33" s="35" t="str">
        <f>IF('EXT PRAZO QTD IMP'!AG32="","",'EXT PRAZO QTD IMP'!AG32*'EXT PRAZO VLR IMP'!$E33)</f>
        <v/>
      </c>
      <c r="AJ33" s="35">
        <f>IF('EXT PRAZO QTD IMP'!AH32="","",'EXT PRAZO QTD IMP'!AH32*'EXT PRAZO VLR IMP'!$E33)</f>
        <v>55254.15</v>
      </c>
      <c r="AK33" s="35">
        <f>IF('EXT PRAZO QTD IMP'!AI32="","",'EXT PRAZO QTD IMP'!AI32*'EXT PRAZO VLR IMP'!$E33)</f>
        <v>55254.15</v>
      </c>
      <c r="AL33" s="35">
        <f>IF('EXT PRAZO QTD IMP'!AJ32="","",'EXT PRAZO QTD IMP'!AJ32*'EXT PRAZO VLR IMP'!$E33)</f>
        <v>55254.15</v>
      </c>
      <c r="AM33" s="35">
        <f>IF('EXT PRAZO QTD IMP'!AK32="","",'EXT PRAZO QTD IMP'!AK32*'EXT PRAZO VLR IMP'!$E33)</f>
        <v>55254.15</v>
      </c>
      <c r="AN33" s="35">
        <f>IF('EXT PRAZO QTD IMP'!AL32="","",'EXT PRAZO QTD IMP'!AL32*'EXT PRAZO VLR IMP'!$E33)</f>
        <v>55254.15</v>
      </c>
      <c r="AO33" s="35" t="str">
        <f>IF('EXT PRAZO QTD IMP'!AM32="","",'EXT PRAZO QTD IMP'!AM32*'EXT PRAZO VLR IMP'!$E33)</f>
        <v/>
      </c>
      <c r="AP33" s="35" t="str">
        <f>IF('EXT PRAZO QTD IMP'!AN32="","",'EXT PRAZO QTD IMP'!AN32*'EXT PRAZO VLR IMP'!$E33)</f>
        <v/>
      </c>
      <c r="AQ33" s="35" t="str">
        <f>IF('EXT PRAZO QTD IMP'!AO32="","",'EXT PRAZO QTD IMP'!AO32*'EXT PRAZO VLR IMP'!$E33)</f>
        <v/>
      </c>
      <c r="AR33" s="35" t="str">
        <f>IF('EXT PRAZO QTD IMP'!AP32="","",'EXT PRAZO QTD IMP'!AP32*'EXT PRAZO VLR IMP'!$E33)</f>
        <v/>
      </c>
      <c r="AS33" s="35" t="str">
        <f>IF('EXT PRAZO QTD IMP'!AQ32="","",'EXT PRAZO QTD IMP'!AQ32*'EXT PRAZO VLR IMP'!$E33)</f>
        <v/>
      </c>
      <c r="AT33" s="35" t="str">
        <f>IF('EXT PRAZO QTD IMP'!AR32="","",'EXT PRAZO QTD IMP'!AR32*'EXT PRAZO VLR IMP'!$E33)</f>
        <v/>
      </c>
      <c r="AU33" s="35" t="str">
        <f>IF('EXT PRAZO QTD IMP'!AS32="","",'EXT PRAZO QTD IMP'!AS32*'EXT PRAZO VLR IMP'!$E33)</f>
        <v/>
      </c>
      <c r="AV33" s="35" t="str">
        <f>IF('EXT PRAZO QTD IMP'!AT32="","",'EXT PRAZO QTD IMP'!AT32*'EXT PRAZO VLR IMP'!$E33)</f>
        <v/>
      </c>
      <c r="AW33" s="35" t="str">
        <f>IF('EXT PRAZO QTD IMP'!AU32="","",'EXT PRAZO QTD IMP'!AU32*'EXT PRAZO VLR IMP'!$E33)</f>
        <v/>
      </c>
      <c r="AX33" s="35" t="str">
        <f>IF('EXT PRAZO QTD IMP'!AV32="","",'EXT PRAZO QTD IMP'!AV32*'EXT PRAZO VLR IMP'!$E33)</f>
        <v/>
      </c>
      <c r="AY33" s="35" t="str">
        <f>IF('EXT PRAZO QTD IMP'!AW32="","",'EXT PRAZO QTD IMP'!AW32*'EXT PRAZO VLR IMP'!$E33)</f>
        <v/>
      </c>
      <c r="AZ33" s="35" t="str">
        <f>IF('EXT PRAZO QTD IMP'!AX32="","",'EXT PRAZO QTD IMP'!AX32*'EXT PRAZO VLR IMP'!$E33)</f>
        <v/>
      </c>
      <c r="BA33" s="35" t="str">
        <f>IF('EXT PRAZO QTD IMP'!AY32="","",'EXT PRAZO QTD IMP'!AY32*'EXT PRAZO VLR IMP'!$E33)</f>
        <v/>
      </c>
      <c r="BB33" s="35" t="str">
        <f>IF('EXT PRAZO QTD IMP'!AZ32="","",'EXT PRAZO QTD IMP'!AZ32*'EXT PRAZO VLR IMP'!$E33)</f>
        <v/>
      </c>
      <c r="BC33" s="35" t="str">
        <f>IF('EXT PRAZO QTD IMP'!BA32="","",'EXT PRAZO QTD IMP'!BA32*'EXT PRAZO VLR IMP'!$E33)</f>
        <v/>
      </c>
      <c r="BD33" s="35" t="str">
        <f>IF('EXT PRAZO QTD IMP'!BB32="","",'EXT PRAZO QTD IMP'!BB32*'EXT PRAZO VLR IMP'!$E33)</f>
        <v/>
      </c>
      <c r="BE33" s="35" t="str">
        <f>IF('EXT PRAZO QTD IMP'!BC32="","",'EXT PRAZO QTD IMP'!BC32*'EXT PRAZO VLR IMP'!$E33)</f>
        <v/>
      </c>
      <c r="BF33" s="35" t="str">
        <f>IF('EXT PRAZO QTD IMP'!BD32="","",'EXT PRAZO QTD IMP'!BD32*'EXT PRAZO VLR IMP'!$E33)</f>
        <v/>
      </c>
      <c r="BG33" s="35" t="str">
        <f>IF('EXT PRAZO QTD IMP'!BE32="","",'EXT PRAZO QTD IMP'!BE32*'EXT PRAZO VLR IMP'!$E33)</f>
        <v/>
      </c>
      <c r="BH33" s="35" t="str">
        <f>IF('EXT PRAZO QTD IMP'!BF32="","",'EXT PRAZO QTD IMP'!BF32*'EXT PRAZO VLR IMP'!$E33)</f>
        <v/>
      </c>
      <c r="BI33" s="35" t="str">
        <f>IF('EXT PRAZO QTD IMP'!BG32="","",'EXT PRAZO QTD IMP'!BG32*'EXT PRAZO VLR IMP'!$E33)</f>
        <v/>
      </c>
      <c r="BJ33" s="35" t="str">
        <f>IF('EXT PRAZO QTD IMP'!BH32="","",'EXT PRAZO QTD IMP'!BH32*'EXT PRAZO VLR IMP'!$E33)</f>
        <v/>
      </c>
      <c r="BK33" s="35" t="str">
        <f>IF('EXT PRAZO QTD IMP'!BI32="","",'EXT PRAZO QTD IMP'!BI32*'EXT PRAZO VLR IMP'!$E33)</f>
        <v/>
      </c>
    </row>
    <row r="34" spans="1:818">
      <c r="A34" s="12" t="s">
        <v>326</v>
      </c>
      <c r="B34" s="11" t="s">
        <v>325</v>
      </c>
      <c r="C34" s="10" t="s">
        <v>1</v>
      </c>
      <c r="D34" s="10">
        <f>'EXT PRAZO QTD IMP'!D33</f>
        <v>180</v>
      </c>
      <c r="E34" s="29">
        <v>6079.37</v>
      </c>
      <c r="F34" s="30">
        <f t="shared" si="1"/>
        <v>1094286.6000000001</v>
      </c>
      <c r="G34" s="35" t="str">
        <f>IF('EXT PRAZO QTD IMP'!E33="","",'EXT PRAZO QTD IMP'!E33*'EXT PRAZO VLR IMP'!$E34)</f>
        <v/>
      </c>
      <c r="H34" s="35" t="str">
        <f>IF('EXT PRAZO QTD IMP'!F33="","",'EXT PRAZO QTD IMP'!F33*'EXT PRAZO VLR IMP'!$E34)</f>
        <v/>
      </c>
      <c r="I34" s="35" t="str">
        <f>IF('EXT PRAZO QTD IMP'!G33="","",'EXT PRAZO QTD IMP'!G33*'EXT PRAZO VLR IMP'!$E34)</f>
        <v/>
      </c>
      <c r="J34" s="35" t="str">
        <f>IF('EXT PRAZO QTD IMP'!H33="","",'EXT PRAZO QTD IMP'!H33*'EXT PRAZO VLR IMP'!$E34)</f>
        <v/>
      </c>
      <c r="K34" s="35" t="str">
        <f>IF('EXT PRAZO QTD IMP'!I33="","",'EXT PRAZO QTD IMP'!I33*'EXT PRAZO VLR IMP'!$E34)</f>
        <v/>
      </c>
      <c r="L34" s="35" t="str">
        <f>IF('EXT PRAZO QTD IMP'!J33="","",'EXT PRAZO QTD IMP'!J33*'EXT PRAZO VLR IMP'!$E34)</f>
        <v/>
      </c>
      <c r="M34" s="35" t="str">
        <f>IF('EXT PRAZO QTD IMP'!K33="","",'EXT PRAZO QTD IMP'!K33*'EXT PRAZO VLR IMP'!$E34)</f>
        <v/>
      </c>
      <c r="N34" s="35" t="str">
        <f>IF('EXT PRAZO QTD IMP'!L33="","",'EXT PRAZO QTD IMP'!L33*'EXT PRAZO VLR IMP'!$E34)</f>
        <v/>
      </c>
      <c r="O34" s="35" t="str">
        <f>IF('EXT PRAZO QTD IMP'!M33="","",'EXT PRAZO QTD IMP'!M33*'EXT PRAZO VLR IMP'!$E34)</f>
        <v/>
      </c>
      <c r="P34" s="35" t="str">
        <f>IF('EXT PRAZO QTD IMP'!N33="","",'EXT PRAZO QTD IMP'!N33*'EXT PRAZO VLR IMP'!$E34)</f>
        <v/>
      </c>
      <c r="Q34" s="35" t="str">
        <f>IF('EXT PRAZO QTD IMP'!O33="","",'EXT PRAZO QTD IMP'!O33*'EXT PRAZO VLR IMP'!$E34)</f>
        <v/>
      </c>
      <c r="R34" s="35" t="str">
        <f>IF('EXT PRAZO QTD IMP'!P33="","",'EXT PRAZO QTD IMP'!P33*'EXT PRAZO VLR IMP'!$E34)</f>
        <v/>
      </c>
      <c r="S34" s="35" t="str">
        <f>IF('EXT PRAZO QTD IMP'!Q33="","",'EXT PRAZO QTD IMP'!Q33*'EXT PRAZO VLR IMP'!$E34)</f>
        <v/>
      </c>
      <c r="T34" s="35" t="str">
        <f>IF('EXT PRAZO QTD IMP'!R33="","",'EXT PRAZO QTD IMP'!R33*'EXT PRAZO VLR IMP'!$E34)</f>
        <v/>
      </c>
      <c r="U34" s="35" t="str">
        <f>IF('EXT PRAZO QTD IMP'!S33="","",'EXT PRAZO QTD IMP'!S33*'EXT PRAZO VLR IMP'!$E34)</f>
        <v/>
      </c>
      <c r="V34" s="35" t="str">
        <f>IF('EXT PRAZO QTD IMP'!T33="","",'EXT PRAZO QTD IMP'!T33*'EXT PRAZO VLR IMP'!$E34)</f>
        <v/>
      </c>
      <c r="W34" s="35" t="str">
        <f>IF('EXT PRAZO QTD IMP'!U33="","",'EXT PRAZO QTD IMP'!U33*'EXT PRAZO VLR IMP'!$E34)</f>
        <v/>
      </c>
      <c r="X34" s="35" t="str">
        <f>IF('EXT PRAZO QTD IMP'!V33="","",'EXT PRAZO QTD IMP'!V33*'EXT PRAZO VLR IMP'!$E34)</f>
        <v/>
      </c>
      <c r="Y34" s="35" t="str">
        <f>IF('EXT PRAZO QTD IMP'!W33="","",'EXT PRAZO QTD IMP'!W33*'EXT PRAZO VLR IMP'!$E34)</f>
        <v/>
      </c>
      <c r="Z34" s="35" t="str">
        <f>IF('EXT PRAZO QTD IMP'!X33="","",'EXT PRAZO QTD IMP'!X33*'EXT PRAZO VLR IMP'!$E34)</f>
        <v/>
      </c>
      <c r="AA34" s="35" t="str">
        <f>IF('EXT PRAZO QTD IMP'!Y33="","",'EXT PRAZO QTD IMP'!Y33*'EXT PRAZO VLR IMP'!$E34)</f>
        <v/>
      </c>
      <c r="AB34" s="35" t="str">
        <f>IF('EXT PRAZO QTD IMP'!Z33="","",'EXT PRAZO QTD IMP'!Z33*'EXT PRAZO VLR IMP'!$E34)</f>
        <v/>
      </c>
      <c r="AC34" s="35" t="str">
        <f>IF('EXT PRAZO QTD IMP'!AA33="","",'EXT PRAZO QTD IMP'!AA33*'EXT PRAZO VLR IMP'!$E34)</f>
        <v/>
      </c>
      <c r="AD34" s="35" t="str">
        <f>IF('EXT PRAZO QTD IMP'!AB33="","",'EXT PRAZO QTD IMP'!AB33*'EXT PRAZO VLR IMP'!$E34)</f>
        <v/>
      </c>
      <c r="AE34" s="35" t="str">
        <f>IF('EXT PRAZO QTD IMP'!AC33="","",'EXT PRAZO QTD IMP'!AC33*'EXT PRAZO VLR IMP'!$E34)</f>
        <v/>
      </c>
      <c r="AF34" s="35" t="str">
        <f>IF('EXT PRAZO QTD IMP'!AD33="","",'EXT PRAZO QTD IMP'!AD33*'EXT PRAZO VLR IMP'!$E34)</f>
        <v/>
      </c>
      <c r="AG34" s="35" t="str">
        <f>IF('EXT PRAZO QTD IMP'!AE33="","",'EXT PRAZO QTD IMP'!AE33*'EXT PRAZO VLR IMP'!$E34)</f>
        <v/>
      </c>
      <c r="AH34" s="35" t="str">
        <f>IF('EXT PRAZO QTD IMP'!AF33="","",'EXT PRAZO QTD IMP'!AF33*'EXT PRAZO VLR IMP'!$E34)</f>
        <v/>
      </c>
      <c r="AI34" s="35" t="str">
        <f>IF('EXT PRAZO QTD IMP'!AG33="","",'EXT PRAZO QTD IMP'!AG33*'EXT PRAZO VLR IMP'!$E34)</f>
        <v/>
      </c>
      <c r="AJ34" s="35">
        <f>IF('EXT PRAZO QTD IMP'!AH33="","",'EXT PRAZO QTD IMP'!AH33*'EXT PRAZO VLR IMP'!$E34)</f>
        <v>218857.32</v>
      </c>
      <c r="AK34" s="35">
        <f>IF('EXT PRAZO QTD IMP'!AI33="","",'EXT PRAZO QTD IMP'!AI33*'EXT PRAZO VLR IMP'!$E34)</f>
        <v>218857.32</v>
      </c>
      <c r="AL34" s="35">
        <f>IF('EXT PRAZO QTD IMP'!AJ33="","",'EXT PRAZO QTD IMP'!AJ33*'EXT PRAZO VLR IMP'!$E34)</f>
        <v>218857.32</v>
      </c>
      <c r="AM34" s="35">
        <f>IF('EXT PRAZO QTD IMP'!AK33="","",'EXT PRAZO QTD IMP'!AK33*'EXT PRAZO VLR IMP'!$E34)</f>
        <v>218857.32</v>
      </c>
      <c r="AN34" s="35">
        <f>IF('EXT PRAZO QTD IMP'!AL33="","",'EXT PRAZO QTD IMP'!AL33*'EXT PRAZO VLR IMP'!$E34)</f>
        <v>218857.32</v>
      </c>
      <c r="AO34" s="35" t="str">
        <f>IF('EXT PRAZO QTD IMP'!AM33="","",'EXT PRAZO QTD IMP'!AM33*'EXT PRAZO VLR IMP'!$E34)</f>
        <v/>
      </c>
      <c r="AP34" s="35" t="str">
        <f>IF('EXT PRAZO QTD IMP'!AN33="","",'EXT PRAZO QTD IMP'!AN33*'EXT PRAZO VLR IMP'!$E34)</f>
        <v/>
      </c>
      <c r="AQ34" s="35" t="str">
        <f>IF('EXT PRAZO QTD IMP'!AO33="","",'EXT PRAZO QTD IMP'!AO33*'EXT PRAZO VLR IMP'!$E34)</f>
        <v/>
      </c>
      <c r="AR34" s="35" t="str">
        <f>IF('EXT PRAZO QTD IMP'!AP33="","",'EXT PRAZO QTD IMP'!AP33*'EXT PRAZO VLR IMP'!$E34)</f>
        <v/>
      </c>
      <c r="AS34" s="35" t="str">
        <f>IF('EXT PRAZO QTD IMP'!AQ33="","",'EXT PRAZO QTD IMP'!AQ33*'EXT PRAZO VLR IMP'!$E34)</f>
        <v/>
      </c>
      <c r="AT34" s="35" t="str">
        <f>IF('EXT PRAZO QTD IMP'!AR33="","",'EXT PRAZO QTD IMP'!AR33*'EXT PRAZO VLR IMP'!$E34)</f>
        <v/>
      </c>
      <c r="AU34" s="35" t="str">
        <f>IF('EXT PRAZO QTD IMP'!AS33="","",'EXT PRAZO QTD IMP'!AS33*'EXT PRAZO VLR IMP'!$E34)</f>
        <v/>
      </c>
      <c r="AV34" s="35" t="str">
        <f>IF('EXT PRAZO QTD IMP'!AT33="","",'EXT PRAZO QTD IMP'!AT33*'EXT PRAZO VLR IMP'!$E34)</f>
        <v/>
      </c>
      <c r="AW34" s="35" t="str">
        <f>IF('EXT PRAZO QTD IMP'!AU33="","",'EXT PRAZO QTD IMP'!AU33*'EXT PRAZO VLR IMP'!$E34)</f>
        <v/>
      </c>
      <c r="AX34" s="35" t="str">
        <f>IF('EXT PRAZO QTD IMP'!AV33="","",'EXT PRAZO QTD IMP'!AV33*'EXT PRAZO VLR IMP'!$E34)</f>
        <v/>
      </c>
      <c r="AY34" s="35" t="str">
        <f>IF('EXT PRAZO QTD IMP'!AW33="","",'EXT PRAZO QTD IMP'!AW33*'EXT PRAZO VLR IMP'!$E34)</f>
        <v/>
      </c>
      <c r="AZ34" s="35" t="str">
        <f>IF('EXT PRAZO QTD IMP'!AX33="","",'EXT PRAZO QTD IMP'!AX33*'EXT PRAZO VLR IMP'!$E34)</f>
        <v/>
      </c>
      <c r="BA34" s="35" t="str">
        <f>IF('EXT PRAZO QTD IMP'!AY33="","",'EXT PRAZO QTD IMP'!AY33*'EXT PRAZO VLR IMP'!$E34)</f>
        <v/>
      </c>
      <c r="BB34" s="35" t="str">
        <f>IF('EXT PRAZO QTD IMP'!AZ33="","",'EXT PRAZO QTD IMP'!AZ33*'EXT PRAZO VLR IMP'!$E34)</f>
        <v/>
      </c>
      <c r="BC34" s="35" t="str">
        <f>IF('EXT PRAZO QTD IMP'!BA33="","",'EXT PRAZO QTD IMP'!BA33*'EXT PRAZO VLR IMP'!$E34)</f>
        <v/>
      </c>
      <c r="BD34" s="35" t="str">
        <f>IF('EXT PRAZO QTD IMP'!BB33="","",'EXT PRAZO QTD IMP'!BB33*'EXT PRAZO VLR IMP'!$E34)</f>
        <v/>
      </c>
      <c r="BE34" s="35" t="str">
        <f>IF('EXT PRAZO QTD IMP'!BC33="","",'EXT PRAZO QTD IMP'!BC33*'EXT PRAZO VLR IMP'!$E34)</f>
        <v/>
      </c>
      <c r="BF34" s="35" t="str">
        <f>IF('EXT PRAZO QTD IMP'!BD33="","",'EXT PRAZO QTD IMP'!BD33*'EXT PRAZO VLR IMP'!$E34)</f>
        <v/>
      </c>
      <c r="BG34" s="35" t="str">
        <f>IF('EXT PRAZO QTD IMP'!BE33="","",'EXT PRAZO QTD IMP'!BE33*'EXT PRAZO VLR IMP'!$E34)</f>
        <v/>
      </c>
      <c r="BH34" s="35" t="str">
        <f>IF('EXT PRAZO QTD IMP'!BF33="","",'EXT PRAZO QTD IMP'!BF33*'EXT PRAZO VLR IMP'!$E34)</f>
        <v/>
      </c>
      <c r="BI34" s="35" t="str">
        <f>IF('EXT PRAZO QTD IMP'!BG33="","",'EXT PRAZO QTD IMP'!BG33*'EXT PRAZO VLR IMP'!$E34)</f>
        <v/>
      </c>
      <c r="BJ34" s="35" t="str">
        <f>IF('EXT PRAZO QTD IMP'!BH33="","",'EXT PRAZO QTD IMP'!BH33*'EXT PRAZO VLR IMP'!$E34)</f>
        <v/>
      </c>
      <c r="BK34" s="35" t="str">
        <f>IF('EXT PRAZO QTD IMP'!BI33="","",'EXT PRAZO QTD IMP'!BI33*'EXT PRAZO VLR IMP'!$E34)</f>
        <v/>
      </c>
    </row>
    <row r="35" spans="1:818">
      <c r="A35" s="12" t="s">
        <v>324</v>
      </c>
      <c r="B35" s="11" t="s">
        <v>323</v>
      </c>
      <c r="C35" s="10" t="s">
        <v>1</v>
      </c>
      <c r="D35" s="10">
        <f>'EXT PRAZO QTD IMP'!D34</f>
        <v>5</v>
      </c>
      <c r="E35" s="29">
        <v>55254.15</v>
      </c>
      <c r="F35" s="30">
        <f t="shared" si="1"/>
        <v>276270.75</v>
      </c>
      <c r="G35" s="35" t="str">
        <f>IF('EXT PRAZO QTD IMP'!E34="","",'EXT PRAZO QTD IMP'!E34*'EXT PRAZO VLR IMP'!$E35)</f>
        <v/>
      </c>
      <c r="H35" s="35" t="str">
        <f>IF('EXT PRAZO QTD IMP'!F34="","",'EXT PRAZO QTD IMP'!F34*'EXT PRAZO VLR IMP'!$E35)</f>
        <v/>
      </c>
      <c r="I35" s="35" t="str">
        <f>IF('EXT PRAZO QTD IMP'!G34="","",'EXT PRAZO QTD IMP'!G34*'EXT PRAZO VLR IMP'!$E35)</f>
        <v/>
      </c>
      <c r="J35" s="35" t="str">
        <f>IF('EXT PRAZO QTD IMP'!H34="","",'EXT PRAZO QTD IMP'!H34*'EXT PRAZO VLR IMP'!$E35)</f>
        <v/>
      </c>
      <c r="K35" s="35" t="str">
        <f>IF('EXT PRAZO QTD IMP'!I34="","",'EXT PRAZO QTD IMP'!I34*'EXT PRAZO VLR IMP'!$E35)</f>
        <v/>
      </c>
      <c r="L35" s="35" t="str">
        <f>IF('EXT PRAZO QTD IMP'!J34="","",'EXT PRAZO QTD IMP'!J34*'EXT PRAZO VLR IMP'!$E35)</f>
        <v/>
      </c>
      <c r="M35" s="35" t="str">
        <f>IF('EXT PRAZO QTD IMP'!K34="","",'EXT PRAZO QTD IMP'!K34*'EXT PRAZO VLR IMP'!$E35)</f>
        <v/>
      </c>
      <c r="N35" s="35" t="str">
        <f>IF('EXT PRAZO QTD IMP'!L34="","",'EXT PRAZO QTD IMP'!L34*'EXT PRAZO VLR IMP'!$E35)</f>
        <v/>
      </c>
      <c r="O35" s="35" t="str">
        <f>IF('EXT PRAZO QTD IMP'!M34="","",'EXT PRAZO QTD IMP'!M34*'EXT PRAZO VLR IMP'!$E35)</f>
        <v/>
      </c>
      <c r="P35" s="35" t="str">
        <f>IF('EXT PRAZO QTD IMP'!N34="","",'EXT PRAZO QTD IMP'!N34*'EXT PRAZO VLR IMP'!$E35)</f>
        <v/>
      </c>
      <c r="Q35" s="35" t="str">
        <f>IF('EXT PRAZO QTD IMP'!O34="","",'EXT PRAZO QTD IMP'!O34*'EXT PRAZO VLR IMP'!$E35)</f>
        <v/>
      </c>
      <c r="R35" s="35" t="str">
        <f>IF('EXT PRAZO QTD IMP'!P34="","",'EXT PRAZO QTD IMP'!P34*'EXT PRAZO VLR IMP'!$E35)</f>
        <v/>
      </c>
      <c r="S35" s="35" t="str">
        <f>IF('EXT PRAZO QTD IMP'!Q34="","",'EXT PRAZO QTD IMP'!Q34*'EXT PRAZO VLR IMP'!$E35)</f>
        <v/>
      </c>
      <c r="T35" s="35" t="str">
        <f>IF('EXT PRAZO QTD IMP'!R34="","",'EXT PRAZO QTD IMP'!R34*'EXT PRAZO VLR IMP'!$E35)</f>
        <v/>
      </c>
      <c r="U35" s="35" t="str">
        <f>IF('EXT PRAZO QTD IMP'!S34="","",'EXT PRAZO QTD IMP'!S34*'EXT PRAZO VLR IMP'!$E35)</f>
        <v/>
      </c>
      <c r="V35" s="35" t="str">
        <f>IF('EXT PRAZO QTD IMP'!T34="","",'EXT PRAZO QTD IMP'!T34*'EXT PRAZO VLR IMP'!$E35)</f>
        <v/>
      </c>
      <c r="W35" s="35" t="str">
        <f>IF('EXT PRAZO QTD IMP'!U34="","",'EXT PRAZO QTD IMP'!U34*'EXT PRAZO VLR IMP'!$E35)</f>
        <v/>
      </c>
      <c r="X35" s="35" t="str">
        <f>IF('EXT PRAZO QTD IMP'!V34="","",'EXT PRAZO QTD IMP'!V34*'EXT PRAZO VLR IMP'!$E35)</f>
        <v/>
      </c>
      <c r="Y35" s="35" t="str">
        <f>IF('EXT PRAZO QTD IMP'!W34="","",'EXT PRAZO QTD IMP'!W34*'EXT PRAZO VLR IMP'!$E35)</f>
        <v/>
      </c>
      <c r="Z35" s="35" t="str">
        <f>IF('EXT PRAZO QTD IMP'!X34="","",'EXT PRAZO QTD IMP'!X34*'EXT PRAZO VLR IMP'!$E35)</f>
        <v/>
      </c>
      <c r="AA35" s="35" t="str">
        <f>IF('EXT PRAZO QTD IMP'!Y34="","",'EXT PRAZO QTD IMP'!Y34*'EXT PRAZO VLR IMP'!$E35)</f>
        <v/>
      </c>
      <c r="AB35" s="35" t="str">
        <f>IF('EXT PRAZO QTD IMP'!Z34="","",'EXT PRAZO QTD IMP'!Z34*'EXT PRAZO VLR IMP'!$E35)</f>
        <v/>
      </c>
      <c r="AC35" s="35" t="str">
        <f>IF('EXT PRAZO QTD IMP'!AA34="","",'EXT PRAZO QTD IMP'!AA34*'EXT PRAZO VLR IMP'!$E35)</f>
        <v/>
      </c>
      <c r="AD35" s="35" t="str">
        <f>IF('EXT PRAZO QTD IMP'!AB34="","",'EXT PRAZO QTD IMP'!AB34*'EXT PRAZO VLR IMP'!$E35)</f>
        <v/>
      </c>
      <c r="AE35" s="35" t="str">
        <f>IF('EXT PRAZO QTD IMP'!AC34="","",'EXT PRAZO QTD IMP'!AC34*'EXT PRAZO VLR IMP'!$E35)</f>
        <v/>
      </c>
      <c r="AF35" s="35" t="str">
        <f>IF('EXT PRAZO QTD IMP'!AD34="","",'EXT PRAZO QTD IMP'!AD34*'EXT PRAZO VLR IMP'!$E35)</f>
        <v/>
      </c>
      <c r="AG35" s="35" t="str">
        <f>IF('EXT PRAZO QTD IMP'!AE34="","",'EXT PRAZO QTD IMP'!AE34*'EXT PRAZO VLR IMP'!$E35)</f>
        <v/>
      </c>
      <c r="AH35" s="35" t="str">
        <f>IF('EXT PRAZO QTD IMP'!AF34="","",'EXT PRAZO QTD IMP'!AF34*'EXT PRAZO VLR IMP'!$E35)</f>
        <v/>
      </c>
      <c r="AI35" s="35" t="str">
        <f>IF('EXT PRAZO QTD IMP'!AG34="","",'EXT PRAZO QTD IMP'!AG34*'EXT PRAZO VLR IMP'!$E35)</f>
        <v/>
      </c>
      <c r="AJ35" s="35">
        <f>IF('EXT PRAZO QTD IMP'!AH34="","",'EXT PRAZO QTD IMP'!AH34*'EXT PRAZO VLR IMP'!$E35)</f>
        <v>55254.15</v>
      </c>
      <c r="AK35" s="35">
        <f>IF('EXT PRAZO QTD IMP'!AI34="","",'EXT PRAZO QTD IMP'!AI34*'EXT PRAZO VLR IMP'!$E35)</f>
        <v>55254.15</v>
      </c>
      <c r="AL35" s="35">
        <f>IF('EXT PRAZO QTD IMP'!AJ34="","",'EXT PRAZO QTD IMP'!AJ34*'EXT PRAZO VLR IMP'!$E35)</f>
        <v>55254.15</v>
      </c>
      <c r="AM35" s="35">
        <f>IF('EXT PRAZO QTD IMP'!AK34="","",'EXT PRAZO QTD IMP'!AK34*'EXT PRAZO VLR IMP'!$E35)</f>
        <v>55254.15</v>
      </c>
      <c r="AN35" s="35">
        <f>IF('EXT PRAZO QTD IMP'!AL34="","",'EXT PRAZO QTD IMP'!AL34*'EXT PRAZO VLR IMP'!$E35)</f>
        <v>55254.15</v>
      </c>
      <c r="AO35" s="35" t="str">
        <f>IF('EXT PRAZO QTD IMP'!AM34="","",'EXT PRAZO QTD IMP'!AM34*'EXT PRAZO VLR IMP'!$E35)</f>
        <v/>
      </c>
      <c r="AP35" s="35" t="str">
        <f>IF('EXT PRAZO QTD IMP'!AN34="","",'EXT PRAZO QTD IMP'!AN34*'EXT PRAZO VLR IMP'!$E35)</f>
        <v/>
      </c>
      <c r="AQ35" s="35" t="str">
        <f>IF('EXT PRAZO QTD IMP'!AO34="","",'EXT PRAZO QTD IMP'!AO34*'EXT PRAZO VLR IMP'!$E35)</f>
        <v/>
      </c>
      <c r="AR35" s="35" t="str">
        <f>IF('EXT PRAZO QTD IMP'!AP34="","",'EXT PRAZO QTD IMP'!AP34*'EXT PRAZO VLR IMP'!$E35)</f>
        <v/>
      </c>
      <c r="AS35" s="35" t="str">
        <f>IF('EXT PRAZO QTD IMP'!AQ34="","",'EXT PRAZO QTD IMP'!AQ34*'EXT PRAZO VLR IMP'!$E35)</f>
        <v/>
      </c>
      <c r="AT35" s="35" t="str">
        <f>IF('EXT PRAZO QTD IMP'!AR34="","",'EXT PRAZO QTD IMP'!AR34*'EXT PRAZO VLR IMP'!$E35)</f>
        <v/>
      </c>
      <c r="AU35" s="35" t="str">
        <f>IF('EXT PRAZO QTD IMP'!AS34="","",'EXT PRAZO QTD IMP'!AS34*'EXT PRAZO VLR IMP'!$E35)</f>
        <v/>
      </c>
      <c r="AV35" s="35" t="str">
        <f>IF('EXT PRAZO QTD IMP'!AT34="","",'EXT PRAZO QTD IMP'!AT34*'EXT PRAZO VLR IMP'!$E35)</f>
        <v/>
      </c>
      <c r="AW35" s="35" t="str">
        <f>IF('EXT PRAZO QTD IMP'!AU34="","",'EXT PRAZO QTD IMP'!AU34*'EXT PRAZO VLR IMP'!$E35)</f>
        <v/>
      </c>
      <c r="AX35" s="35" t="str">
        <f>IF('EXT PRAZO QTD IMP'!AV34="","",'EXT PRAZO QTD IMP'!AV34*'EXT PRAZO VLR IMP'!$E35)</f>
        <v/>
      </c>
      <c r="AY35" s="35" t="str">
        <f>IF('EXT PRAZO QTD IMP'!AW34="","",'EXT PRAZO QTD IMP'!AW34*'EXT PRAZO VLR IMP'!$E35)</f>
        <v/>
      </c>
      <c r="AZ35" s="35" t="str">
        <f>IF('EXT PRAZO QTD IMP'!AX34="","",'EXT PRAZO QTD IMP'!AX34*'EXT PRAZO VLR IMP'!$E35)</f>
        <v/>
      </c>
      <c r="BA35" s="35" t="str">
        <f>IF('EXT PRAZO QTD IMP'!AY34="","",'EXT PRAZO QTD IMP'!AY34*'EXT PRAZO VLR IMP'!$E35)</f>
        <v/>
      </c>
      <c r="BB35" s="35" t="str">
        <f>IF('EXT PRAZO QTD IMP'!AZ34="","",'EXT PRAZO QTD IMP'!AZ34*'EXT PRAZO VLR IMP'!$E35)</f>
        <v/>
      </c>
      <c r="BC35" s="35" t="str">
        <f>IF('EXT PRAZO QTD IMP'!BA34="","",'EXT PRAZO QTD IMP'!BA34*'EXT PRAZO VLR IMP'!$E35)</f>
        <v/>
      </c>
      <c r="BD35" s="35" t="str">
        <f>IF('EXT PRAZO QTD IMP'!BB34="","",'EXT PRAZO QTD IMP'!BB34*'EXT PRAZO VLR IMP'!$E35)</f>
        <v/>
      </c>
      <c r="BE35" s="35" t="str">
        <f>IF('EXT PRAZO QTD IMP'!BC34="","",'EXT PRAZO QTD IMP'!BC34*'EXT PRAZO VLR IMP'!$E35)</f>
        <v/>
      </c>
      <c r="BF35" s="35" t="str">
        <f>IF('EXT PRAZO QTD IMP'!BD34="","",'EXT PRAZO QTD IMP'!BD34*'EXT PRAZO VLR IMP'!$E35)</f>
        <v/>
      </c>
      <c r="BG35" s="35" t="str">
        <f>IF('EXT PRAZO QTD IMP'!BE34="","",'EXT PRAZO QTD IMP'!BE34*'EXT PRAZO VLR IMP'!$E35)</f>
        <v/>
      </c>
      <c r="BH35" s="35" t="str">
        <f>IF('EXT PRAZO QTD IMP'!BF34="","",'EXT PRAZO QTD IMP'!BF34*'EXT PRAZO VLR IMP'!$E35)</f>
        <v/>
      </c>
      <c r="BI35" s="35" t="str">
        <f>IF('EXT PRAZO QTD IMP'!BG34="","",'EXT PRAZO QTD IMP'!BG34*'EXT PRAZO VLR IMP'!$E35)</f>
        <v/>
      </c>
      <c r="BJ35" s="35" t="str">
        <f>IF('EXT PRAZO QTD IMP'!BH34="","",'EXT PRAZO QTD IMP'!BH34*'EXT PRAZO VLR IMP'!$E35)</f>
        <v/>
      </c>
      <c r="BK35" s="35" t="str">
        <f>IF('EXT PRAZO QTD IMP'!BI34="","",'EXT PRAZO QTD IMP'!BI34*'EXT PRAZO VLR IMP'!$E35)</f>
        <v/>
      </c>
    </row>
    <row r="36" spans="1:818" s="4" customFormat="1">
      <c r="A36" s="12" t="s">
        <v>322</v>
      </c>
      <c r="B36" s="11" t="s">
        <v>321</v>
      </c>
      <c r="C36" s="10" t="s">
        <v>1</v>
      </c>
      <c r="D36" s="10">
        <f>'EXT PRAZO QTD IMP'!D35</f>
        <v>20</v>
      </c>
      <c r="E36" s="29">
        <v>19931.25</v>
      </c>
      <c r="F36" s="30">
        <f t="shared" si="1"/>
        <v>398625</v>
      </c>
      <c r="G36" s="35" t="str">
        <f>IF('EXT PRAZO QTD IMP'!E35="","",'EXT PRAZO QTD IMP'!E35*'EXT PRAZO VLR IMP'!$E36)</f>
        <v/>
      </c>
      <c r="H36" s="35" t="str">
        <f>IF('EXT PRAZO QTD IMP'!F35="","",'EXT PRAZO QTD IMP'!F35*'EXT PRAZO VLR IMP'!$E36)</f>
        <v/>
      </c>
      <c r="I36" s="35" t="str">
        <f>IF('EXT PRAZO QTD IMP'!G35="","",'EXT PRAZO QTD IMP'!G35*'EXT PRAZO VLR IMP'!$E36)</f>
        <v/>
      </c>
      <c r="J36" s="35" t="str">
        <f>IF('EXT PRAZO QTD IMP'!H35="","",'EXT PRAZO QTD IMP'!H35*'EXT PRAZO VLR IMP'!$E36)</f>
        <v/>
      </c>
      <c r="K36" s="35" t="str">
        <f>IF('EXT PRAZO QTD IMP'!I35="","",'EXT PRAZO QTD IMP'!I35*'EXT PRAZO VLR IMP'!$E36)</f>
        <v/>
      </c>
      <c r="L36" s="35" t="str">
        <f>IF('EXT PRAZO QTD IMP'!J35="","",'EXT PRAZO QTD IMP'!J35*'EXT PRAZO VLR IMP'!$E36)</f>
        <v/>
      </c>
      <c r="M36" s="35" t="str">
        <f>IF('EXT PRAZO QTD IMP'!K35="","",'EXT PRAZO QTD IMP'!K35*'EXT PRAZO VLR IMP'!$E36)</f>
        <v/>
      </c>
      <c r="N36" s="35" t="str">
        <f>IF('EXT PRAZO QTD IMP'!L35="","",'EXT PRAZO QTD IMP'!L35*'EXT PRAZO VLR IMP'!$E36)</f>
        <v/>
      </c>
      <c r="O36" s="35" t="str">
        <f>IF('EXT PRAZO QTD IMP'!M35="","",'EXT PRAZO QTD IMP'!M35*'EXT PRAZO VLR IMP'!$E36)</f>
        <v/>
      </c>
      <c r="P36" s="35" t="str">
        <f>IF('EXT PRAZO QTD IMP'!N35="","",'EXT PRAZO QTD IMP'!N35*'EXT PRAZO VLR IMP'!$E36)</f>
        <v/>
      </c>
      <c r="Q36" s="35" t="str">
        <f>IF('EXT PRAZO QTD IMP'!O35="","",'EXT PRAZO QTD IMP'!O35*'EXT PRAZO VLR IMP'!$E36)</f>
        <v/>
      </c>
      <c r="R36" s="35" t="str">
        <f>IF('EXT PRAZO QTD IMP'!P35="","",'EXT PRAZO QTD IMP'!P35*'EXT PRAZO VLR IMP'!$E36)</f>
        <v/>
      </c>
      <c r="S36" s="35" t="str">
        <f>IF('EXT PRAZO QTD IMP'!Q35="","",'EXT PRAZO QTD IMP'!Q35*'EXT PRAZO VLR IMP'!$E36)</f>
        <v/>
      </c>
      <c r="T36" s="35" t="str">
        <f>IF('EXT PRAZO QTD IMP'!R35="","",'EXT PRAZO QTD IMP'!R35*'EXT PRAZO VLR IMP'!$E36)</f>
        <v/>
      </c>
      <c r="U36" s="35" t="str">
        <f>IF('EXT PRAZO QTD IMP'!S35="","",'EXT PRAZO QTD IMP'!S35*'EXT PRAZO VLR IMP'!$E36)</f>
        <v/>
      </c>
      <c r="V36" s="35" t="str">
        <f>IF('EXT PRAZO QTD IMP'!T35="","",'EXT PRAZO QTD IMP'!T35*'EXT PRAZO VLR IMP'!$E36)</f>
        <v/>
      </c>
      <c r="W36" s="35" t="str">
        <f>IF('EXT PRAZO QTD IMP'!U35="","",'EXT PRAZO QTD IMP'!U35*'EXT PRAZO VLR IMP'!$E36)</f>
        <v/>
      </c>
      <c r="X36" s="35" t="str">
        <f>IF('EXT PRAZO QTD IMP'!V35="","",'EXT PRAZO QTD IMP'!V35*'EXT PRAZO VLR IMP'!$E36)</f>
        <v/>
      </c>
      <c r="Y36" s="35" t="str">
        <f>IF('EXT PRAZO QTD IMP'!W35="","",'EXT PRAZO QTD IMP'!W35*'EXT PRAZO VLR IMP'!$E36)</f>
        <v/>
      </c>
      <c r="Z36" s="35" t="str">
        <f>IF('EXT PRAZO QTD IMP'!X35="","",'EXT PRAZO QTD IMP'!X35*'EXT PRAZO VLR IMP'!$E36)</f>
        <v/>
      </c>
      <c r="AA36" s="35" t="str">
        <f>IF('EXT PRAZO QTD IMP'!Y35="","",'EXT PRAZO QTD IMP'!Y35*'EXT PRAZO VLR IMP'!$E36)</f>
        <v/>
      </c>
      <c r="AB36" s="35" t="str">
        <f>IF('EXT PRAZO QTD IMP'!Z35="","",'EXT PRAZO QTD IMP'!Z35*'EXT PRAZO VLR IMP'!$E36)</f>
        <v/>
      </c>
      <c r="AC36" s="35" t="str">
        <f>IF('EXT PRAZO QTD IMP'!AA35="","",'EXT PRAZO QTD IMP'!AA35*'EXT PRAZO VLR IMP'!$E36)</f>
        <v/>
      </c>
      <c r="AD36" s="35" t="str">
        <f>IF('EXT PRAZO QTD IMP'!AB35="","",'EXT PRAZO QTD IMP'!AB35*'EXT PRAZO VLR IMP'!$E36)</f>
        <v/>
      </c>
      <c r="AE36" s="35" t="str">
        <f>IF('EXT PRAZO QTD IMP'!AC35="","",'EXT PRAZO QTD IMP'!AC35*'EXT PRAZO VLR IMP'!$E36)</f>
        <v/>
      </c>
      <c r="AF36" s="35" t="str">
        <f>IF('EXT PRAZO QTD IMP'!AD35="","",'EXT PRAZO QTD IMP'!AD35*'EXT PRAZO VLR IMP'!$E36)</f>
        <v/>
      </c>
      <c r="AG36" s="35" t="str">
        <f>IF('EXT PRAZO QTD IMP'!AE35="","",'EXT PRAZO QTD IMP'!AE35*'EXT PRAZO VLR IMP'!$E36)</f>
        <v/>
      </c>
      <c r="AH36" s="35" t="str">
        <f>IF('EXT PRAZO QTD IMP'!AF35="","",'EXT PRAZO QTD IMP'!AF35*'EXT PRAZO VLR IMP'!$E36)</f>
        <v/>
      </c>
      <c r="AI36" s="35" t="str">
        <f>IF('EXT PRAZO QTD IMP'!AG35="","",'EXT PRAZO QTD IMP'!AG35*'EXT PRAZO VLR IMP'!$E36)</f>
        <v/>
      </c>
      <c r="AJ36" s="35">
        <f>IF('EXT PRAZO QTD IMP'!AH35="","",'EXT PRAZO QTD IMP'!AH35*'EXT PRAZO VLR IMP'!$E36)</f>
        <v>79725</v>
      </c>
      <c r="AK36" s="35">
        <f>IF('EXT PRAZO QTD IMP'!AI35="","",'EXT PRAZO QTD IMP'!AI35*'EXT PRAZO VLR IMP'!$E36)</f>
        <v>79725</v>
      </c>
      <c r="AL36" s="35">
        <f>IF('EXT PRAZO QTD IMP'!AJ35="","",'EXT PRAZO QTD IMP'!AJ35*'EXT PRAZO VLR IMP'!$E36)</f>
        <v>79725</v>
      </c>
      <c r="AM36" s="35">
        <f>IF('EXT PRAZO QTD IMP'!AK35="","",'EXT PRAZO QTD IMP'!AK35*'EXT PRAZO VLR IMP'!$E36)</f>
        <v>79725</v>
      </c>
      <c r="AN36" s="35">
        <f>IF('EXT PRAZO QTD IMP'!AL35="","",'EXT PRAZO QTD IMP'!AL35*'EXT PRAZO VLR IMP'!$E36)</f>
        <v>79725</v>
      </c>
      <c r="AO36" s="35" t="str">
        <f>IF('EXT PRAZO QTD IMP'!AM35="","",'EXT PRAZO QTD IMP'!AM35*'EXT PRAZO VLR IMP'!$E36)</f>
        <v/>
      </c>
      <c r="AP36" s="35" t="str">
        <f>IF('EXT PRAZO QTD IMP'!AN35="","",'EXT PRAZO QTD IMP'!AN35*'EXT PRAZO VLR IMP'!$E36)</f>
        <v/>
      </c>
      <c r="AQ36" s="35" t="str">
        <f>IF('EXT PRAZO QTD IMP'!AO35="","",'EXT PRAZO QTD IMP'!AO35*'EXT PRAZO VLR IMP'!$E36)</f>
        <v/>
      </c>
      <c r="AR36" s="35" t="str">
        <f>IF('EXT PRAZO QTD IMP'!AP35="","",'EXT PRAZO QTD IMP'!AP35*'EXT PRAZO VLR IMP'!$E36)</f>
        <v/>
      </c>
      <c r="AS36" s="35" t="str">
        <f>IF('EXT PRAZO QTD IMP'!AQ35="","",'EXT PRAZO QTD IMP'!AQ35*'EXT PRAZO VLR IMP'!$E36)</f>
        <v/>
      </c>
      <c r="AT36" s="35" t="str">
        <f>IF('EXT PRAZO QTD IMP'!AR35="","",'EXT PRAZO QTD IMP'!AR35*'EXT PRAZO VLR IMP'!$E36)</f>
        <v/>
      </c>
      <c r="AU36" s="35" t="str">
        <f>IF('EXT PRAZO QTD IMP'!AS35="","",'EXT PRAZO QTD IMP'!AS35*'EXT PRAZO VLR IMP'!$E36)</f>
        <v/>
      </c>
      <c r="AV36" s="35" t="str">
        <f>IF('EXT PRAZO QTD IMP'!AT35="","",'EXT PRAZO QTD IMP'!AT35*'EXT PRAZO VLR IMP'!$E36)</f>
        <v/>
      </c>
      <c r="AW36" s="35" t="str">
        <f>IF('EXT PRAZO QTD IMP'!AU35="","",'EXT PRAZO QTD IMP'!AU35*'EXT PRAZO VLR IMP'!$E36)</f>
        <v/>
      </c>
      <c r="AX36" s="35" t="str">
        <f>IF('EXT PRAZO QTD IMP'!AV35="","",'EXT PRAZO QTD IMP'!AV35*'EXT PRAZO VLR IMP'!$E36)</f>
        <v/>
      </c>
      <c r="AY36" s="35" t="str">
        <f>IF('EXT PRAZO QTD IMP'!AW35="","",'EXT PRAZO QTD IMP'!AW35*'EXT PRAZO VLR IMP'!$E36)</f>
        <v/>
      </c>
      <c r="AZ36" s="35" t="str">
        <f>IF('EXT PRAZO QTD IMP'!AX35="","",'EXT PRAZO QTD IMP'!AX35*'EXT PRAZO VLR IMP'!$E36)</f>
        <v/>
      </c>
      <c r="BA36" s="35" t="str">
        <f>IF('EXT PRAZO QTD IMP'!AY35="","",'EXT PRAZO QTD IMP'!AY35*'EXT PRAZO VLR IMP'!$E36)</f>
        <v/>
      </c>
      <c r="BB36" s="35" t="str">
        <f>IF('EXT PRAZO QTD IMP'!AZ35="","",'EXT PRAZO QTD IMP'!AZ35*'EXT PRAZO VLR IMP'!$E36)</f>
        <v/>
      </c>
      <c r="BC36" s="35" t="str">
        <f>IF('EXT PRAZO QTD IMP'!BA35="","",'EXT PRAZO QTD IMP'!BA35*'EXT PRAZO VLR IMP'!$E36)</f>
        <v/>
      </c>
      <c r="BD36" s="35" t="str">
        <f>IF('EXT PRAZO QTD IMP'!BB35="","",'EXT PRAZO QTD IMP'!BB35*'EXT PRAZO VLR IMP'!$E36)</f>
        <v/>
      </c>
      <c r="BE36" s="35" t="str">
        <f>IF('EXT PRAZO QTD IMP'!BC35="","",'EXT PRAZO QTD IMP'!BC35*'EXT PRAZO VLR IMP'!$E36)</f>
        <v/>
      </c>
      <c r="BF36" s="35" t="str">
        <f>IF('EXT PRAZO QTD IMP'!BD35="","",'EXT PRAZO QTD IMP'!BD35*'EXT PRAZO VLR IMP'!$E36)</f>
        <v/>
      </c>
      <c r="BG36" s="35" t="str">
        <f>IF('EXT PRAZO QTD IMP'!BE35="","",'EXT PRAZO QTD IMP'!BE35*'EXT PRAZO VLR IMP'!$E36)</f>
        <v/>
      </c>
      <c r="BH36" s="35" t="str">
        <f>IF('EXT PRAZO QTD IMP'!BF35="","",'EXT PRAZO QTD IMP'!BF35*'EXT PRAZO VLR IMP'!$E36)</f>
        <v/>
      </c>
      <c r="BI36" s="35" t="str">
        <f>IF('EXT PRAZO QTD IMP'!BG35="","",'EXT PRAZO QTD IMP'!BG35*'EXT PRAZO VLR IMP'!$E36)</f>
        <v/>
      </c>
      <c r="BJ36" s="35" t="str">
        <f>IF('EXT PRAZO QTD IMP'!BH35="","",'EXT PRAZO QTD IMP'!BH35*'EXT PRAZO VLR IMP'!$E36)</f>
        <v/>
      </c>
      <c r="BK36" s="35" t="str">
        <f>IF('EXT PRAZO QTD IMP'!BI35="","",'EXT PRAZO QTD IMP'!BI35*'EXT PRAZO VLR IMP'!$E36)</f>
        <v/>
      </c>
      <c r="BL36" s="1"/>
      <c r="BM36" s="1"/>
      <c r="BN36" s="1"/>
      <c r="BO36" s="1"/>
      <c r="BP36" s="1"/>
      <c r="BQ36" s="1"/>
      <c r="BR36" s="1"/>
      <c r="BS36" s="1"/>
      <c r="BT36" s="1"/>
      <c r="BU36" s="1"/>
      <c r="BV36" s="1"/>
      <c r="BW36" s="1"/>
      <c r="BX36" s="1"/>
      <c r="BY36" s="1"/>
      <c r="BZ36" s="1"/>
      <c r="CA36" s="1"/>
      <c r="CB36" s="1"/>
      <c r="CC36" s="1"/>
      <c r="CD36" s="1"/>
      <c r="CE36" s="1"/>
      <c r="CF36" s="1"/>
      <c r="CG36" s="1"/>
      <c r="CH36" s="1"/>
      <c r="CI36" s="1"/>
      <c r="CJ36" s="1"/>
      <c r="CK36" s="1"/>
      <c r="CL36" s="1"/>
      <c r="CM36" s="1"/>
      <c r="CN36" s="1"/>
      <c r="CO36" s="1"/>
      <c r="CP36" s="1"/>
      <c r="CQ36" s="1"/>
      <c r="CR36" s="1"/>
      <c r="CS36" s="1"/>
      <c r="CT36" s="1"/>
      <c r="CU36" s="1"/>
      <c r="CV36" s="1"/>
      <c r="CW36" s="1"/>
      <c r="CX36" s="1"/>
      <c r="CY36" s="1"/>
      <c r="CZ36" s="1"/>
      <c r="DA36" s="1"/>
      <c r="DB36" s="1"/>
      <c r="DC36" s="1"/>
      <c r="DD36" s="1"/>
      <c r="DE36" s="1"/>
      <c r="DF36" s="1"/>
      <c r="DG36" s="1"/>
      <c r="DH36" s="1"/>
      <c r="DI36" s="1"/>
      <c r="DJ36" s="1"/>
      <c r="DK36" s="1"/>
      <c r="DL36" s="1"/>
      <c r="DM36" s="1"/>
      <c r="DN36" s="1"/>
      <c r="DO36" s="1"/>
      <c r="DP36" s="1"/>
      <c r="DQ36" s="1"/>
      <c r="DR36" s="1"/>
      <c r="DS36" s="1"/>
      <c r="DT36" s="1"/>
      <c r="DU36" s="1"/>
      <c r="DV36" s="1"/>
      <c r="DW36" s="1"/>
      <c r="DX36" s="1"/>
      <c r="DY36" s="1"/>
      <c r="DZ36" s="1"/>
      <c r="EA36" s="1"/>
      <c r="EB36" s="1"/>
      <c r="EC36" s="1"/>
      <c r="ED36" s="1"/>
      <c r="EE36" s="1"/>
      <c r="EF36" s="1"/>
      <c r="EG36" s="1"/>
      <c r="EH36" s="1"/>
      <c r="EI36" s="1"/>
      <c r="EJ36" s="1"/>
      <c r="EK36" s="1"/>
      <c r="EL36" s="1"/>
      <c r="EM36" s="1"/>
      <c r="EN36" s="1"/>
      <c r="EO36" s="1"/>
      <c r="EP36" s="1"/>
      <c r="EQ36" s="1"/>
      <c r="ER36" s="1"/>
      <c r="ES36" s="1"/>
      <c r="ET36" s="1"/>
      <c r="EU36" s="1"/>
      <c r="EV36" s="1"/>
      <c r="EW36" s="1"/>
      <c r="EX36" s="1"/>
      <c r="EY36" s="1"/>
      <c r="EZ36" s="1"/>
      <c r="FA36" s="1"/>
      <c r="FB36" s="1"/>
      <c r="FC36" s="1"/>
      <c r="FD36" s="1"/>
      <c r="FE36" s="1"/>
      <c r="FF36" s="1"/>
      <c r="FG36" s="1"/>
      <c r="FH36" s="1"/>
      <c r="FI36" s="1"/>
      <c r="FJ36" s="1"/>
      <c r="FK36" s="1"/>
      <c r="FL36" s="1"/>
      <c r="FM36" s="1"/>
      <c r="FN36" s="1"/>
      <c r="FO36" s="1"/>
      <c r="FP36" s="1"/>
      <c r="FQ36" s="1"/>
      <c r="FR36" s="1"/>
      <c r="FS36" s="1"/>
      <c r="FT36" s="1"/>
      <c r="FU36" s="1"/>
      <c r="FV36" s="1"/>
      <c r="FW36" s="1"/>
      <c r="FX36" s="1"/>
      <c r="FY36" s="1"/>
      <c r="FZ36" s="1"/>
      <c r="GA36" s="1"/>
      <c r="GB36" s="1"/>
      <c r="GC36" s="1"/>
      <c r="GD36" s="1"/>
      <c r="GE36" s="1"/>
      <c r="GF36" s="1"/>
      <c r="GG36" s="1"/>
      <c r="GH36" s="1"/>
      <c r="GI36" s="1"/>
      <c r="GJ36" s="1"/>
      <c r="GK36" s="1"/>
      <c r="GL36" s="1"/>
      <c r="GM36" s="1"/>
      <c r="GN36" s="1"/>
      <c r="GO36" s="1"/>
      <c r="GP36" s="1"/>
      <c r="GQ36" s="1"/>
      <c r="GR36" s="1"/>
      <c r="GS36" s="1"/>
      <c r="GT36" s="1"/>
      <c r="GU36" s="1"/>
      <c r="GV36" s="1"/>
      <c r="GW36" s="1"/>
      <c r="GX36" s="1"/>
      <c r="GY36" s="1"/>
      <c r="GZ36" s="1"/>
      <c r="HA36" s="1"/>
      <c r="HB36" s="1"/>
      <c r="HC36" s="1"/>
      <c r="HD36" s="1"/>
      <c r="HE36" s="1"/>
      <c r="HF36" s="1"/>
      <c r="HG36" s="1"/>
      <c r="HH36" s="1"/>
      <c r="HI36" s="1"/>
      <c r="HJ36" s="1"/>
      <c r="HK36" s="1"/>
      <c r="HL36" s="1"/>
      <c r="HM36" s="1"/>
      <c r="HN36" s="1"/>
      <c r="HO36" s="1"/>
      <c r="HP36" s="1"/>
      <c r="HQ36" s="1"/>
      <c r="HR36" s="1"/>
      <c r="HS36" s="1"/>
      <c r="HT36" s="1"/>
      <c r="HU36" s="1"/>
      <c r="HV36" s="1"/>
      <c r="HW36" s="1"/>
      <c r="HX36" s="1"/>
      <c r="HY36" s="1"/>
      <c r="HZ36" s="1"/>
      <c r="IA36" s="1"/>
      <c r="IB36" s="1"/>
      <c r="IC36" s="1"/>
      <c r="ID36" s="1"/>
      <c r="IE36" s="1"/>
      <c r="IF36" s="1"/>
      <c r="IG36" s="1"/>
      <c r="IH36" s="1"/>
      <c r="II36" s="1"/>
      <c r="IJ36" s="1"/>
      <c r="IK36" s="1"/>
      <c r="IL36" s="1"/>
      <c r="IM36" s="1"/>
      <c r="IN36" s="1"/>
      <c r="IO36" s="1"/>
      <c r="IP36" s="1"/>
      <c r="IQ36" s="1"/>
      <c r="IR36" s="1"/>
      <c r="IS36" s="1"/>
      <c r="IT36" s="1"/>
      <c r="IU36" s="1"/>
      <c r="IV36" s="1"/>
      <c r="IW36" s="1"/>
      <c r="IX36" s="1"/>
      <c r="IY36" s="1"/>
      <c r="IZ36" s="1"/>
      <c r="JA36" s="1"/>
      <c r="JB36" s="1"/>
      <c r="JC36" s="1"/>
      <c r="JD36" s="1"/>
      <c r="JE36" s="1"/>
      <c r="JF36" s="1"/>
      <c r="JG36" s="1"/>
      <c r="JH36" s="1"/>
      <c r="JI36" s="1"/>
      <c r="JJ36" s="1"/>
      <c r="JK36" s="1"/>
      <c r="JL36" s="1"/>
      <c r="JM36" s="1"/>
      <c r="JN36" s="1"/>
      <c r="JO36" s="1"/>
      <c r="JP36" s="1"/>
      <c r="JQ36" s="1"/>
      <c r="JR36" s="1"/>
      <c r="JS36" s="1"/>
      <c r="JT36" s="1"/>
      <c r="JU36" s="1"/>
      <c r="JV36" s="1"/>
      <c r="JW36" s="1"/>
      <c r="JX36" s="1"/>
      <c r="JY36" s="1"/>
      <c r="JZ36" s="1"/>
      <c r="KA36" s="1"/>
      <c r="KB36" s="1"/>
      <c r="KC36" s="1"/>
      <c r="KD36" s="1"/>
      <c r="KE36" s="1"/>
      <c r="KF36" s="1"/>
      <c r="KG36" s="1"/>
      <c r="KH36" s="1"/>
      <c r="KI36" s="1"/>
      <c r="KJ36" s="1"/>
      <c r="KK36" s="1"/>
      <c r="KL36" s="1"/>
      <c r="KM36" s="1"/>
      <c r="KN36" s="1"/>
      <c r="KO36" s="1"/>
      <c r="KP36" s="1"/>
      <c r="KQ36" s="1"/>
      <c r="KR36" s="1"/>
      <c r="KS36" s="1"/>
      <c r="KT36" s="1"/>
      <c r="KU36" s="1"/>
      <c r="KV36" s="1"/>
      <c r="KW36" s="1"/>
      <c r="KX36" s="1"/>
      <c r="KY36" s="1"/>
      <c r="KZ36" s="1"/>
      <c r="LA36" s="1"/>
      <c r="LB36" s="1"/>
      <c r="LC36" s="1"/>
      <c r="LD36" s="1"/>
      <c r="LE36" s="1"/>
      <c r="LF36" s="1"/>
      <c r="LG36" s="1"/>
      <c r="LH36" s="1"/>
      <c r="LI36" s="1"/>
      <c r="LJ36" s="1"/>
      <c r="LK36" s="1"/>
      <c r="LL36" s="1"/>
      <c r="LM36" s="1"/>
      <c r="LN36" s="1"/>
      <c r="LO36" s="1"/>
      <c r="LP36" s="1"/>
      <c r="LQ36" s="1"/>
      <c r="LR36" s="1"/>
      <c r="LS36" s="1"/>
      <c r="LT36" s="1"/>
      <c r="LU36" s="1"/>
      <c r="LV36" s="1"/>
      <c r="LW36" s="1"/>
      <c r="LX36" s="1"/>
      <c r="LY36" s="1"/>
      <c r="LZ36" s="1"/>
      <c r="MA36" s="1"/>
      <c r="MB36" s="1"/>
      <c r="MC36" s="1"/>
      <c r="MD36" s="1"/>
      <c r="ME36" s="1"/>
      <c r="MF36" s="1"/>
      <c r="MG36" s="1"/>
      <c r="MH36" s="1"/>
      <c r="MI36" s="1"/>
      <c r="MJ36" s="1"/>
      <c r="MK36" s="1"/>
      <c r="ML36" s="1"/>
      <c r="MM36" s="1"/>
      <c r="MN36" s="1"/>
      <c r="MO36" s="1"/>
      <c r="MP36" s="1"/>
      <c r="MQ36" s="1"/>
      <c r="MR36" s="1"/>
      <c r="MS36" s="1"/>
      <c r="MT36" s="1"/>
      <c r="MU36" s="1"/>
      <c r="MV36" s="1"/>
      <c r="MW36" s="1"/>
      <c r="MX36" s="1"/>
      <c r="MY36" s="1"/>
      <c r="MZ36" s="1"/>
      <c r="NA36" s="1"/>
      <c r="NB36" s="1"/>
      <c r="NC36" s="1"/>
      <c r="ND36" s="1"/>
      <c r="NE36" s="1"/>
      <c r="NF36" s="1"/>
      <c r="NG36" s="1"/>
      <c r="NH36" s="1"/>
      <c r="NI36" s="1"/>
      <c r="NJ36" s="1"/>
      <c r="NK36" s="1"/>
      <c r="NL36" s="1"/>
      <c r="NM36" s="1"/>
      <c r="NN36" s="1"/>
      <c r="NO36" s="1"/>
      <c r="NP36" s="1"/>
      <c r="NQ36" s="1"/>
      <c r="NR36" s="1"/>
      <c r="NS36" s="1"/>
      <c r="NT36" s="1"/>
      <c r="NU36" s="1"/>
      <c r="NV36" s="1"/>
      <c r="NW36" s="1"/>
      <c r="NX36" s="1"/>
      <c r="NY36" s="1"/>
      <c r="NZ36" s="1"/>
      <c r="OA36" s="1"/>
      <c r="OB36" s="1"/>
      <c r="OC36" s="1"/>
      <c r="OD36" s="1"/>
      <c r="OE36" s="1"/>
      <c r="OF36" s="1"/>
      <c r="OG36" s="1"/>
      <c r="OH36" s="1"/>
      <c r="OI36" s="1"/>
      <c r="OJ36" s="1"/>
      <c r="OK36" s="1"/>
      <c r="OL36" s="1"/>
      <c r="OM36" s="1"/>
      <c r="ON36" s="1"/>
      <c r="OO36" s="1"/>
      <c r="OP36" s="1"/>
      <c r="OQ36" s="1"/>
      <c r="OR36" s="1"/>
      <c r="OS36" s="1"/>
      <c r="OT36" s="1"/>
      <c r="OU36" s="1"/>
      <c r="OV36" s="1"/>
      <c r="OW36" s="1"/>
      <c r="OX36" s="1"/>
      <c r="OY36" s="1"/>
      <c r="OZ36" s="1"/>
      <c r="PA36" s="1"/>
      <c r="PB36" s="1"/>
      <c r="PC36" s="1"/>
      <c r="PD36" s="1"/>
      <c r="PE36" s="1"/>
      <c r="PF36" s="1"/>
      <c r="PG36" s="1"/>
      <c r="PH36" s="1"/>
      <c r="PI36" s="1"/>
      <c r="PJ36" s="1"/>
      <c r="PK36" s="1"/>
      <c r="PL36" s="1"/>
      <c r="PM36" s="1"/>
      <c r="PN36" s="1"/>
      <c r="PO36" s="1"/>
      <c r="PP36" s="1"/>
      <c r="PQ36" s="1"/>
      <c r="PR36" s="1"/>
      <c r="PS36" s="1"/>
      <c r="PT36" s="1"/>
      <c r="PU36" s="1"/>
      <c r="PV36" s="1"/>
      <c r="PW36" s="1"/>
      <c r="PX36" s="1"/>
      <c r="PY36" s="1"/>
      <c r="PZ36" s="1"/>
      <c r="QA36" s="1"/>
      <c r="QB36" s="1"/>
      <c r="QC36" s="1"/>
      <c r="QD36" s="1"/>
      <c r="QE36" s="1"/>
      <c r="QF36" s="1"/>
      <c r="QG36" s="1"/>
      <c r="QH36" s="1"/>
      <c r="QI36" s="1"/>
      <c r="QJ36" s="1"/>
      <c r="QK36" s="1"/>
      <c r="QL36" s="1"/>
      <c r="QM36" s="1"/>
      <c r="QN36" s="1"/>
      <c r="QO36" s="1"/>
      <c r="QP36" s="1"/>
      <c r="QQ36" s="1"/>
      <c r="QR36" s="1"/>
      <c r="QS36" s="1"/>
      <c r="QT36" s="1"/>
      <c r="QU36" s="1"/>
      <c r="QV36" s="1"/>
      <c r="QW36" s="1"/>
      <c r="QX36" s="1"/>
      <c r="QY36" s="1"/>
      <c r="QZ36" s="1"/>
      <c r="RA36" s="1"/>
      <c r="RB36" s="1"/>
      <c r="RC36" s="1"/>
      <c r="RD36" s="1"/>
      <c r="RE36" s="1"/>
      <c r="RF36" s="1"/>
      <c r="RG36" s="1"/>
      <c r="RH36" s="1"/>
      <c r="RI36" s="1"/>
      <c r="RJ36" s="1"/>
      <c r="RK36" s="1"/>
      <c r="RL36" s="1"/>
      <c r="RM36" s="1"/>
      <c r="RN36" s="1"/>
      <c r="RO36" s="1"/>
      <c r="RP36" s="1"/>
      <c r="RQ36" s="1"/>
      <c r="RR36" s="1"/>
      <c r="RS36" s="1"/>
      <c r="RT36" s="1"/>
      <c r="RU36" s="1"/>
      <c r="RV36" s="1"/>
      <c r="RW36" s="1"/>
      <c r="RX36" s="1"/>
      <c r="RY36" s="1"/>
      <c r="RZ36" s="1"/>
      <c r="SA36" s="1"/>
      <c r="SB36" s="1"/>
      <c r="SC36" s="1"/>
      <c r="SD36" s="1"/>
      <c r="SE36" s="1"/>
      <c r="SF36" s="1"/>
      <c r="SG36" s="1"/>
      <c r="SH36" s="1"/>
      <c r="SI36" s="1"/>
      <c r="SJ36" s="1"/>
      <c r="SK36" s="1"/>
      <c r="SL36" s="1"/>
      <c r="SM36" s="1"/>
      <c r="SN36" s="1"/>
      <c r="SO36" s="1"/>
      <c r="SP36" s="1"/>
      <c r="SQ36" s="1"/>
      <c r="SR36" s="1"/>
      <c r="SS36" s="1"/>
      <c r="ST36" s="1"/>
      <c r="SU36" s="1"/>
      <c r="SV36" s="1"/>
      <c r="SW36" s="1"/>
      <c r="SX36" s="1"/>
      <c r="SY36" s="1"/>
      <c r="SZ36" s="1"/>
      <c r="TA36" s="1"/>
      <c r="TB36" s="1"/>
      <c r="TC36" s="1"/>
      <c r="TD36" s="1"/>
      <c r="TE36" s="1"/>
      <c r="TF36" s="1"/>
      <c r="TG36" s="1"/>
      <c r="TH36" s="1"/>
      <c r="TI36" s="1"/>
      <c r="TJ36" s="1"/>
      <c r="TK36" s="1"/>
      <c r="TL36" s="1"/>
      <c r="TM36" s="1"/>
      <c r="TN36" s="1"/>
      <c r="TO36" s="1"/>
      <c r="TP36" s="1"/>
      <c r="TQ36" s="1"/>
      <c r="TR36" s="1"/>
      <c r="TS36" s="1"/>
      <c r="TT36" s="1"/>
      <c r="TU36" s="1"/>
      <c r="TV36" s="1"/>
      <c r="TW36" s="1"/>
      <c r="TX36" s="1"/>
      <c r="TY36" s="1"/>
      <c r="TZ36" s="1"/>
      <c r="UA36" s="1"/>
      <c r="UB36" s="1"/>
      <c r="UC36" s="1"/>
      <c r="UD36" s="1"/>
      <c r="UE36" s="1"/>
      <c r="UF36" s="1"/>
      <c r="UG36" s="1"/>
      <c r="UH36" s="1"/>
      <c r="UI36" s="1"/>
      <c r="UJ36" s="1"/>
      <c r="UK36" s="1"/>
      <c r="UL36" s="1"/>
      <c r="UM36" s="1"/>
      <c r="UN36" s="1"/>
      <c r="UO36" s="1"/>
      <c r="UP36" s="1"/>
      <c r="UQ36" s="1"/>
      <c r="UR36" s="1"/>
      <c r="US36" s="1"/>
      <c r="UT36" s="1"/>
      <c r="UU36" s="1"/>
      <c r="UV36" s="1"/>
      <c r="UW36" s="1"/>
      <c r="UX36" s="1"/>
      <c r="UY36" s="1"/>
      <c r="UZ36" s="1"/>
      <c r="VA36" s="1"/>
      <c r="VB36" s="1"/>
      <c r="VC36" s="1"/>
      <c r="VD36" s="1"/>
      <c r="VE36" s="1"/>
      <c r="VF36" s="1"/>
      <c r="VG36" s="1"/>
      <c r="VH36" s="1"/>
      <c r="VI36" s="1"/>
      <c r="VJ36" s="1"/>
      <c r="VK36" s="1"/>
      <c r="VL36" s="1"/>
      <c r="VM36" s="1"/>
      <c r="VN36" s="1"/>
      <c r="VO36" s="1"/>
      <c r="VP36" s="1"/>
      <c r="VQ36" s="1"/>
      <c r="VR36" s="1"/>
      <c r="VS36" s="1"/>
      <c r="VT36" s="1"/>
      <c r="VU36" s="1"/>
      <c r="VV36" s="1"/>
      <c r="VW36" s="1"/>
      <c r="VX36" s="1"/>
      <c r="VY36" s="1"/>
      <c r="VZ36" s="1"/>
      <c r="WA36" s="1"/>
      <c r="WB36" s="1"/>
      <c r="WC36" s="1"/>
      <c r="WD36" s="1"/>
      <c r="WE36" s="1"/>
      <c r="WF36" s="1"/>
      <c r="WG36" s="1"/>
      <c r="WH36" s="1"/>
      <c r="WI36" s="1"/>
      <c r="WJ36" s="1"/>
      <c r="WK36" s="1"/>
      <c r="WL36" s="1"/>
      <c r="WM36" s="1"/>
      <c r="WN36" s="1"/>
      <c r="WO36" s="1"/>
      <c r="WP36" s="1"/>
      <c r="WQ36" s="1"/>
      <c r="WR36" s="1"/>
      <c r="WS36" s="1"/>
      <c r="WT36" s="1"/>
      <c r="WU36" s="1"/>
      <c r="WV36" s="1"/>
      <c r="WW36" s="1"/>
      <c r="WX36" s="1"/>
      <c r="WY36" s="1"/>
      <c r="WZ36" s="1"/>
      <c r="XA36" s="1"/>
      <c r="XB36" s="1"/>
      <c r="XC36" s="1"/>
      <c r="XD36" s="1"/>
      <c r="XE36" s="1"/>
      <c r="XF36" s="1"/>
      <c r="XG36" s="1"/>
      <c r="XH36" s="1"/>
      <c r="XI36" s="1"/>
      <c r="XJ36" s="1"/>
      <c r="XK36" s="1"/>
      <c r="XL36" s="1"/>
      <c r="XM36" s="1"/>
      <c r="XN36" s="1"/>
      <c r="XO36" s="1"/>
      <c r="XP36" s="1"/>
      <c r="XQ36" s="1"/>
      <c r="XR36" s="1"/>
      <c r="XS36" s="1"/>
      <c r="XT36" s="1"/>
      <c r="XU36" s="1"/>
      <c r="XV36" s="1"/>
      <c r="XW36" s="1"/>
      <c r="XX36" s="1"/>
      <c r="XY36" s="1"/>
      <c r="XZ36" s="1"/>
      <c r="YA36" s="1"/>
      <c r="YB36" s="1"/>
      <c r="YC36" s="1"/>
      <c r="YD36" s="1"/>
      <c r="YE36" s="1"/>
      <c r="YF36" s="1"/>
      <c r="YG36" s="1"/>
      <c r="YH36" s="1"/>
      <c r="YI36" s="1"/>
      <c r="YJ36" s="1"/>
      <c r="YK36" s="1"/>
      <c r="YL36" s="1"/>
      <c r="YM36" s="1"/>
      <c r="YN36" s="1"/>
      <c r="YO36" s="1"/>
      <c r="YP36" s="1"/>
      <c r="YQ36" s="1"/>
      <c r="YR36" s="1"/>
      <c r="YS36" s="1"/>
      <c r="YT36" s="1"/>
      <c r="YU36" s="1"/>
      <c r="YV36" s="1"/>
      <c r="YW36" s="1"/>
      <c r="YX36" s="1"/>
      <c r="YY36" s="1"/>
      <c r="YZ36" s="1"/>
      <c r="ZA36" s="1"/>
      <c r="ZB36" s="1"/>
      <c r="ZC36" s="1"/>
      <c r="ZD36" s="1"/>
      <c r="ZE36" s="1"/>
      <c r="ZF36" s="1"/>
      <c r="ZG36" s="1"/>
      <c r="ZH36" s="1"/>
      <c r="ZI36" s="1"/>
      <c r="ZJ36" s="1"/>
      <c r="ZK36" s="1"/>
      <c r="ZL36" s="1"/>
      <c r="ZM36" s="1"/>
      <c r="ZN36" s="1"/>
      <c r="ZO36" s="1"/>
      <c r="ZP36" s="1"/>
      <c r="ZQ36" s="1"/>
      <c r="ZR36" s="1"/>
      <c r="ZS36" s="1"/>
      <c r="ZT36" s="1"/>
      <c r="ZU36" s="1"/>
      <c r="ZV36" s="1"/>
      <c r="ZW36" s="1"/>
      <c r="ZX36" s="1"/>
      <c r="ZY36" s="1"/>
      <c r="ZZ36" s="1"/>
      <c r="AAA36" s="1"/>
      <c r="AAB36" s="1"/>
      <c r="AAC36" s="1"/>
      <c r="AAD36" s="1"/>
      <c r="AAE36" s="1"/>
      <c r="AAF36" s="1"/>
      <c r="AAG36" s="1"/>
      <c r="AAH36" s="1"/>
      <c r="AAI36" s="1"/>
      <c r="AAJ36" s="1"/>
      <c r="AAK36" s="1"/>
      <c r="AAL36" s="1"/>
      <c r="AAM36" s="1"/>
      <c r="AAN36" s="1"/>
      <c r="AAO36" s="1"/>
      <c r="AAP36" s="1"/>
      <c r="AAQ36" s="1"/>
      <c r="AAR36" s="1"/>
      <c r="AAS36" s="1"/>
      <c r="AAT36" s="1"/>
      <c r="AAU36" s="1"/>
      <c r="AAV36" s="1"/>
      <c r="AAW36" s="1"/>
      <c r="AAX36" s="1"/>
      <c r="AAY36" s="1"/>
      <c r="AAZ36" s="1"/>
      <c r="ABA36" s="1"/>
      <c r="ABB36" s="1"/>
      <c r="ABC36" s="1"/>
      <c r="ABD36" s="1"/>
      <c r="ABE36" s="1"/>
      <c r="ABF36" s="1"/>
      <c r="ABG36" s="1"/>
      <c r="ABH36" s="1"/>
      <c r="ABI36" s="1"/>
      <c r="ABJ36" s="1"/>
      <c r="ABK36" s="1"/>
      <c r="ABL36" s="1"/>
      <c r="ABM36" s="1"/>
      <c r="ABN36" s="1"/>
      <c r="ABO36" s="1"/>
      <c r="ABP36" s="1"/>
      <c r="ABQ36" s="1"/>
      <c r="ABR36" s="1"/>
      <c r="ABS36" s="1"/>
      <c r="ABT36" s="1"/>
      <c r="ABU36" s="1"/>
      <c r="ABV36" s="1"/>
      <c r="ABW36" s="1"/>
      <c r="ABX36" s="1"/>
      <c r="ABY36" s="1"/>
      <c r="ABZ36" s="1"/>
      <c r="ACA36" s="1"/>
      <c r="ACB36" s="1"/>
      <c r="ACC36" s="1"/>
      <c r="ACD36" s="1"/>
      <c r="ACE36" s="1"/>
      <c r="ACF36" s="1"/>
      <c r="ACG36" s="1"/>
      <c r="ACH36" s="1"/>
      <c r="ACI36" s="1"/>
      <c r="ACJ36" s="1"/>
      <c r="ACK36" s="1"/>
      <c r="ACL36" s="1"/>
      <c r="ACM36" s="1"/>
      <c r="ACN36" s="1"/>
      <c r="ACO36" s="1"/>
      <c r="ACP36" s="1"/>
      <c r="ACQ36" s="1"/>
      <c r="ACR36" s="1"/>
      <c r="ACS36" s="1"/>
      <c r="ACT36" s="1"/>
      <c r="ACU36" s="1"/>
      <c r="ACV36" s="1"/>
      <c r="ACW36" s="1"/>
      <c r="ACX36" s="1"/>
      <c r="ACY36" s="1"/>
      <c r="ACZ36" s="1"/>
      <c r="ADA36" s="1"/>
      <c r="ADB36" s="1"/>
      <c r="ADC36" s="1"/>
      <c r="ADD36" s="1"/>
      <c r="ADE36" s="1"/>
      <c r="ADF36" s="1"/>
      <c r="ADG36" s="1"/>
      <c r="ADH36" s="1"/>
      <c r="ADI36" s="1"/>
      <c r="ADJ36" s="1"/>
      <c r="ADK36" s="1"/>
      <c r="ADL36" s="1"/>
      <c r="ADM36" s="1"/>
      <c r="ADN36" s="1"/>
      <c r="ADO36" s="1"/>
      <c r="ADP36" s="1"/>
      <c r="ADQ36" s="1"/>
      <c r="ADR36" s="1"/>
      <c r="ADS36" s="1"/>
      <c r="ADT36" s="1"/>
      <c r="ADU36" s="1"/>
      <c r="ADV36" s="1"/>
      <c r="ADW36" s="1"/>
      <c r="ADX36" s="1"/>
      <c r="ADY36" s="1"/>
      <c r="ADZ36" s="1"/>
      <c r="AEA36" s="1"/>
      <c r="AEB36" s="1"/>
      <c r="AEC36" s="1"/>
      <c r="AED36" s="1"/>
      <c r="AEE36" s="1"/>
      <c r="AEF36" s="1"/>
      <c r="AEG36" s="1"/>
      <c r="AEH36" s="1"/>
      <c r="AEI36" s="1"/>
      <c r="AEJ36" s="1"/>
      <c r="AEK36" s="1"/>
      <c r="AEL36" s="1"/>
    </row>
    <row r="37" spans="1:818" s="4" customFormat="1">
      <c r="A37" s="12" t="s">
        <v>320</v>
      </c>
      <c r="B37" s="11" t="s">
        <v>319</v>
      </c>
      <c r="C37" s="10" t="s">
        <v>1</v>
      </c>
      <c r="D37" s="10">
        <f>'EXT PRAZO QTD IMP'!D36</f>
        <v>5</v>
      </c>
      <c r="E37" s="29">
        <v>18077.47</v>
      </c>
      <c r="F37" s="30">
        <f t="shared" si="1"/>
        <v>90387.35</v>
      </c>
      <c r="G37" s="35" t="str">
        <f>IF('EXT PRAZO QTD IMP'!E36="","",'EXT PRAZO QTD IMP'!E36*'EXT PRAZO VLR IMP'!$E37)</f>
        <v/>
      </c>
      <c r="H37" s="35" t="str">
        <f>IF('EXT PRAZO QTD IMP'!F36="","",'EXT PRAZO QTD IMP'!F36*'EXT PRAZO VLR IMP'!$E37)</f>
        <v/>
      </c>
      <c r="I37" s="35" t="str">
        <f>IF('EXT PRAZO QTD IMP'!G36="","",'EXT PRAZO QTD IMP'!G36*'EXT PRAZO VLR IMP'!$E37)</f>
        <v/>
      </c>
      <c r="J37" s="35" t="str">
        <f>IF('EXT PRAZO QTD IMP'!H36="","",'EXT PRAZO QTD IMP'!H36*'EXT PRAZO VLR IMP'!$E37)</f>
        <v/>
      </c>
      <c r="K37" s="35" t="str">
        <f>IF('EXT PRAZO QTD IMP'!I36="","",'EXT PRAZO QTD IMP'!I36*'EXT PRAZO VLR IMP'!$E37)</f>
        <v/>
      </c>
      <c r="L37" s="35" t="str">
        <f>IF('EXT PRAZO QTD IMP'!J36="","",'EXT PRAZO QTD IMP'!J36*'EXT PRAZO VLR IMP'!$E37)</f>
        <v/>
      </c>
      <c r="M37" s="35" t="str">
        <f>IF('EXT PRAZO QTD IMP'!K36="","",'EXT PRAZO QTD IMP'!K36*'EXT PRAZO VLR IMP'!$E37)</f>
        <v/>
      </c>
      <c r="N37" s="35" t="str">
        <f>IF('EXT PRAZO QTD IMP'!L36="","",'EXT PRAZO QTD IMP'!L36*'EXT PRAZO VLR IMP'!$E37)</f>
        <v/>
      </c>
      <c r="O37" s="35" t="str">
        <f>IF('EXT PRAZO QTD IMP'!M36="","",'EXT PRAZO QTD IMP'!M36*'EXT PRAZO VLR IMP'!$E37)</f>
        <v/>
      </c>
      <c r="P37" s="35" t="str">
        <f>IF('EXT PRAZO QTD IMP'!N36="","",'EXT PRAZO QTD IMP'!N36*'EXT PRAZO VLR IMP'!$E37)</f>
        <v/>
      </c>
      <c r="Q37" s="35" t="str">
        <f>IF('EXT PRAZO QTD IMP'!O36="","",'EXT PRAZO QTD IMP'!O36*'EXT PRAZO VLR IMP'!$E37)</f>
        <v/>
      </c>
      <c r="R37" s="35" t="str">
        <f>IF('EXT PRAZO QTD IMP'!P36="","",'EXT PRAZO QTD IMP'!P36*'EXT PRAZO VLR IMP'!$E37)</f>
        <v/>
      </c>
      <c r="S37" s="35" t="str">
        <f>IF('EXT PRAZO QTD IMP'!Q36="","",'EXT PRAZO QTD IMP'!Q36*'EXT PRAZO VLR IMP'!$E37)</f>
        <v/>
      </c>
      <c r="T37" s="35" t="str">
        <f>IF('EXT PRAZO QTD IMP'!R36="","",'EXT PRAZO QTD IMP'!R36*'EXT PRAZO VLR IMP'!$E37)</f>
        <v/>
      </c>
      <c r="U37" s="35" t="str">
        <f>IF('EXT PRAZO QTD IMP'!S36="","",'EXT PRAZO QTD IMP'!S36*'EXT PRAZO VLR IMP'!$E37)</f>
        <v/>
      </c>
      <c r="V37" s="35" t="str">
        <f>IF('EXT PRAZO QTD IMP'!T36="","",'EXT PRAZO QTD IMP'!T36*'EXT PRAZO VLR IMP'!$E37)</f>
        <v/>
      </c>
      <c r="W37" s="35" t="str">
        <f>IF('EXT PRAZO QTD IMP'!U36="","",'EXT PRAZO QTD IMP'!U36*'EXT PRAZO VLR IMP'!$E37)</f>
        <v/>
      </c>
      <c r="X37" s="35" t="str">
        <f>IF('EXT PRAZO QTD IMP'!V36="","",'EXT PRAZO QTD IMP'!V36*'EXT PRAZO VLR IMP'!$E37)</f>
        <v/>
      </c>
      <c r="Y37" s="35" t="str">
        <f>IF('EXT PRAZO QTD IMP'!W36="","",'EXT PRAZO QTD IMP'!W36*'EXT PRAZO VLR IMP'!$E37)</f>
        <v/>
      </c>
      <c r="Z37" s="35" t="str">
        <f>IF('EXT PRAZO QTD IMP'!X36="","",'EXT PRAZO QTD IMP'!X36*'EXT PRAZO VLR IMP'!$E37)</f>
        <v/>
      </c>
      <c r="AA37" s="35" t="str">
        <f>IF('EXT PRAZO QTD IMP'!Y36="","",'EXT PRAZO QTD IMP'!Y36*'EXT PRAZO VLR IMP'!$E37)</f>
        <v/>
      </c>
      <c r="AB37" s="35" t="str">
        <f>IF('EXT PRAZO QTD IMP'!Z36="","",'EXT PRAZO QTD IMP'!Z36*'EXT PRAZO VLR IMP'!$E37)</f>
        <v/>
      </c>
      <c r="AC37" s="35" t="str">
        <f>IF('EXT PRAZO QTD IMP'!AA36="","",'EXT PRAZO QTD IMP'!AA36*'EXT PRAZO VLR IMP'!$E37)</f>
        <v/>
      </c>
      <c r="AD37" s="35" t="str">
        <f>IF('EXT PRAZO QTD IMP'!AB36="","",'EXT PRAZO QTD IMP'!AB36*'EXT PRAZO VLR IMP'!$E37)</f>
        <v/>
      </c>
      <c r="AE37" s="35" t="str">
        <f>IF('EXT PRAZO QTD IMP'!AC36="","",'EXT PRAZO QTD IMP'!AC36*'EXT PRAZO VLR IMP'!$E37)</f>
        <v/>
      </c>
      <c r="AF37" s="35" t="str">
        <f>IF('EXT PRAZO QTD IMP'!AD36="","",'EXT PRAZO QTD IMP'!AD36*'EXT PRAZO VLR IMP'!$E37)</f>
        <v/>
      </c>
      <c r="AG37" s="35" t="str">
        <f>IF('EXT PRAZO QTD IMP'!AE36="","",'EXT PRAZO QTD IMP'!AE36*'EXT PRAZO VLR IMP'!$E37)</f>
        <v/>
      </c>
      <c r="AH37" s="35" t="str">
        <f>IF('EXT PRAZO QTD IMP'!AF36="","",'EXT PRAZO QTD IMP'!AF36*'EXT PRAZO VLR IMP'!$E37)</f>
        <v/>
      </c>
      <c r="AI37" s="35" t="str">
        <f>IF('EXT PRAZO QTD IMP'!AG36="","",'EXT PRAZO QTD IMP'!AG36*'EXT PRAZO VLR IMP'!$E37)</f>
        <v/>
      </c>
      <c r="AJ37" s="35">
        <f>IF('EXT PRAZO QTD IMP'!AH36="","",'EXT PRAZO QTD IMP'!AH36*'EXT PRAZO VLR IMP'!$E37)</f>
        <v>18077.47</v>
      </c>
      <c r="AK37" s="35">
        <f>IF('EXT PRAZO QTD IMP'!AI36="","",'EXT PRAZO QTD IMP'!AI36*'EXT PRAZO VLR IMP'!$E37)</f>
        <v>18077.47</v>
      </c>
      <c r="AL37" s="35">
        <f>IF('EXT PRAZO QTD IMP'!AJ36="","",'EXT PRAZO QTD IMP'!AJ36*'EXT PRAZO VLR IMP'!$E37)</f>
        <v>18077.47</v>
      </c>
      <c r="AM37" s="35">
        <f>IF('EXT PRAZO QTD IMP'!AK36="","",'EXT PRAZO QTD IMP'!AK36*'EXT PRAZO VLR IMP'!$E37)</f>
        <v>18077.47</v>
      </c>
      <c r="AN37" s="35">
        <f>IF('EXT PRAZO QTD IMP'!AL36="","",'EXT PRAZO QTD IMP'!AL36*'EXT PRAZO VLR IMP'!$E37)</f>
        <v>18077.47</v>
      </c>
      <c r="AO37" s="35" t="str">
        <f>IF('EXT PRAZO QTD IMP'!AM36="","",'EXT PRAZO QTD IMP'!AM36*'EXT PRAZO VLR IMP'!$E37)</f>
        <v/>
      </c>
      <c r="AP37" s="35" t="str">
        <f>IF('EXT PRAZO QTD IMP'!AN36="","",'EXT PRAZO QTD IMP'!AN36*'EXT PRAZO VLR IMP'!$E37)</f>
        <v/>
      </c>
      <c r="AQ37" s="35" t="str">
        <f>IF('EXT PRAZO QTD IMP'!AO36="","",'EXT PRAZO QTD IMP'!AO36*'EXT PRAZO VLR IMP'!$E37)</f>
        <v/>
      </c>
      <c r="AR37" s="35" t="str">
        <f>IF('EXT PRAZO QTD IMP'!AP36="","",'EXT PRAZO QTD IMP'!AP36*'EXT PRAZO VLR IMP'!$E37)</f>
        <v/>
      </c>
      <c r="AS37" s="35" t="str">
        <f>IF('EXT PRAZO QTD IMP'!AQ36="","",'EXT PRAZO QTD IMP'!AQ36*'EXT PRAZO VLR IMP'!$E37)</f>
        <v/>
      </c>
      <c r="AT37" s="35" t="str">
        <f>IF('EXT PRAZO QTD IMP'!AR36="","",'EXT PRAZO QTD IMP'!AR36*'EXT PRAZO VLR IMP'!$E37)</f>
        <v/>
      </c>
      <c r="AU37" s="35" t="str">
        <f>IF('EXT PRAZO QTD IMP'!AS36="","",'EXT PRAZO QTD IMP'!AS36*'EXT PRAZO VLR IMP'!$E37)</f>
        <v/>
      </c>
      <c r="AV37" s="35" t="str">
        <f>IF('EXT PRAZO QTD IMP'!AT36="","",'EXT PRAZO QTD IMP'!AT36*'EXT PRAZO VLR IMP'!$E37)</f>
        <v/>
      </c>
      <c r="AW37" s="35" t="str">
        <f>IF('EXT PRAZO QTD IMP'!AU36="","",'EXT PRAZO QTD IMP'!AU36*'EXT PRAZO VLR IMP'!$E37)</f>
        <v/>
      </c>
      <c r="AX37" s="35" t="str">
        <f>IF('EXT PRAZO QTD IMP'!AV36="","",'EXT PRAZO QTD IMP'!AV36*'EXT PRAZO VLR IMP'!$E37)</f>
        <v/>
      </c>
      <c r="AY37" s="35" t="str">
        <f>IF('EXT PRAZO QTD IMP'!AW36="","",'EXT PRAZO QTD IMP'!AW36*'EXT PRAZO VLR IMP'!$E37)</f>
        <v/>
      </c>
      <c r="AZ37" s="35" t="str">
        <f>IF('EXT PRAZO QTD IMP'!AX36="","",'EXT PRAZO QTD IMP'!AX36*'EXT PRAZO VLR IMP'!$E37)</f>
        <v/>
      </c>
      <c r="BA37" s="35" t="str">
        <f>IF('EXT PRAZO QTD IMP'!AY36="","",'EXT PRAZO QTD IMP'!AY36*'EXT PRAZO VLR IMP'!$E37)</f>
        <v/>
      </c>
      <c r="BB37" s="35" t="str">
        <f>IF('EXT PRAZO QTD IMP'!AZ36="","",'EXT PRAZO QTD IMP'!AZ36*'EXT PRAZO VLR IMP'!$E37)</f>
        <v/>
      </c>
      <c r="BC37" s="35" t="str">
        <f>IF('EXT PRAZO QTD IMP'!BA36="","",'EXT PRAZO QTD IMP'!BA36*'EXT PRAZO VLR IMP'!$E37)</f>
        <v/>
      </c>
      <c r="BD37" s="35" t="str">
        <f>IF('EXT PRAZO QTD IMP'!BB36="","",'EXT PRAZO QTD IMP'!BB36*'EXT PRAZO VLR IMP'!$E37)</f>
        <v/>
      </c>
      <c r="BE37" s="35" t="str">
        <f>IF('EXT PRAZO QTD IMP'!BC36="","",'EXT PRAZO QTD IMP'!BC36*'EXT PRAZO VLR IMP'!$E37)</f>
        <v/>
      </c>
      <c r="BF37" s="35" t="str">
        <f>IF('EXT PRAZO QTD IMP'!BD36="","",'EXT PRAZO QTD IMP'!BD36*'EXT PRAZO VLR IMP'!$E37)</f>
        <v/>
      </c>
      <c r="BG37" s="35" t="str">
        <f>IF('EXT PRAZO QTD IMP'!BE36="","",'EXT PRAZO QTD IMP'!BE36*'EXT PRAZO VLR IMP'!$E37)</f>
        <v/>
      </c>
      <c r="BH37" s="35" t="str">
        <f>IF('EXT PRAZO QTD IMP'!BF36="","",'EXT PRAZO QTD IMP'!BF36*'EXT PRAZO VLR IMP'!$E37)</f>
        <v/>
      </c>
      <c r="BI37" s="35" t="str">
        <f>IF('EXT PRAZO QTD IMP'!BG36="","",'EXT PRAZO QTD IMP'!BG36*'EXT PRAZO VLR IMP'!$E37)</f>
        <v/>
      </c>
      <c r="BJ37" s="35" t="str">
        <f>IF('EXT PRAZO QTD IMP'!BH36="","",'EXT PRAZO QTD IMP'!BH36*'EXT PRAZO VLR IMP'!$E37)</f>
        <v/>
      </c>
      <c r="BK37" s="35" t="str">
        <f>IF('EXT PRAZO QTD IMP'!BI36="","",'EXT PRAZO QTD IMP'!BI36*'EXT PRAZO VLR IMP'!$E37)</f>
        <v/>
      </c>
      <c r="BL37" s="1"/>
      <c r="BM37" s="1"/>
      <c r="BN37" s="1"/>
      <c r="BO37" s="1"/>
      <c r="BP37" s="1"/>
      <c r="BQ37" s="1"/>
      <c r="BR37" s="1"/>
      <c r="BS37" s="1"/>
      <c r="BT37" s="1"/>
      <c r="BU37" s="1"/>
      <c r="BV37" s="1"/>
      <c r="BW37" s="1"/>
      <c r="BX37" s="1"/>
      <c r="BY37" s="1"/>
      <c r="BZ37" s="1"/>
      <c r="CA37" s="1"/>
      <c r="CB37" s="1"/>
      <c r="CC37" s="1"/>
      <c r="CD37" s="1"/>
      <c r="CE37" s="1"/>
      <c r="CF37" s="1"/>
      <c r="CG37" s="1"/>
      <c r="CH37" s="1"/>
      <c r="CI37" s="1"/>
      <c r="CJ37" s="1"/>
      <c r="CK37" s="1"/>
      <c r="CL37" s="1"/>
      <c r="CM37" s="1"/>
      <c r="CN37" s="1"/>
      <c r="CO37" s="1"/>
      <c r="CP37" s="1"/>
      <c r="CQ37" s="1"/>
      <c r="CR37" s="1"/>
      <c r="CS37" s="1"/>
      <c r="CT37" s="1"/>
      <c r="CU37" s="1"/>
      <c r="CV37" s="1"/>
      <c r="CW37" s="1"/>
      <c r="CX37" s="1"/>
      <c r="CY37" s="1"/>
      <c r="CZ37" s="1"/>
      <c r="DA37" s="1"/>
      <c r="DB37" s="1"/>
      <c r="DC37" s="1"/>
      <c r="DD37" s="1"/>
      <c r="DE37" s="1"/>
      <c r="DF37" s="1"/>
      <c r="DG37" s="1"/>
      <c r="DH37" s="1"/>
      <c r="DI37" s="1"/>
      <c r="DJ37" s="1"/>
      <c r="DK37" s="1"/>
      <c r="DL37" s="1"/>
      <c r="DM37" s="1"/>
      <c r="DN37" s="1"/>
      <c r="DO37" s="1"/>
      <c r="DP37" s="1"/>
      <c r="DQ37" s="1"/>
      <c r="DR37" s="1"/>
      <c r="DS37" s="1"/>
      <c r="DT37" s="1"/>
      <c r="DU37" s="1"/>
      <c r="DV37" s="1"/>
      <c r="DW37" s="1"/>
      <c r="DX37" s="1"/>
      <c r="DY37" s="1"/>
      <c r="DZ37" s="1"/>
      <c r="EA37" s="1"/>
      <c r="EB37" s="1"/>
      <c r="EC37" s="1"/>
      <c r="ED37" s="1"/>
      <c r="EE37" s="1"/>
      <c r="EF37" s="1"/>
      <c r="EG37" s="1"/>
      <c r="EH37" s="1"/>
      <c r="EI37" s="1"/>
      <c r="EJ37" s="1"/>
      <c r="EK37" s="1"/>
      <c r="EL37" s="1"/>
      <c r="EM37" s="1"/>
      <c r="EN37" s="1"/>
      <c r="EO37" s="1"/>
      <c r="EP37" s="1"/>
      <c r="EQ37" s="1"/>
      <c r="ER37" s="1"/>
      <c r="ES37" s="1"/>
      <c r="ET37" s="1"/>
      <c r="EU37" s="1"/>
      <c r="EV37" s="1"/>
      <c r="EW37" s="1"/>
      <c r="EX37" s="1"/>
      <c r="EY37" s="1"/>
      <c r="EZ37" s="1"/>
      <c r="FA37" s="1"/>
      <c r="FB37" s="1"/>
      <c r="FC37" s="1"/>
      <c r="FD37" s="1"/>
      <c r="FE37" s="1"/>
      <c r="FF37" s="1"/>
      <c r="FG37" s="1"/>
      <c r="FH37" s="1"/>
      <c r="FI37" s="1"/>
      <c r="FJ37" s="1"/>
      <c r="FK37" s="1"/>
      <c r="FL37" s="1"/>
      <c r="FM37" s="1"/>
      <c r="FN37" s="1"/>
      <c r="FO37" s="1"/>
      <c r="FP37" s="1"/>
      <c r="FQ37" s="1"/>
      <c r="FR37" s="1"/>
      <c r="FS37" s="1"/>
      <c r="FT37" s="1"/>
      <c r="FU37" s="1"/>
      <c r="FV37" s="1"/>
      <c r="FW37" s="1"/>
      <c r="FX37" s="1"/>
      <c r="FY37" s="1"/>
      <c r="FZ37" s="1"/>
      <c r="GA37" s="1"/>
      <c r="GB37" s="1"/>
      <c r="GC37" s="1"/>
      <c r="GD37" s="1"/>
      <c r="GE37" s="1"/>
      <c r="GF37" s="1"/>
      <c r="GG37" s="1"/>
      <c r="GH37" s="1"/>
      <c r="GI37" s="1"/>
      <c r="GJ37" s="1"/>
      <c r="GK37" s="1"/>
      <c r="GL37" s="1"/>
      <c r="GM37" s="1"/>
      <c r="GN37" s="1"/>
      <c r="GO37" s="1"/>
      <c r="GP37" s="1"/>
      <c r="GQ37" s="1"/>
      <c r="GR37" s="1"/>
      <c r="GS37" s="1"/>
      <c r="GT37" s="1"/>
      <c r="GU37" s="1"/>
      <c r="GV37" s="1"/>
      <c r="GW37" s="1"/>
      <c r="GX37" s="1"/>
      <c r="GY37" s="1"/>
      <c r="GZ37" s="1"/>
      <c r="HA37" s="1"/>
      <c r="HB37" s="1"/>
      <c r="HC37" s="1"/>
      <c r="HD37" s="1"/>
      <c r="HE37" s="1"/>
      <c r="HF37" s="1"/>
      <c r="HG37" s="1"/>
      <c r="HH37" s="1"/>
      <c r="HI37" s="1"/>
      <c r="HJ37" s="1"/>
      <c r="HK37" s="1"/>
      <c r="HL37" s="1"/>
      <c r="HM37" s="1"/>
      <c r="HN37" s="1"/>
      <c r="HO37" s="1"/>
      <c r="HP37" s="1"/>
      <c r="HQ37" s="1"/>
      <c r="HR37" s="1"/>
      <c r="HS37" s="1"/>
      <c r="HT37" s="1"/>
      <c r="HU37" s="1"/>
      <c r="HV37" s="1"/>
      <c r="HW37" s="1"/>
      <c r="HX37" s="1"/>
      <c r="HY37" s="1"/>
      <c r="HZ37" s="1"/>
      <c r="IA37" s="1"/>
      <c r="IB37" s="1"/>
      <c r="IC37" s="1"/>
      <c r="ID37" s="1"/>
      <c r="IE37" s="1"/>
      <c r="IF37" s="1"/>
      <c r="IG37" s="1"/>
      <c r="IH37" s="1"/>
      <c r="II37" s="1"/>
      <c r="IJ37" s="1"/>
      <c r="IK37" s="1"/>
      <c r="IL37" s="1"/>
      <c r="IM37" s="1"/>
      <c r="IN37" s="1"/>
      <c r="IO37" s="1"/>
      <c r="IP37" s="1"/>
      <c r="IQ37" s="1"/>
      <c r="IR37" s="1"/>
      <c r="IS37" s="1"/>
      <c r="IT37" s="1"/>
      <c r="IU37" s="1"/>
      <c r="IV37" s="1"/>
      <c r="IW37" s="1"/>
      <c r="IX37" s="1"/>
      <c r="IY37" s="1"/>
      <c r="IZ37" s="1"/>
      <c r="JA37" s="1"/>
      <c r="JB37" s="1"/>
      <c r="JC37" s="1"/>
      <c r="JD37" s="1"/>
      <c r="JE37" s="1"/>
      <c r="JF37" s="1"/>
      <c r="JG37" s="1"/>
      <c r="JH37" s="1"/>
      <c r="JI37" s="1"/>
      <c r="JJ37" s="1"/>
      <c r="JK37" s="1"/>
      <c r="JL37" s="1"/>
      <c r="JM37" s="1"/>
      <c r="JN37" s="1"/>
      <c r="JO37" s="1"/>
      <c r="JP37" s="1"/>
      <c r="JQ37" s="1"/>
      <c r="JR37" s="1"/>
      <c r="JS37" s="1"/>
      <c r="JT37" s="1"/>
      <c r="JU37" s="1"/>
      <c r="JV37" s="1"/>
      <c r="JW37" s="1"/>
      <c r="JX37" s="1"/>
      <c r="JY37" s="1"/>
      <c r="JZ37" s="1"/>
      <c r="KA37" s="1"/>
      <c r="KB37" s="1"/>
      <c r="KC37" s="1"/>
      <c r="KD37" s="1"/>
      <c r="KE37" s="1"/>
      <c r="KF37" s="1"/>
      <c r="KG37" s="1"/>
      <c r="KH37" s="1"/>
      <c r="KI37" s="1"/>
      <c r="KJ37" s="1"/>
      <c r="KK37" s="1"/>
      <c r="KL37" s="1"/>
      <c r="KM37" s="1"/>
      <c r="KN37" s="1"/>
      <c r="KO37" s="1"/>
      <c r="KP37" s="1"/>
      <c r="KQ37" s="1"/>
      <c r="KR37" s="1"/>
      <c r="KS37" s="1"/>
      <c r="KT37" s="1"/>
      <c r="KU37" s="1"/>
      <c r="KV37" s="1"/>
      <c r="KW37" s="1"/>
      <c r="KX37" s="1"/>
      <c r="KY37" s="1"/>
      <c r="KZ37" s="1"/>
      <c r="LA37" s="1"/>
      <c r="LB37" s="1"/>
      <c r="LC37" s="1"/>
      <c r="LD37" s="1"/>
      <c r="LE37" s="1"/>
      <c r="LF37" s="1"/>
      <c r="LG37" s="1"/>
      <c r="LH37" s="1"/>
      <c r="LI37" s="1"/>
      <c r="LJ37" s="1"/>
      <c r="LK37" s="1"/>
      <c r="LL37" s="1"/>
      <c r="LM37" s="1"/>
      <c r="LN37" s="1"/>
      <c r="LO37" s="1"/>
      <c r="LP37" s="1"/>
      <c r="LQ37" s="1"/>
      <c r="LR37" s="1"/>
      <c r="LS37" s="1"/>
      <c r="LT37" s="1"/>
      <c r="LU37" s="1"/>
      <c r="LV37" s="1"/>
      <c r="LW37" s="1"/>
      <c r="LX37" s="1"/>
      <c r="LY37" s="1"/>
      <c r="LZ37" s="1"/>
      <c r="MA37" s="1"/>
      <c r="MB37" s="1"/>
      <c r="MC37" s="1"/>
      <c r="MD37" s="1"/>
      <c r="ME37" s="1"/>
      <c r="MF37" s="1"/>
      <c r="MG37" s="1"/>
      <c r="MH37" s="1"/>
      <c r="MI37" s="1"/>
      <c r="MJ37" s="1"/>
      <c r="MK37" s="1"/>
      <c r="ML37" s="1"/>
      <c r="MM37" s="1"/>
      <c r="MN37" s="1"/>
      <c r="MO37" s="1"/>
      <c r="MP37" s="1"/>
      <c r="MQ37" s="1"/>
      <c r="MR37" s="1"/>
      <c r="MS37" s="1"/>
      <c r="MT37" s="1"/>
      <c r="MU37" s="1"/>
      <c r="MV37" s="1"/>
      <c r="MW37" s="1"/>
      <c r="MX37" s="1"/>
      <c r="MY37" s="1"/>
      <c r="MZ37" s="1"/>
      <c r="NA37" s="1"/>
      <c r="NB37" s="1"/>
      <c r="NC37" s="1"/>
      <c r="ND37" s="1"/>
      <c r="NE37" s="1"/>
      <c r="NF37" s="1"/>
      <c r="NG37" s="1"/>
      <c r="NH37" s="1"/>
      <c r="NI37" s="1"/>
      <c r="NJ37" s="1"/>
      <c r="NK37" s="1"/>
      <c r="NL37" s="1"/>
      <c r="NM37" s="1"/>
      <c r="NN37" s="1"/>
      <c r="NO37" s="1"/>
      <c r="NP37" s="1"/>
      <c r="NQ37" s="1"/>
      <c r="NR37" s="1"/>
      <c r="NS37" s="1"/>
      <c r="NT37" s="1"/>
      <c r="NU37" s="1"/>
      <c r="NV37" s="1"/>
      <c r="NW37" s="1"/>
      <c r="NX37" s="1"/>
      <c r="NY37" s="1"/>
      <c r="NZ37" s="1"/>
      <c r="OA37" s="1"/>
      <c r="OB37" s="1"/>
      <c r="OC37" s="1"/>
      <c r="OD37" s="1"/>
      <c r="OE37" s="1"/>
      <c r="OF37" s="1"/>
      <c r="OG37" s="1"/>
      <c r="OH37" s="1"/>
      <c r="OI37" s="1"/>
      <c r="OJ37" s="1"/>
      <c r="OK37" s="1"/>
      <c r="OL37" s="1"/>
      <c r="OM37" s="1"/>
      <c r="ON37" s="1"/>
      <c r="OO37" s="1"/>
      <c r="OP37" s="1"/>
      <c r="OQ37" s="1"/>
      <c r="OR37" s="1"/>
      <c r="OS37" s="1"/>
      <c r="OT37" s="1"/>
      <c r="OU37" s="1"/>
      <c r="OV37" s="1"/>
      <c r="OW37" s="1"/>
      <c r="OX37" s="1"/>
      <c r="OY37" s="1"/>
      <c r="OZ37" s="1"/>
      <c r="PA37" s="1"/>
      <c r="PB37" s="1"/>
      <c r="PC37" s="1"/>
      <c r="PD37" s="1"/>
      <c r="PE37" s="1"/>
      <c r="PF37" s="1"/>
      <c r="PG37" s="1"/>
      <c r="PH37" s="1"/>
      <c r="PI37" s="1"/>
      <c r="PJ37" s="1"/>
      <c r="PK37" s="1"/>
      <c r="PL37" s="1"/>
      <c r="PM37" s="1"/>
      <c r="PN37" s="1"/>
      <c r="PO37" s="1"/>
      <c r="PP37" s="1"/>
      <c r="PQ37" s="1"/>
      <c r="PR37" s="1"/>
      <c r="PS37" s="1"/>
      <c r="PT37" s="1"/>
      <c r="PU37" s="1"/>
      <c r="PV37" s="1"/>
      <c r="PW37" s="1"/>
      <c r="PX37" s="1"/>
      <c r="PY37" s="1"/>
      <c r="PZ37" s="1"/>
      <c r="QA37" s="1"/>
      <c r="QB37" s="1"/>
      <c r="QC37" s="1"/>
      <c r="QD37" s="1"/>
      <c r="QE37" s="1"/>
      <c r="QF37" s="1"/>
      <c r="QG37" s="1"/>
      <c r="QH37" s="1"/>
      <c r="QI37" s="1"/>
      <c r="QJ37" s="1"/>
      <c r="QK37" s="1"/>
      <c r="QL37" s="1"/>
      <c r="QM37" s="1"/>
      <c r="QN37" s="1"/>
      <c r="QO37" s="1"/>
      <c r="QP37" s="1"/>
      <c r="QQ37" s="1"/>
      <c r="QR37" s="1"/>
      <c r="QS37" s="1"/>
      <c r="QT37" s="1"/>
      <c r="QU37" s="1"/>
      <c r="QV37" s="1"/>
      <c r="QW37" s="1"/>
      <c r="QX37" s="1"/>
      <c r="QY37" s="1"/>
      <c r="QZ37" s="1"/>
      <c r="RA37" s="1"/>
      <c r="RB37" s="1"/>
      <c r="RC37" s="1"/>
      <c r="RD37" s="1"/>
      <c r="RE37" s="1"/>
      <c r="RF37" s="1"/>
      <c r="RG37" s="1"/>
      <c r="RH37" s="1"/>
      <c r="RI37" s="1"/>
      <c r="RJ37" s="1"/>
      <c r="RK37" s="1"/>
      <c r="RL37" s="1"/>
      <c r="RM37" s="1"/>
      <c r="RN37" s="1"/>
      <c r="RO37" s="1"/>
      <c r="RP37" s="1"/>
      <c r="RQ37" s="1"/>
      <c r="RR37" s="1"/>
      <c r="RS37" s="1"/>
      <c r="RT37" s="1"/>
      <c r="RU37" s="1"/>
      <c r="RV37" s="1"/>
      <c r="RW37" s="1"/>
      <c r="RX37" s="1"/>
      <c r="RY37" s="1"/>
      <c r="RZ37" s="1"/>
      <c r="SA37" s="1"/>
      <c r="SB37" s="1"/>
      <c r="SC37" s="1"/>
      <c r="SD37" s="1"/>
      <c r="SE37" s="1"/>
      <c r="SF37" s="1"/>
      <c r="SG37" s="1"/>
      <c r="SH37" s="1"/>
      <c r="SI37" s="1"/>
      <c r="SJ37" s="1"/>
      <c r="SK37" s="1"/>
      <c r="SL37" s="1"/>
      <c r="SM37" s="1"/>
      <c r="SN37" s="1"/>
      <c r="SO37" s="1"/>
      <c r="SP37" s="1"/>
      <c r="SQ37" s="1"/>
      <c r="SR37" s="1"/>
      <c r="SS37" s="1"/>
      <c r="ST37" s="1"/>
      <c r="SU37" s="1"/>
      <c r="SV37" s="1"/>
      <c r="SW37" s="1"/>
      <c r="SX37" s="1"/>
      <c r="SY37" s="1"/>
      <c r="SZ37" s="1"/>
      <c r="TA37" s="1"/>
      <c r="TB37" s="1"/>
      <c r="TC37" s="1"/>
      <c r="TD37" s="1"/>
      <c r="TE37" s="1"/>
      <c r="TF37" s="1"/>
      <c r="TG37" s="1"/>
      <c r="TH37" s="1"/>
      <c r="TI37" s="1"/>
      <c r="TJ37" s="1"/>
      <c r="TK37" s="1"/>
      <c r="TL37" s="1"/>
      <c r="TM37" s="1"/>
      <c r="TN37" s="1"/>
      <c r="TO37" s="1"/>
      <c r="TP37" s="1"/>
      <c r="TQ37" s="1"/>
      <c r="TR37" s="1"/>
      <c r="TS37" s="1"/>
      <c r="TT37" s="1"/>
      <c r="TU37" s="1"/>
      <c r="TV37" s="1"/>
      <c r="TW37" s="1"/>
      <c r="TX37" s="1"/>
      <c r="TY37" s="1"/>
      <c r="TZ37" s="1"/>
      <c r="UA37" s="1"/>
      <c r="UB37" s="1"/>
      <c r="UC37" s="1"/>
      <c r="UD37" s="1"/>
      <c r="UE37" s="1"/>
      <c r="UF37" s="1"/>
      <c r="UG37" s="1"/>
      <c r="UH37" s="1"/>
      <c r="UI37" s="1"/>
      <c r="UJ37" s="1"/>
      <c r="UK37" s="1"/>
      <c r="UL37" s="1"/>
      <c r="UM37" s="1"/>
      <c r="UN37" s="1"/>
      <c r="UO37" s="1"/>
      <c r="UP37" s="1"/>
      <c r="UQ37" s="1"/>
      <c r="UR37" s="1"/>
      <c r="US37" s="1"/>
      <c r="UT37" s="1"/>
      <c r="UU37" s="1"/>
      <c r="UV37" s="1"/>
      <c r="UW37" s="1"/>
      <c r="UX37" s="1"/>
      <c r="UY37" s="1"/>
      <c r="UZ37" s="1"/>
      <c r="VA37" s="1"/>
      <c r="VB37" s="1"/>
      <c r="VC37" s="1"/>
      <c r="VD37" s="1"/>
      <c r="VE37" s="1"/>
      <c r="VF37" s="1"/>
      <c r="VG37" s="1"/>
      <c r="VH37" s="1"/>
      <c r="VI37" s="1"/>
      <c r="VJ37" s="1"/>
      <c r="VK37" s="1"/>
      <c r="VL37" s="1"/>
      <c r="VM37" s="1"/>
      <c r="VN37" s="1"/>
      <c r="VO37" s="1"/>
      <c r="VP37" s="1"/>
      <c r="VQ37" s="1"/>
      <c r="VR37" s="1"/>
      <c r="VS37" s="1"/>
      <c r="VT37" s="1"/>
      <c r="VU37" s="1"/>
      <c r="VV37" s="1"/>
      <c r="VW37" s="1"/>
      <c r="VX37" s="1"/>
      <c r="VY37" s="1"/>
      <c r="VZ37" s="1"/>
      <c r="WA37" s="1"/>
      <c r="WB37" s="1"/>
      <c r="WC37" s="1"/>
      <c r="WD37" s="1"/>
      <c r="WE37" s="1"/>
      <c r="WF37" s="1"/>
      <c r="WG37" s="1"/>
      <c r="WH37" s="1"/>
      <c r="WI37" s="1"/>
      <c r="WJ37" s="1"/>
      <c r="WK37" s="1"/>
      <c r="WL37" s="1"/>
      <c r="WM37" s="1"/>
      <c r="WN37" s="1"/>
      <c r="WO37" s="1"/>
      <c r="WP37" s="1"/>
      <c r="WQ37" s="1"/>
      <c r="WR37" s="1"/>
      <c r="WS37" s="1"/>
      <c r="WT37" s="1"/>
      <c r="WU37" s="1"/>
      <c r="WV37" s="1"/>
      <c r="WW37" s="1"/>
      <c r="WX37" s="1"/>
      <c r="WY37" s="1"/>
      <c r="WZ37" s="1"/>
      <c r="XA37" s="1"/>
      <c r="XB37" s="1"/>
      <c r="XC37" s="1"/>
      <c r="XD37" s="1"/>
      <c r="XE37" s="1"/>
      <c r="XF37" s="1"/>
      <c r="XG37" s="1"/>
      <c r="XH37" s="1"/>
      <c r="XI37" s="1"/>
      <c r="XJ37" s="1"/>
      <c r="XK37" s="1"/>
      <c r="XL37" s="1"/>
      <c r="XM37" s="1"/>
      <c r="XN37" s="1"/>
      <c r="XO37" s="1"/>
      <c r="XP37" s="1"/>
      <c r="XQ37" s="1"/>
      <c r="XR37" s="1"/>
      <c r="XS37" s="1"/>
      <c r="XT37" s="1"/>
      <c r="XU37" s="1"/>
      <c r="XV37" s="1"/>
      <c r="XW37" s="1"/>
      <c r="XX37" s="1"/>
      <c r="XY37" s="1"/>
      <c r="XZ37" s="1"/>
      <c r="YA37" s="1"/>
      <c r="YB37" s="1"/>
      <c r="YC37" s="1"/>
      <c r="YD37" s="1"/>
      <c r="YE37" s="1"/>
      <c r="YF37" s="1"/>
      <c r="YG37" s="1"/>
      <c r="YH37" s="1"/>
      <c r="YI37" s="1"/>
      <c r="YJ37" s="1"/>
      <c r="YK37" s="1"/>
      <c r="YL37" s="1"/>
      <c r="YM37" s="1"/>
      <c r="YN37" s="1"/>
      <c r="YO37" s="1"/>
      <c r="YP37" s="1"/>
      <c r="YQ37" s="1"/>
      <c r="YR37" s="1"/>
      <c r="YS37" s="1"/>
      <c r="YT37" s="1"/>
      <c r="YU37" s="1"/>
      <c r="YV37" s="1"/>
      <c r="YW37" s="1"/>
      <c r="YX37" s="1"/>
      <c r="YY37" s="1"/>
      <c r="YZ37" s="1"/>
      <c r="ZA37" s="1"/>
      <c r="ZB37" s="1"/>
      <c r="ZC37" s="1"/>
      <c r="ZD37" s="1"/>
      <c r="ZE37" s="1"/>
      <c r="ZF37" s="1"/>
      <c r="ZG37" s="1"/>
      <c r="ZH37" s="1"/>
      <c r="ZI37" s="1"/>
      <c r="ZJ37" s="1"/>
      <c r="ZK37" s="1"/>
      <c r="ZL37" s="1"/>
      <c r="ZM37" s="1"/>
      <c r="ZN37" s="1"/>
      <c r="ZO37" s="1"/>
      <c r="ZP37" s="1"/>
      <c r="ZQ37" s="1"/>
      <c r="ZR37" s="1"/>
      <c r="ZS37" s="1"/>
      <c r="ZT37" s="1"/>
      <c r="ZU37" s="1"/>
      <c r="ZV37" s="1"/>
      <c r="ZW37" s="1"/>
      <c r="ZX37" s="1"/>
      <c r="ZY37" s="1"/>
      <c r="ZZ37" s="1"/>
      <c r="AAA37" s="1"/>
      <c r="AAB37" s="1"/>
      <c r="AAC37" s="1"/>
      <c r="AAD37" s="1"/>
      <c r="AAE37" s="1"/>
      <c r="AAF37" s="1"/>
      <c r="AAG37" s="1"/>
      <c r="AAH37" s="1"/>
      <c r="AAI37" s="1"/>
      <c r="AAJ37" s="1"/>
      <c r="AAK37" s="1"/>
      <c r="AAL37" s="1"/>
      <c r="AAM37" s="1"/>
      <c r="AAN37" s="1"/>
      <c r="AAO37" s="1"/>
      <c r="AAP37" s="1"/>
      <c r="AAQ37" s="1"/>
      <c r="AAR37" s="1"/>
      <c r="AAS37" s="1"/>
      <c r="AAT37" s="1"/>
      <c r="AAU37" s="1"/>
      <c r="AAV37" s="1"/>
      <c r="AAW37" s="1"/>
      <c r="AAX37" s="1"/>
      <c r="AAY37" s="1"/>
      <c r="AAZ37" s="1"/>
      <c r="ABA37" s="1"/>
      <c r="ABB37" s="1"/>
      <c r="ABC37" s="1"/>
      <c r="ABD37" s="1"/>
      <c r="ABE37" s="1"/>
      <c r="ABF37" s="1"/>
      <c r="ABG37" s="1"/>
      <c r="ABH37" s="1"/>
      <c r="ABI37" s="1"/>
      <c r="ABJ37" s="1"/>
      <c r="ABK37" s="1"/>
      <c r="ABL37" s="1"/>
      <c r="ABM37" s="1"/>
      <c r="ABN37" s="1"/>
      <c r="ABO37" s="1"/>
      <c r="ABP37" s="1"/>
      <c r="ABQ37" s="1"/>
      <c r="ABR37" s="1"/>
      <c r="ABS37" s="1"/>
      <c r="ABT37" s="1"/>
      <c r="ABU37" s="1"/>
      <c r="ABV37" s="1"/>
      <c r="ABW37" s="1"/>
      <c r="ABX37" s="1"/>
      <c r="ABY37" s="1"/>
      <c r="ABZ37" s="1"/>
      <c r="ACA37" s="1"/>
      <c r="ACB37" s="1"/>
      <c r="ACC37" s="1"/>
      <c r="ACD37" s="1"/>
      <c r="ACE37" s="1"/>
      <c r="ACF37" s="1"/>
      <c r="ACG37" s="1"/>
      <c r="ACH37" s="1"/>
      <c r="ACI37" s="1"/>
      <c r="ACJ37" s="1"/>
      <c r="ACK37" s="1"/>
      <c r="ACL37" s="1"/>
      <c r="ACM37" s="1"/>
      <c r="ACN37" s="1"/>
      <c r="ACO37" s="1"/>
      <c r="ACP37" s="1"/>
      <c r="ACQ37" s="1"/>
      <c r="ACR37" s="1"/>
      <c r="ACS37" s="1"/>
      <c r="ACT37" s="1"/>
      <c r="ACU37" s="1"/>
      <c r="ACV37" s="1"/>
      <c r="ACW37" s="1"/>
      <c r="ACX37" s="1"/>
      <c r="ACY37" s="1"/>
      <c r="ACZ37" s="1"/>
      <c r="ADA37" s="1"/>
      <c r="ADB37" s="1"/>
      <c r="ADC37" s="1"/>
      <c r="ADD37" s="1"/>
      <c r="ADE37" s="1"/>
      <c r="ADF37" s="1"/>
      <c r="ADG37" s="1"/>
      <c r="ADH37" s="1"/>
      <c r="ADI37" s="1"/>
      <c r="ADJ37" s="1"/>
      <c r="ADK37" s="1"/>
      <c r="ADL37" s="1"/>
      <c r="ADM37" s="1"/>
      <c r="ADN37" s="1"/>
      <c r="ADO37" s="1"/>
      <c r="ADP37" s="1"/>
      <c r="ADQ37" s="1"/>
      <c r="ADR37" s="1"/>
      <c r="ADS37" s="1"/>
      <c r="ADT37" s="1"/>
      <c r="ADU37" s="1"/>
      <c r="ADV37" s="1"/>
      <c r="ADW37" s="1"/>
      <c r="ADX37" s="1"/>
      <c r="ADY37" s="1"/>
      <c r="ADZ37" s="1"/>
      <c r="AEA37" s="1"/>
      <c r="AEB37" s="1"/>
      <c r="AEC37" s="1"/>
      <c r="AED37" s="1"/>
      <c r="AEE37" s="1"/>
      <c r="AEF37" s="1"/>
      <c r="AEG37" s="1"/>
      <c r="AEH37" s="1"/>
      <c r="AEI37" s="1"/>
      <c r="AEJ37" s="1"/>
      <c r="AEK37" s="1"/>
      <c r="AEL37" s="1"/>
    </row>
    <row r="38" spans="1:818" s="4" customFormat="1">
      <c r="A38" s="12" t="s">
        <v>318</v>
      </c>
      <c r="B38" s="11" t="s">
        <v>317</v>
      </c>
      <c r="C38" s="10" t="s">
        <v>1</v>
      </c>
      <c r="D38" s="10">
        <f>'EXT PRAZO QTD IMP'!D37</f>
        <v>10</v>
      </c>
      <c r="E38" s="29">
        <v>20684.830000000002</v>
      </c>
      <c r="F38" s="30">
        <f t="shared" si="1"/>
        <v>206848.30000000002</v>
      </c>
      <c r="G38" s="35" t="str">
        <f>IF('EXT PRAZO QTD IMP'!E37="","",'EXT PRAZO QTD IMP'!E37*'EXT PRAZO VLR IMP'!$E38)</f>
        <v/>
      </c>
      <c r="H38" s="35" t="str">
        <f>IF('EXT PRAZO QTD IMP'!F37="","",'EXT PRAZO QTD IMP'!F37*'EXT PRAZO VLR IMP'!$E38)</f>
        <v/>
      </c>
      <c r="I38" s="35" t="str">
        <f>IF('EXT PRAZO QTD IMP'!G37="","",'EXT PRAZO QTD IMP'!G37*'EXT PRAZO VLR IMP'!$E38)</f>
        <v/>
      </c>
      <c r="J38" s="35" t="str">
        <f>IF('EXT PRAZO QTD IMP'!H37="","",'EXT PRAZO QTD IMP'!H37*'EXT PRAZO VLR IMP'!$E38)</f>
        <v/>
      </c>
      <c r="K38" s="35" t="str">
        <f>IF('EXT PRAZO QTD IMP'!I37="","",'EXT PRAZO QTD IMP'!I37*'EXT PRAZO VLR IMP'!$E38)</f>
        <v/>
      </c>
      <c r="L38" s="35" t="str">
        <f>IF('EXT PRAZO QTD IMP'!J37="","",'EXT PRAZO QTD IMP'!J37*'EXT PRAZO VLR IMP'!$E38)</f>
        <v/>
      </c>
      <c r="M38" s="35" t="str">
        <f>IF('EXT PRAZO QTD IMP'!K37="","",'EXT PRAZO QTD IMP'!K37*'EXT PRAZO VLR IMP'!$E38)</f>
        <v/>
      </c>
      <c r="N38" s="35" t="str">
        <f>IF('EXT PRAZO QTD IMP'!L37="","",'EXT PRAZO QTD IMP'!L37*'EXT PRAZO VLR IMP'!$E38)</f>
        <v/>
      </c>
      <c r="O38" s="35" t="str">
        <f>IF('EXT PRAZO QTD IMP'!M37="","",'EXT PRAZO QTD IMP'!M37*'EXT PRAZO VLR IMP'!$E38)</f>
        <v/>
      </c>
      <c r="P38" s="35" t="str">
        <f>IF('EXT PRAZO QTD IMP'!N37="","",'EXT PRAZO QTD IMP'!N37*'EXT PRAZO VLR IMP'!$E38)</f>
        <v/>
      </c>
      <c r="Q38" s="35" t="str">
        <f>IF('EXT PRAZO QTD IMP'!O37="","",'EXT PRAZO QTD IMP'!O37*'EXT PRAZO VLR IMP'!$E38)</f>
        <v/>
      </c>
      <c r="R38" s="35" t="str">
        <f>IF('EXT PRAZO QTD IMP'!P37="","",'EXT PRAZO QTD IMP'!P37*'EXT PRAZO VLR IMP'!$E38)</f>
        <v/>
      </c>
      <c r="S38" s="35" t="str">
        <f>IF('EXT PRAZO QTD IMP'!Q37="","",'EXT PRAZO QTD IMP'!Q37*'EXT PRAZO VLR IMP'!$E38)</f>
        <v/>
      </c>
      <c r="T38" s="35" t="str">
        <f>IF('EXT PRAZO QTD IMP'!R37="","",'EXT PRAZO QTD IMP'!R37*'EXT PRAZO VLR IMP'!$E38)</f>
        <v/>
      </c>
      <c r="U38" s="35" t="str">
        <f>IF('EXT PRAZO QTD IMP'!S37="","",'EXT PRAZO QTD IMP'!S37*'EXT PRAZO VLR IMP'!$E38)</f>
        <v/>
      </c>
      <c r="V38" s="35" t="str">
        <f>IF('EXT PRAZO QTD IMP'!T37="","",'EXT PRAZO QTD IMP'!T37*'EXT PRAZO VLR IMP'!$E38)</f>
        <v/>
      </c>
      <c r="W38" s="35" t="str">
        <f>IF('EXT PRAZO QTD IMP'!U37="","",'EXT PRAZO QTD IMP'!U37*'EXT PRAZO VLR IMP'!$E38)</f>
        <v/>
      </c>
      <c r="X38" s="35" t="str">
        <f>IF('EXT PRAZO QTD IMP'!V37="","",'EXT PRAZO QTD IMP'!V37*'EXT PRAZO VLR IMP'!$E38)</f>
        <v/>
      </c>
      <c r="Y38" s="35" t="str">
        <f>IF('EXT PRAZO QTD IMP'!W37="","",'EXT PRAZO QTD IMP'!W37*'EXT PRAZO VLR IMP'!$E38)</f>
        <v/>
      </c>
      <c r="Z38" s="35" t="str">
        <f>IF('EXT PRAZO QTD IMP'!X37="","",'EXT PRAZO QTD IMP'!X37*'EXT PRAZO VLR IMP'!$E38)</f>
        <v/>
      </c>
      <c r="AA38" s="35" t="str">
        <f>IF('EXT PRAZO QTD IMP'!Y37="","",'EXT PRAZO QTD IMP'!Y37*'EXT PRAZO VLR IMP'!$E38)</f>
        <v/>
      </c>
      <c r="AB38" s="35" t="str">
        <f>IF('EXT PRAZO QTD IMP'!Z37="","",'EXT PRAZO QTD IMP'!Z37*'EXT PRAZO VLR IMP'!$E38)</f>
        <v/>
      </c>
      <c r="AC38" s="35" t="str">
        <f>IF('EXT PRAZO QTD IMP'!AA37="","",'EXT PRAZO QTD IMP'!AA37*'EXT PRAZO VLR IMP'!$E38)</f>
        <v/>
      </c>
      <c r="AD38" s="35" t="str">
        <f>IF('EXT PRAZO QTD IMP'!AB37="","",'EXT PRAZO QTD IMP'!AB37*'EXT PRAZO VLR IMP'!$E38)</f>
        <v/>
      </c>
      <c r="AE38" s="35" t="str">
        <f>IF('EXT PRAZO QTD IMP'!AC37="","",'EXT PRAZO QTD IMP'!AC37*'EXT PRAZO VLR IMP'!$E38)</f>
        <v/>
      </c>
      <c r="AF38" s="35" t="str">
        <f>IF('EXT PRAZO QTD IMP'!AD37="","",'EXT PRAZO QTD IMP'!AD37*'EXT PRAZO VLR IMP'!$E38)</f>
        <v/>
      </c>
      <c r="AG38" s="35" t="str">
        <f>IF('EXT PRAZO QTD IMP'!AE37="","",'EXT PRAZO QTD IMP'!AE37*'EXT PRAZO VLR IMP'!$E38)</f>
        <v/>
      </c>
      <c r="AH38" s="35" t="str">
        <f>IF('EXT PRAZO QTD IMP'!AF37="","",'EXT PRAZO QTD IMP'!AF37*'EXT PRAZO VLR IMP'!$E38)</f>
        <v/>
      </c>
      <c r="AI38" s="35" t="str">
        <f>IF('EXT PRAZO QTD IMP'!AG37="","",'EXT PRAZO QTD IMP'!AG37*'EXT PRAZO VLR IMP'!$E38)</f>
        <v/>
      </c>
      <c r="AJ38" s="35">
        <f>IF('EXT PRAZO QTD IMP'!AH37="","",'EXT PRAZO QTD IMP'!AH37*'EXT PRAZO VLR IMP'!$E38)</f>
        <v>41369.660000000003</v>
      </c>
      <c r="AK38" s="35">
        <f>IF('EXT PRAZO QTD IMP'!AI37="","",'EXT PRAZO QTD IMP'!AI37*'EXT PRAZO VLR IMP'!$E38)</f>
        <v>41369.660000000003</v>
      </c>
      <c r="AL38" s="35">
        <f>IF('EXT PRAZO QTD IMP'!AJ37="","",'EXT PRAZO QTD IMP'!AJ37*'EXT PRAZO VLR IMP'!$E38)</f>
        <v>41369.660000000003</v>
      </c>
      <c r="AM38" s="35">
        <f>IF('EXT PRAZO QTD IMP'!AK37="","",'EXT PRAZO QTD IMP'!AK37*'EXT PRAZO VLR IMP'!$E38)</f>
        <v>41369.660000000003</v>
      </c>
      <c r="AN38" s="35">
        <f>IF('EXT PRAZO QTD IMP'!AL37="","",'EXT PRAZO QTD IMP'!AL37*'EXT PRAZO VLR IMP'!$E38)</f>
        <v>41369.660000000003</v>
      </c>
      <c r="AO38" s="35" t="str">
        <f>IF('EXT PRAZO QTD IMP'!AM37="","",'EXT PRAZO QTD IMP'!AM37*'EXT PRAZO VLR IMP'!$E38)</f>
        <v/>
      </c>
      <c r="AP38" s="35" t="str">
        <f>IF('EXT PRAZO QTD IMP'!AN37="","",'EXT PRAZO QTD IMP'!AN37*'EXT PRAZO VLR IMP'!$E38)</f>
        <v/>
      </c>
      <c r="AQ38" s="35" t="str">
        <f>IF('EXT PRAZO QTD IMP'!AO37="","",'EXT PRAZO QTD IMP'!AO37*'EXT PRAZO VLR IMP'!$E38)</f>
        <v/>
      </c>
      <c r="AR38" s="35" t="str">
        <f>IF('EXT PRAZO QTD IMP'!AP37="","",'EXT PRAZO QTD IMP'!AP37*'EXT PRAZO VLR IMP'!$E38)</f>
        <v/>
      </c>
      <c r="AS38" s="35" t="str">
        <f>IF('EXT PRAZO QTD IMP'!AQ37="","",'EXT PRAZO QTD IMP'!AQ37*'EXT PRAZO VLR IMP'!$E38)</f>
        <v/>
      </c>
      <c r="AT38" s="35" t="str">
        <f>IF('EXT PRAZO QTD IMP'!AR37="","",'EXT PRAZO QTD IMP'!AR37*'EXT PRAZO VLR IMP'!$E38)</f>
        <v/>
      </c>
      <c r="AU38" s="35" t="str">
        <f>IF('EXT PRAZO QTD IMP'!AS37="","",'EXT PRAZO QTD IMP'!AS37*'EXT PRAZO VLR IMP'!$E38)</f>
        <v/>
      </c>
      <c r="AV38" s="35" t="str">
        <f>IF('EXT PRAZO QTD IMP'!AT37="","",'EXT PRAZO QTD IMP'!AT37*'EXT PRAZO VLR IMP'!$E38)</f>
        <v/>
      </c>
      <c r="AW38" s="35" t="str">
        <f>IF('EXT PRAZO QTD IMP'!AU37="","",'EXT PRAZO QTD IMP'!AU37*'EXT PRAZO VLR IMP'!$E38)</f>
        <v/>
      </c>
      <c r="AX38" s="35" t="str">
        <f>IF('EXT PRAZO QTD IMP'!AV37="","",'EXT PRAZO QTD IMP'!AV37*'EXT PRAZO VLR IMP'!$E38)</f>
        <v/>
      </c>
      <c r="AY38" s="35" t="str">
        <f>IF('EXT PRAZO QTD IMP'!AW37="","",'EXT PRAZO QTD IMP'!AW37*'EXT PRAZO VLR IMP'!$E38)</f>
        <v/>
      </c>
      <c r="AZ38" s="35" t="str">
        <f>IF('EXT PRAZO QTD IMP'!AX37="","",'EXT PRAZO QTD IMP'!AX37*'EXT PRAZO VLR IMP'!$E38)</f>
        <v/>
      </c>
      <c r="BA38" s="35" t="str">
        <f>IF('EXT PRAZO QTD IMP'!AY37="","",'EXT PRAZO QTD IMP'!AY37*'EXT PRAZO VLR IMP'!$E38)</f>
        <v/>
      </c>
      <c r="BB38" s="35" t="str">
        <f>IF('EXT PRAZO QTD IMP'!AZ37="","",'EXT PRAZO QTD IMP'!AZ37*'EXT PRAZO VLR IMP'!$E38)</f>
        <v/>
      </c>
      <c r="BC38" s="35" t="str">
        <f>IF('EXT PRAZO QTD IMP'!BA37="","",'EXT PRAZO QTD IMP'!BA37*'EXT PRAZO VLR IMP'!$E38)</f>
        <v/>
      </c>
      <c r="BD38" s="35" t="str">
        <f>IF('EXT PRAZO QTD IMP'!BB37="","",'EXT PRAZO QTD IMP'!BB37*'EXT PRAZO VLR IMP'!$E38)</f>
        <v/>
      </c>
      <c r="BE38" s="35" t="str">
        <f>IF('EXT PRAZO QTD IMP'!BC37="","",'EXT PRAZO QTD IMP'!BC37*'EXT PRAZO VLR IMP'!$E38)</f>
        <v/>
      </c>
      <c r="BF38" s="35" t="str">
        <f>IF('EXT PRAZO QTD IMP'!BD37="","",'EXT PRAZO QTD IMP'!BD37*'EXT PRAZO VLR IMP'!$E38)</f>
        <v/>
      </c>
      <c r="BG38" s="35" t="str">
        <f>IF('EXT PRAZO QTD IMP'!BE37="","",'EXT PRAZO QTD IMP'!BE37*'EXT PRAZO VLR IMP'!$E38)</f>
        <v/>
      </c>
      <c r="BH38" s="35" t="str">
        <f>IF('EXT PRAZO QTD IMP'!BF37="","",'EXT PRAZO QTD IMP'!BF37*'EXT PRAZO VLR IMP'!$E38)</f>
        <v/>
      </c>
      <c r="BI38" s="35" t="str">
        <f>IF('EXT PRAZO QTD IMP'!BG37="","",'EXT PRAZO QTD IMP'!BG37*'EXT PRAZO VLR IMP'!$E38)</f>
        <v/>
      </c>
      <c r="BJ38" s="35" t="str">
        <f>IF('EXT PRAZO QTD IMP'!BH37="","",'EXT PRAZO QTD IMP'!BH37*'EXT PRAZO VLR IMP'!$E38)</f>
        <v/>
      </c>
      <c r="BK38" s="35" t="str">
        <f>IF('EXT PRAZO QTD IMP'!BI37="","",'EXT PRAZO QTD IMP'!BI37*'EXT PRAZO VLR IMP'!$E38)</f>
        <v/>
      </c>
      <c r="BL38" s="1"/>
      <c r="BM38" s="1"/>
      <c r="BN38" s="1"/>
      <c r="BO38" s="1"/>
      <c r="BP38" s="1"/>
      <c r="BQ38" s="1"/>
      <c r="BR38" s="1"/>
      <c r="BS38" s="1"/>
      <c r="BT38" s="1"/>
      <c r="BU38" s="1"/>
      <c r="BV38" s="1"/>
      <c r="BW38" s="1"/>
      <c r="BX38" s="1"/>
      <c r="BY38" s="1"/>
      <c r="BZ38" s="1"/>
      <c r="CA38" s="1"/>
      <c r="CB38" s="1"/>
      <c r="CC38" s="1"/>
      <c r="CD38" s="1"/>
      <c r="CE38" s="1"/>
      <c r="CF38" s="1"/>
      <c r="CG38" s="1"/>
      <c r="CH38" s="1"/>
      <c r="CI38" s="1"/>
      <c r="CJ38" s="1"/>
      <c r="CK38" s="1"/>
      <c r="CL38" s="1"/>
      <c r="CM38" s="1"/>
      <c r="CN38" s="1"/>
      <c r="CO38" s="1"/>
      <c r="CP38" s="1"/>
      <c r="CQ38" s="1"/>
      <c r="CR38" s="1"/>
      <c r="CS38" s="1"/>
      <c r="CT38" s="1"/>
      <c r="CU38" s="1"/>
      <c r="CV38" s="1"/>
      <c r="CW38" s="1"/>
      <c r="CX38" s="1"/>
      <c r="CY38" s="1"/>
      <c r="CZ38" s="1"/>
      <c r="DA38" s="1"/>
      <c r="DB38" s="1"/>
      <c r="DC38" s="1"/>
      <c r="DD38" s="1"/>
      <c r="DE38" s="1"/>
      <c r="DF38" s="1"/>
      <c r="DG38" s="1"/>
      <c r="DH38" s="1"/>
      <c r="DI38" s="1"/>
      <c r="DJ38" s="1"/>
      <c r="DK38" s="1"/>
      <c r="DL38" s="1"/>
      <c r="DM38" s="1"/>
      <c r="DN38" s="1"/>
      <c r="DO38" s="1"/>
      <c r="DP38" s="1"/>
      <c r="DQ38" s="1"/>
      <c r="DR38" s="1"/>
      <c r="DS38" s="1"/>
      <c r="DT38" s="1"/>
      <c r="DU38" s="1"/>
      <c r="DV38" s="1"/>
      <c r="DW38" s="1"/>
      <c r="DX38" s="1"/>
      <c r="DY38" s="1"/>
      <c r="DZ38" s="1"/>
      <c r="EA38" s="1"/>
      <c r="EB38" s="1"/>
      <c r="EC38" s="1"/>
      <c r="ED38" s="1"/>
      <c r="EE38" s="1"/>
      <c r="EF38" s="1"/>
      <c r="EG38" s="1"/>
      <c r="EH38" s="1"/>
      <c r="EI38" s="1"/>
      <c r="EJ38" s="1"/>
      <c r="EK38" s="1"/>
      <c r="EL38" s="1"/>
      <c r="EM38" s="1"/>
      <c r="EN38" s="1"/>
      <c r="EO38" s="1"/>
      <c r="EP38" s="1"/>
      <c r="EQ38" s="1"/>
      <c r="ER38" s="1"/>
      <c r="ES38" s="1"/>
      <c r="ET38" s="1"/>
      <c r="EU38" s="1"/>
      <c r="EV38" s="1"/>
      <c r="EW38" s="1"/>
      <c r="EX38" s="1"/>
      <c r="EY38" s="1"/>
      <c r="EZ38" s="1"/>
      <c r="FA38" s="1"/>
      <c r="FB38" s="1"/>
      <c r="FC38" s="1"/>
      <c r="FD38" s="1"/>
      <c r="FE38" s="1"/>
      <c r="FF38" s="1"/>
      <c r="FG38" s="1"/>
      <c r="FH38" s="1"/>
      <c r="FI38" s="1"/>
      <c r="FJ38" s="1"/>
      <c r="FK38" s="1"/>
      <c r="FL38" s="1"/>
      <c r="FM38" s="1"/>
      <c r="FN38" s="1"/>
      <c r="FO38" s="1"/>
      <c r="FP38" s="1"/>
      <c r="FQ38" s="1"/>
      <c r="FR38" s="1"/>
      <c r="FS38" s="1"/>
      <c r="FT38" s="1"/>
      <c r="FU38" s="1"/>
      <c r="FV38" s="1"/>
      <c r="FW38" s="1"/>
      <c r="FX38" s="1"/>
      <c r="FY38" s="1"/>
      <c r="FZ38" s="1"/>
      <c r="GA38" s="1"/>
      <c r="GB38" s="1"/>
      <c r="GC38" s="1"/>
      <c r="GD38" s="1"/>
      <c r="GE38" s="1"/>
      <c r="GF38" s="1"/>
      <c r="GG38" s="1"/>
      <c r="GH38" s="1"/>
      <c r="GI38" s="1"/>
      <c r="GJ38" s="1"/>
      <c r="GK38" s="1"/>
      <c r="GL38" s="1"/>
      <c r="GM38" s="1"/>
      <c r="GN38" s="1"/>
      <c r="GO38" s="1"/>
      <c r="GP38" s="1"/>
      <c r="GQ38" s="1"/>
      <c r="GR38" s="1"/>
      <c r="GS38" s="1"/>
      <c r="GT38" s="1"/>
      <c r="GU38" s="1"/>
      <c r="GV38" s="1"/>
      <c r="GW38" s="1"/>
      <c r="GX38" s="1"/>
      <c r="GY38" s="1"/>
      <c r="GZ38" s="1"/>
      <c r="HA38" s="1"/>
      <c r="HB38" s="1"/>
      <c r="HC38" s="1"/>
      <c r="HD38" s="1"/>
      <c r="HE38" s="1"/>
      <c r="HF38" s="1"/>
      <c r="HG38" s="1"/>
      <c r="HH38" s="1"/>
      <c r="HI38" s="1"/>
      <c r="HJ38" s="1"/>
      <c r="HK38" s="1"/>
      <c r="HL38" s="1"/>
      <c r="HM38" s="1"/>
      <c r="HN38" s="1"/>
      <c r="HO38" s="1"/>
      <c r="HP38" s="1"/>
      <c r="HQ38" s="1"/>
      <c r="HR38" s="1"/>
      <c r="HS38" s="1"/>
      <c r="HT38" s="1"/>
      <c r="HU38" s="1"/>
      <c r="HV38" s="1"/>
      <c r="HW38" s="1"/>
      <c r="HX38" s="1"/>
      <c r="HY38" s="1"/>
      <c r="HZ38" s="1"/>
      <c r="IA38" s="1"/>
      <c r="IB38" s="1"/>
      <c r="IC38" s="1"/>
      <c r="ID38" s="1"/>
      <c r="IE38" s="1"/>
      <c r="IF38" s="1"/>
      <c r="IG38" s="1"/>
      <c r="IH38" s="1"/>
      <c r="II38" s="1"/>
      <c r="IJ38" s="1"/>
      <c r="IK38" s="1"/>
      <c r="IL38" s="1"/>
      <c r="IM38" s="1"/>
      <c r="IN38" s="1"/>
      <c r="IO38" s="1"/>
      <c r="IP38" s="1"/>
      <c r="IQ38" s="1"/>
      <c r="IR38" s="1"/>
      <c r="IS38" s="1"/>
      <c r="IT38" s="1"/>
      <c r="IU38" s="1"/>
      <c r="IV38" s="1"/>
      <c r="IW38" s="1"/>
      <c r="IX38" s="1"/>
      <c r="IY38" s="1"/>
      <c r="IZ38" s="1"/>
      <c r="JA38" s="1"/>
      <c r="JB38" s="1"/>
      <c r="JC38" s="1"/>
      <c r="JD38" s="1"/>
      <c r="JE38" s="1"/>
      <c r="JF38" s="1"/>
      <c r="JG38" s="1"/>
      <c r="JH38" s="1"/>
      <c r="JI38" s="1"/>
      <c r="JJ38" s="1"/>
      <c r="JK38" s="1"/>
      <c r="JL38" s="1"/>
      <c r="JM38" s="1"/>
      <c r="JN38" s="1"/>
      <c r="JO38" s="1"/>
      <c r="JP38" s="1"/>
      <c r="JQ38" s="1"/>
      <c r="JR38" s="1"/>
      <c r="JS38" s="1"/>
      <c r="JT38" s="1"/>
      <c r="JU38" s="1"/>
      <c r="JV38" s="1"/>
      <c r="JW38" s="1"/>
      <c r="JX38" s="1"/>
      <c r="JY38" s="1"/>
      <c r="JZ38" s="1"/>
      <c r="KA38" s="1"/>
      <c r="KB38" s="1"/>
      <c r="KC38" s="1"/>
      <c r="KD38" s="1"/>
      <c r="KE38" s="1"/>
      <c r="KF38" s="1"/>
      <c r="KG38" s="1"/>
      <c r="KH38" s="1"/>
      <c r="KI38" s="1"/>
      <c r="KJ38" s="1"/>
      <c r="KK38" s="1"/>
      <c r="KL38" s="1"/>
      <c r="KM38" s="1"/>
      <c r="KN38" s="1"/>
      <c r="KO38" s="1"/>
      <c r="KP38" s="1"/>
      <c r="KQ38" s="1"/>
      <c r="KR38" s="1"/>
      <c r="KS38" s="1"/>
      <c r="KT38" s="1"/>
      <c r="KU38" s="1"/>
      <c r="KV38" s="1"/>
      <c r="KW38" s="1"/>
      <c r="KX38" s="1"/>
      <c r="KY38" s="1"/>
      <c r="KZ38" s="1"/>
      <c r="LA38" s="1"/>
      <c r="LB38" s="1"/>
      <c r="LC38" s="1"/>
      <c r="LD38" s="1"/>
      <c r="LE38" s="1"/>
      <c r="LF38" s="1"/>
      <c r="LG38" s="1"/>
      <c r="LH38" s="1"/>
      <c r="LI38" s="1"/>
      <c r="LJ38" s="1"/>
      <c r="LK38" s="1"/>
      <c r="LL38" s="1"/>
      <c r="LM38" s="1"/>
      <c r="LN38" s="1"/>
      <c r="LO38" s="1"/>
      <c r="LP38" s="1"/>
      <c r="LQ38" s="1"/>
      <c r="LR38" s="1"/>
      <c r="LS38" s="1"/>
      <c r="LT38" s="1"/>
      <c r="LU38" s="1"/>
      <c r="LV38" s="1"/>
      <c r="LW38" s="1"/>
      <c r="LX38" s="1"/>
      <c r="LY38" s="1"/>
      <c r="LZ38" s="1"/>
      <c r="MA38" s="1"/>
      <c r="MB38" s="1"/>
      <c r="MC38" s="1"/>
      <c r="MD38" s="1"/>
      <c r="ME38" s="1"/>
      <c r="MF38" s="1"/>
      <c r="MG38" s="1"/>
      <c r="MH38" s="1"/>
      <c r="MI38" s="1"/>
      <c r="MJ38" s="1"/>
      <c r="MK38" s="1"/>
      <c r="ML38" s="1"/>
      <c r="MM38" s="1"/>
      <c r="MN38" s="1"/>
      <c r="MO38" s="1"/>
      <c r="MP38" s="1"/>
      <c r="MQ38" s="1"/>
      <c r="MR38" s="1"/>
      <c r="MS38" s="1"/>
      <c r="MT38" s="1"/>
      <c r="MU38" s="1"/>
      <c r="MV38" s="1"/>
      <c r="MW38" s="1"/>
      <c r="MX38" s="1"/>
      <c r="MY38" s="1"/>
      <c r="MZ38" s="1"/>
      <c r="NA38" s="1"/>
      <c r="NB38" s="1"/>
      <c r="NC38" s="1"/>
      <c r="ND38" s="1"/>
      <c r="NE38" s="1"/>
      <c r="NF38" s="1"/>
      <c r="NG38" s="1"/>
      <c r="NH38" s="1"/>
      <c r="NI38" s="1"/>
      <c r="NJ38" s="1"/>
      <c r="NK38" s="1"/>
      <c r="NL38" s="1"/>
      <c r="NM38" s="1"/>
      <c r="NN38" s="1"/>
      <c r="NO38" s="1"/>
      <c r="NP38" s="1"/>
      <c r="NQ38" s="1"/>
      <c r="NR38" s="1"/>
      <c r="NS38" s="1"/>
      <c r="NT38" s="1"/>
      <c r="NU38" s="1"/>
      <c r="NV38" s="1"/>
      <c r="NW38" s="1"/>
      <c r="NX38" s="1"/>
      <c r="NY38" s="1"/>
      <c r="NZ38" s="1"/>
      <c r="OA38" s="1"/>
      <c r="OB38" s="1"/>
      <c r="OC38" s="1"/>
      <c r="OD38" s="1"/>
      <c r="OE38" s="1"/>
      <c r="OF38" s="1"/>
      <c r="OG38" s="1"/>
      <c r="OH38" s="1"/>
      <c r="OI38" s="1"/>
      <c r="OJ38" s="1"/>
      <c r="OK38" s="1"/>
      <c r="OL38" s="1"/>
      <c r="OM38" s="1"/>
      <c r="ON38" s="1"/>
      <c r="OO38" s="1"/>
      <c r="OP38" s="1"/>
      <c r="OQ38" s="1"/>
      <c r="OR38" s="1"/>
      <c r="OS38" s="1"/>
      <c r="OT38" s="1"/>
      <c r="OU38" s="1"/>
      <c r="OV38" s="1"/>
      <c r="OW38" s="1"/>
      <c r="OX38" s="1"/>
      <c r="OY38" s="1"/>
      <c r="OZ38" s="1"/>
      <c r="PA38" s="1"/>
      <c r="PB38" s="1"/>
      <c r="PC38" s="1"/>
      <c r="PD38" s="1"/>
      <c r="PE38" s="1"/>
      <c r="PF38" s="1"/>
      <c r="PG38" s="1"/>
      <c r="PH38" s="1"/>
      <c r="PI38" s="1"/>
      <c r="PJ38" s="1"/>
      <c r="PK38" s="1"/>
      <c r="PL38" s="1"/>
      <c r="PM38" s="1"/>
      <c r="PN38" s="1"/>
      <c r="PO38" s="1"/>
      <c r="PP38" s="1"/>
      <c r="PQ38" s="1"/>
      <c r="PR38" s="1"/>
      <c r="PS38" s="1"/>
      <c r="PT38" s="1"/>
      <c r="PU38" s="1"/>
      <c r="PV38" s="1"/>
      <c r="PW38" s="1"/>
      <c r="PX38" s="1"/>
      <c r="PY38" s="1"/>
      <c r="PZ38" s="1"/>
      <c r="QA38" s="1"/>
      <c r="QB38" s="1"/>
      <c r="QC38" s="1"/>
      <c r="QD38" s="1"/>
      <c r="QE38" s="1"/>
      <c r="QF38" s="1"/>
      <c r="QG38" s="1"/>
      <c r="QH38" s="1"/>
      <c r="QI38" s="1"/>
      <c r="QJ38" s="1"/>
      <c r="QK38" s="1"/>
      <c r="QL38" s="1"/>
      <c r="QM38" s="1"/>
      <c r="QN38" s="1"/>
      <c r="QO38" s="1"/>
      <c r="QP38" s="1"/>
      <c r="QQ38" s="1"/>
      <c r="QR38" s="1"/>
      <c r="QS38" s="1"/>
      <c r="QT38" s="1"/>
      <c r="QU38" s="1"/>
      <c r="QV38" s="1"/>
      <c r="QW38" s="1"/>
      <c r="QX38" s="1"/>
      <c r="QY38" s="1"/>
      <c r="QZ38" s="1"/>
      <c r="RA38" s="1"/>
      <c r="RB38" s="1"/>
      <c r="RC38" s="1"/>
      <c r="RD38" s="1"/>
      <c r="RE38" s="1"/>
      <c r="RF38" s="1"/>
      <c r="RG38" s="1"/>
      <c r="RH38" s="1"/>
      <c r="RI38" s="1"/>
      <c r="RJ38" s="1"/>
      <c r="RK38" s="1"/>
      <c r="RL38" s="1"/>
      <c r="RM38" s="1"/>
      <c r="RN38" s="1"/>
      <c r="RO38" s="1"/>
      <c r="RP38" s="1"/>
      <c r="RQ38" s="1"/>
      <c r="RR38" s="1"/>
      <c r="RS38" s="1"/>
      <c r="RT38" s="1"/>
      <c r="RU38" s="1"/>
      <c r="RV38" s="1"/>
      <c r="RW38" s="1"/>
      <c r="RX38" s="1"/>
      <c r="RY38" s="1"/>
      <c r="RZ38" s="1"/>
      <c r="SA38" s="1"/>
      <c r="SB38" s="1"/>
      <c r="SC38" s="1"/>
      <c r="SD38" s="1"/>
      <c r="SE38" s="1"/>
      <c r="SF38" s="1"/>
      <c r="SG38" s="1"/>
      <c r="SH38" s="1"/>
      <c r="SI38" s="1"/>
      <c r="SJ38" s="1"/>
      <c r="SK38" s="1"/>
      <c r="SL38" s="1"/>
      <c r="SM38" s="1"/>
      <c r="SN38" s="1"/>
      <c r="SO38" s="1"/>
      <c r="SP38" s="1"/>
      <c r="SQ38" s="1"/>
      <c r="SR38" s="1"/>
      <c r="SS38" s="1"/>
      <c r="ST38" s="1"/>
      <c r="SU38" s="1"/>
      <c r="SV38" s="1"/>
      <c r="SW38" s="1"/>
      <c r="SX38" s="1"/>
      <c r="SY38" s="1"/>
      <c r="SZ38" s="1"/>
      <c r="TA38" s="1"/>
      <c r="TB38" s="1"/>
      <c r="TC38" s="1"/>
      <c r="TD38" s="1"/>
      <c r="TE38" s="1"/>
      <c r="TF38" s="1"/>
      <c r="TG38" s="1"/>
      <c r="TH38" s="1"/>
      <c r="TI38" s="1"/>
      <c r="TJ38" s="1"/>
      <c r="TK38" s="1"/>
      <c r="TL38" s="1"/>
      <c r="TM38" s="1"/>
      <c r="TN38" s="1"/>
      <c r="TO38" s="1"/>
      <c r="TP38" s="1"/>
      <c r="TQ38" s="1"/>
      <c r="TR38" s="1"/>
      <c r="TS38" s="1"/>
      <c r="TT38" s="1"/>
      <c r="TU38" s="1"/>
      <c r="TV38" s="1"/>
      <c r="TW38" s="1"/>
      <c r="TX38" s="1"/>
      <c r="TY38" s="1"/>
      <c r="TZ38" s="1"/>
      <c r="UA38" s="1"/>
      <c r="UB38" s="1"/>
      <c r="UC38" s="1"/>
      <c r="UD38" s="1"/>
      <c r="UE38" s="1"/>
      <c r="UF38" s="1"/>
      <c r="UG38" s="1"/>
      <c r="UH38" s="1"/>
      <c r="UI38" s="1"/>
      <c r="UJ38" s="1"/>
      <c r="UK38" s="1"/>
      <c r="UL38" s="1"/>
      <c r="UM38" s="1"/>
      <c r="UN38" s="1"/>
      <c r="UO38" s="1"/>
      <c r="UP38" s="1"/>
      <c r="UQ38" s="1"/>
      <c r="UR38" s="1"/>
      <c r="US38" s="1"/>
      <c r="UT38" s="1"/>
      <c r="UU38" s="1"/>
      <c r="UV38" s="1"/>
      <c r="UW38" s="1"/>
      <c r="UX38" s="1"/>
      <c r="UY38" s="1"/>
      <c r="UZ38" s="1"/>
      <c r="VA38" s="1"/>
      <c r="VB38" s="1"/>
      <c r="VC38" s="1"/>
      <c r="VD38" s="1"/>
      <c r="VE38" s="1"/>
      <c r="VF38" s="1"/>
      <c r="VG38" s="1"/>
      <c r="VH38" s="1"/>
      <c r="VI38" s="1"/>
      <c r="VJ38" s="1"/>
      <c r="VK38" s="1"/>
      <c r="VL38" s="1"/>
      <c r="VM38" s="1"/>
      <c r="VN38" s="1"/>
      <c r="VO38" s="1"/>
      <c r="VP38" s="1"/>
      <c r="VQ38" s="1"/>
      <c r="VR38" s="1"/>
      <c r="VS38" s="1"/>
      <c r="VT38" s="1"/>
      <c r="VU38" s="1"/>
      <c r="VV38" s="1"/>
      <c r="VW38" s="1"/>
      <c r="VX38" s="1"/>
      <c r="VY38" s="1"/>
      <c r="VZ38" s="1"/>
      <c r="WA38" s="1"/>
      <c r="WB38" s="1"/>
      <c r="WC38" s="1"/>
      <c r="WD38" s="1"/>
      <c r="WE38" s="1"/>
      <c r="WF38" s="1"/>
      <c r="WG38" s="1"/>
      <c r="WH38" s="1"/>
      <c r="WI38" s="1"/>
      <c r="WJ38" s="1"/>
      <c r="WK38" s="1"/>
      <c r="WL38" s="1"/>
      <c r="WM38" s="1"/>
      <c r="WN38" s="1"/>
      <c r="WO38" s="1"/>
      <c r="WP38" s="1"/>
      <c r="WQ38" s="1"/>
      <c r="WR38" s="1"/>
      <c r="WS38" s="1"/>
      <c r="WT38" s="1"/>
      <c r="WU38" s="1"/>
      <c r="WV38" s="1"/>
      <c r="WW38" s="1"/>
      <c r="WX38" s="1"/>
      <c r="WY38" s="1"/>
      <c r="WZ38" s="1"/>
      <c r="XA38" s="1"/>
      <c r="XB38" s="1"/>
      <c r="XC38" s="1"/>
      <c r="XD38" s="1"/>
      <c r="XE38" s="1"/>
      <c r="XF38" s="1"/>
      <c r="XG38" s="1"/>
      <c r="XH38" s="1"/>
      <c r="XI38" s="1"/>
      <c r="XJ38" s="1"/>
      <c r="XK38" s="1"/>
      <c r="XL38" s="1"/>
      <c r="XM38" s="1"/>
      <c r="XN38" s="1"/>
      <c r="XO38" s="1"/>
      <c r="XP38" s="1"/>
      <c r="XQ38" s="1"/>
      <c r="XR38" s="1"/>
      <c r="XS38" s="1"/>
      <c r="XT38" s="1"/>
      <c r="XU38" s="1"/>
      <c r="XV38" s="1"/>
      <c r="XW38" s="1"/>
      <c r="XX38" s="1"/>
      <c r="XY38" s="1"/>
      <c r="XZ38" s="1"/>
      <c r="YA38" s="1"/>
      <c r="YB38" s="1"/>
      <c r="YC38" s="1"/>
      <c r="YD38" s="1"/>
      <c r="YE38" s="1"/>
      <c r="YF38" s="1"/>
      <c r="YG38" s="1"/>
      <c r="YH38" s="1"/>
      <c r="YI38" s="1"/>
      <c r="YJ38" s="1"/>
      <c r="YK38" s="1"/>
      <c r="YL38" s="1"/>
      <c r="YM38" s="1"/>
      <c r="YN38" s="1"/>
      <c r="YO38" s="1"/>
      <c r="YP38" s="1"/>
      <c r="YQ38" s="1"/>
      <c r="YR38" s="1"/>
      <c r="YS38" s="1"/>
      <c r="YT38" s="1"/>
      <c r="YU38" s="1"/>
      <c r="YV38" s="1"/>
      <c r="YW38" s="1"/>
      <c r="YX38" s="1"/>
      <c r="YY38" s="1"/>
      <c r="YZ38" s="1"/>
      <c r="ZA38" s="1"/>
      <c r="ZB38" s="1"/>
      <c r="ZC38" s="1"/>
      <c r="ZD38" s="1"/>
      <c r="ZE38" s="1"/>
      <c r="ZF38" s="1"/>
      <c r="ZG38" s="1"/>
      <c r="ZH38" s="1"/>
      <c r="ZI38" s="1"/>
      <c r="ZJ38" s="1"/>
      <c r="ZK38" s="1"/>
      <c r="ZL38" s="1"/>
      <c r="ZM38" s="1"/>
      <c r="ZN38" s="1"/>
      <c r="ZO38" s="1"/>
      <c r="ZP38" s="1"/>
      <c r="ZQ38" s="1"/>
      <c r="ZR38" s="1"/>
      <c r="ZS38" s="1"/>
      <c r="ZT38" s="1"/>
      <c r="ZU38" s="1"/>
      <c r="ZV38" s="1"/>
      <c r="ZW38" s="1"/>
      <c r="ZX38" s="1"/>
      <c r="ZY38" s="1"/>
      <c r="ZZ38" s="1"/>
      <c r="AAA38" s="1"/>
      <c r="AAB38" s="1"/>
      <c r="AAC38" s="1"/>
      <c r="AAD38" s="1"/>
      <c r="AAE38" s="1"/>
      <c r="AAF38" s="1"/>
      <c r="AAG38" s="1"/>
      <c r="AAH38" s="1"/>
      <c r="AAI38" s="1"/>
      <c r="AAJ38" s="1"/>
      <c r="AAK38" s="1"/>
      <c r="AAL38" s="1"/>
      <c r="AAM38" s="1"/>
      <c r="AAN38" s="1"/>
      <c r="AAO38" s="1"/>
      <c r="AAP38" s="1"/>
      <c r="AAQ38" s="1"/>
      <c r="AAR38" s="1"/>
      <c r="AAS38" s="1"/>
      <c r="AAT38" s="1"/>
      <c r="AAU38" s="1"/>
      <c r="AAV38" s="1"/>
      <c r="AAW38" s="1"/>
      <c r="AAX38" s="1"/>
      <c r="AAY38" s="1"/>
      <c r="AAZ38" s="1"/>
      <c r="ABA38" s="1"/>
      <c r="ABB38" s="1"/>
      <c r="ABC38" s="1"/>
      <c r="ABD38" s="1"/>
      <c r="ABE38" s="1"/>
      <c r="ABF38" s="1"/>
      <c r="ABG38" s="1"/>
      <c r="ABH38" s="1"/>
      <c r="ABI38" s="1"/>
      <c r="ABJ38" s="1"/>
      <c r="ABK38" s="1"/>
      <c r="ABL38" s="1"/>
      <c r="ABM38" s="1"/>
      <c r="ABN38" s="1"/>
      <c r="ABO38" s="1"/>
      <c r="ABP38" s="1"/>
      <c r="ABQ38" s="1"/>
      <c r="ABR38" s="1"/>
      <c r="ABS38" s="1"/>
      <c r="ABT38" s="1"/>
      <c r="ABU38" s="1"/>
      <c r="ABV38" s="1"/>
      <c r="ABW38" s="1"/>
      <c r="ABX38" s="1"/>
      <c r="ABY38" s="1"/>
      <c r="ABZ38" s="1"/>
      <c r="ACA38" s="1"/>
      <c r="ACB38" s="1"/>
      <c r="ACC38" s="1"/>
      <c r="ACD38" s="1"/>
      <c r="ACE38" s="1"/>
      <c r="ACF38" s="1"/>
      <c r="ACG38" s="1"/>
      <c r="ACH38" s="1"/>
      <c r="ACI38" s="1"/>
      <c r="ACJ38" s="1"/>
      <c r="ACK38" s="1"/>
      <c r="ACL38" s="1"/>
      <c r="ACM38" s="1"/>
      <c r="ACN38" s="1"/>
      <c r="ACO38" s="1"/>
      <c r="ACP38" s="1"/>
      <c r="ACQ38" s="1"/>
      <c r="ACR38" s="1"/>
      <c r="ACS38" s="1"/>
      <c r="ACT38" s="1"/>
      <c r="ACU38" s="1"/>
      <c r="ACV38" s="1"/>
      <c r="ACW38" s="1"/>
      <c r="ACX38" s="1"/>
      <c r="ACY38" s="1"/>
      <c r="ACZ38" s="1"/>
      <c r="ADA38" s="1"/>
      <c r="ADB38" s="1"/>
      <c r="ADC38" s="1"/>
      <c r="ADD38" s="1"/>
      <c r="ADE38" s="1"/>
      <c r="ADF38" s="1"/>
      <c r="ADG38" s="1"/>
      <c r="ADH38" s="1"/>
      <c r="ADI38" s="1"/>
      <c r="ADJ38" s="1"/>
      <c r="ADK38" s="1"/>
      <c r="ADL38" s="1"/>
      <c r="ADM38" s="1"/>
      <c r="ADN38" s="1"/>
      <c r="ADO38" s="1"/>
      <c r="ADP38" s="1"/>
      <c r="ADQ38" s="1"/>
      <c r="ADR38" s="1"/>
      <c r="ADS38" s="1"/>
      <c r="ADT38" s="1"/>
      <c r="ADU38" s="1"/>
      <c r="ADV38" s="1"/>
      <c r="ADW38" s="1"/>
      <c r="ADX38" s="1"/>
      <c r="ADY38" s="1"/>
      <c r="ADZ38" s="1"/>
      <c r="AEA38" s="1"/>
      <c r="AEB38" s="1"/>
      <c r="AEC38" s="1"/>
      <c r="AED38" s="1"/>
      <c r="AEE38" s="1"/>
      <c r="AEF38" s="1"/>
      <c r="AEG38" s="1"/>
      <c r="AEH38" s="1"/>
      <c r="AEI38" s="1"/>
      <c r="AEJ38" s="1"/>
      <c r="AEK38" s="1"/>
      <c r="AEL38" s="1"/>
    </row>
    <row r="39" spans="1:818" s="4" customFormat="1">
      <c r="A39" s="12" t="s">
        <v>316</v>
      </c>
      <c r="B39" s="11" t="s">
        <v>315</v>
      </c>
      <c r="C39" s="10" t="s">
        <v>1</v>
      </c>
      <c r="D39" s="10">
        <f>'EXT PRAZO QTD IMP'!D38</f>
        <v>10</v>
      </c>
      <c r="E39" s="29">
        <v>5922.23</v>
      </c>
      <c r="F39" s="30">
        <f t="shared" si="1"/>
        <v>59222.299999999996</v>
      </c>
      <c r="G39" s="35" t="str">
        <f>IF('EXT PRAZO QTD IMP'!E38="","",'EXT PRAZO QTD IMP'!E38*'EXT PRAZO VLR IMP'!$E39)</f>
        <v/>
      </c>
      <c r="H39" s="35" t="str">
        <f>IF('EXT PRAZO QTD IMP'!F38="","",'EXT PRAZO QTD IMP'!F38*'EXT PRAZO VLR IMP'!$E39)</f>
        <v/>
      </c>
      <c r="I39" s="35" t="str">
        <f>IF('EXT PRAZO QTD IMP'!G38="","",'EXT PRAZO QTD IMP'!G38*'EXT PRAZO VLR IMP'!$E39)</f>
        <v/>
      </c>
      <c r="J39" s="35" t="str">
        <f>IF('EXT PRAZO QTD IMP'!H38="","",'EXT PRAZO QTD IMP'!H38*'EXT PRAZO VLR IMP'!$E39)</f>
        <v/>
      </c>
      <c r="K39" s="35" t="str">
        <f>IF('EXT PRAZO QTD IMP'!I38="","",'EXT PRAZO QTD IMP'!I38*'EXT PRAZO VLR IMP'!$E39)</f>
        <v/>
      </c>
      <c r="L39" s="35" t="str">
        <f>IF('EXT PRAZO QTD IMP'!J38="","",'EXT PRAZO QTD IMP'!J38*'EXT PRAZO VLR IMP'!$E39)</f>
        <v/>
      </c>
      <c r="M39" s="35" t="str">
        <f>IF('EXT PRAZO QTD IMP'!K38="","",'EXT PRAZO QTD IMP'!K38*'EXT PRAZO VLR IMP'!$E39)</f>
        <v/>
      </c>
      <c r="N39" s="35" t="str">
        <f>IF('EXT PRAZO QTD IMP'!L38="","",'EXT PRAZO QTD IMP'!L38*'EXT PRAZO VLR IMP'!$E39)</f>
        <v/>
      </c>
      <c r="O39" s="35" t="str">
        <f>IF('EXT PRAZO QTD IMP'!M38="","",'EXT PRAZO QTD IMP'!M38*'EXT PRAZO VLR IMP'!$E39)</f>
        <v/>
      </c>
      <c r="P39" s="35" t="str">
        <f>IF('EXT PRAZO QTD IMP'!N38="","",'EXT PRAZO QTD IMP'!N38*'EXT PRAZO VLR IMP'!$E39)</f>
        <v/>
      </c>
      <c r="Q39" s="35" t="str">
        <f>IF('EXT PRAZO QTD IMP'!O38="","",'EXT PRAZO QTD IMP'!O38*'EXT PRAZO VLR IMP'!$E39)</f>
        <v/>
      </c>
      <c r="R39" s="35" t="str">
        <f>IF('EXT PRAZO QTD IMP'!P38="","",'EXT PRAZO QTD IMP'!P38*'EXT PRAZO VLR IMP'!$E39)</f>
        <v/>
      </c>
      <c r="S39" s="35" t="str">
        <f>IF('EXT PRAZO QTD IMP'!Q38="","",'EXT PRAZO QTD IMP'!Q38*'EXT PRAZO VLR IMP'!$E39)</f>
        <v/>
      </c>
      <c r="T39" s="35" t="str">
        <f>IF('EXT PRAZO QTD IMP'!R38="","",'EXT PRAZO QTD IMP'!R38*'EXT PRAZO VLR IMP'!$E39)</f>
        <v/>
      </c>
      <c r="U39" s="35" t="str">
        <f>IF('EXT PRAZO QTD IMP'!S38="","",'EXT PRAZO QTD IMP'!S38*'EXT PRAZO VLR IMP'!$E39)</f>
        <v/>
      </c>
      <c r="V39" s="35" t="str">
        <f>IF('EXT PRAZO QTD IMP'!T38="","",'EXT PRAZO QTD IMP'!T38*'EXT PRAZO VLR IMP'!$E39)</f>
        <v/>
      </c>
      <c r="W39" s="35" t="str">
        <f>IF('EXT PRAZO QTD IMP'!U38="","",'EXT PRAZO QTD IMP'!U38*'EXT PRAZO VLR IMP'!$E39)</f>
        <v/>
      </c>
      <c r="X39" s="35" t="str">
        <f>IF('EXT PRAZO QTD IMP'!V38="","",'EXT PRAZO QTD IMP'!V38*'EXT PRAZO VLR IMP'!$E39)</f>
        <v/>
      </c>
      <c r="Y39" s="35" t="str">
        <f>IF('EXT PRAZO QTD IMP'!W38="","",'EXT PRAZO QTD IMP'!W38*'EXT PRAZO VLR IMP'!$E39)</f>
        <v/>
      </c>
      <c r="Z39" s="35" t="str">
        <f>IF('EXT PRAZO QTD IMP'!X38="","",'EXT PRAZO QTD IMP'!X38*'EXT PRAZO VLR IMP'!$E39)</f>
        <v/>
      </c>
      <c r="AA39" s="35" t="str">
        <f>IF('EXT PRAZO QTD IMP'!Y38="","",'EXT PRAZO QTD IMP'!Y38*'EXT PRAZO VLR IMP'!$E39)</f>
        <v/>
      </c>
      <c r="AB39" s="35" t="str">
        <f>IF('EXT PRAZO QTD IMP'!Z38="","",'EXT PRAZO QTD IMP'!Z38*'EXT PRAZO VLR IMP'!$E39)</f>
        <v/>
      </c>
      <c r="AC39" s="35" t="str">
        <f>IF('EXT PRAZO QTD IMP'!AA38="","",'EXT PRAZO QTD IMP'!AA38*'EXT PRAZO VLR IMP'!$E39)</f>
        <v/>
      </c>
      <c r="AD39" s="35" t="str">
        <f>IF('EXT PRAZO QTD IMP'!AB38="","",'EXT PRAZO QTD IMP'!AB38*'EXT PRAZO VLR IMP'!$E39)</f>
        <v/>
      </c>
      <c r="AE39" s="35" t="str">
        <f>IF('EXT PRAZO QTD IMP'!AC38="","",'EXT PRAZO QTD IMP'!AC38*'EXT PRAZO VLR IMP'!$E39)</f>
        <v/>
      </c>
      <c r="AF39" s="35" t="str">
        <f>IF('EXT PRAZO QTD IMP'!AD38="","",'EXT PRAZO QTD IMP'!AD38*'EXT PRAZO VLR IMP'!$E39)</f>
        <v/>
      </c>
      <c r="AG39" s="35" t="str">
        <f>IF('EXT PRAZO QTD IMP'!AE38="","",'EXT PRAZO QTD IMP'!AE38*'EXT PRAZO VLR IMP'!$E39)</f>
        <v/>
      </c>
      <c r="AH39" s="35" t="str">
        <f>IF('EXT PRAZO QTD IMP'!AF38="","",'EXT PRAZO QTD IMP'!AF38*'EXT PRAZO VLR IMP'!$E39)</f>
        <v/>
      </c>
      <c r="AI39" s="35" t="str">
        <f>IF('EXT PRAZO QTD IMP'!AG38="","",'EXT PRAZO QTD IMP'!AG38*'EXT PRAZO VLR IMP'!$E39)</f>
        <v/>
      </c>
      <c r="AJ39" s="35">
        <f>IF('EXT PRAZO QTD IMP'!AH38="","",'EXT PRAZO QTD IMP'!AH38*'EXT PRAZO VLR IMP'!$E39)</f>
        <v>11844.46</v>
      </c>
      <c r="AK39" s="35">
        <f>IF('EXT PRAZO QTD IMP'!AI38="","",'EXT PRAZO QTD IMP'!AI38*'EXT PRAZO VLR IMP'!$E39)</f>
        <v>11844.46</v>
      </c>
      <c r="AL39" s="35">
        <f>IF('EXT PRAZO QTD IMP'!AJ38="","",'EXT PRAZO QTD IMP'!AJ38*'EXT PRAZO VLR IMP'!$E39)</f>
        <v>11844.46</v>
      </c>
      <c r="AM39" s="35">
        <f>IF('EXT PRAZO QTD IMP'!AK38="","",'EXT PRAZO QTD IMP'!AK38*'EXT PRAZO VLR IMP'!$E39)</f>
        <v>11844.46</v>
      </c>
      <c r="AN39" s="35">
        <f>IF('EXT PRAZO QTD IMP'!AL38="","",'EXT PRAZO QTD IMP'!AL38*'EXT PRAZO VLR IMP'!$E39)</f>
        <v>11844.46</v>
      </c>
      <c r="AO39" s="35" t="str">
        <f>IF('EXT PRAZO QTD IMP'!AM38="","",'EXT PRAZO QTD IMP'!AM38*'EXT PRAZO VLR IMP'!$E39)</f>
        <v/>
      </c>
      <c r="AP39" s="35" t="str">
        <f>IF('EXT PRAZO QTD IMP'!AN38="","",'EXT PRAZO QTD IMP'!AN38*'EXT PRAZO VLR IMP'!$E39)</f>
        <v/>
      </c>
      <c r="AQ39" s="35" t="str">
        <f>IF('EXT PRAZO QTD IMP'!AO38="","",'EXT PRAZO QTD IMP'!AO38*'EXT PRAZO VLR IMP'!$E39)</f>
        <v/>
      </c>
      <c r="AR39" s="35" t="str">
        <f>IF('EXT PRAZO QTD IMP'!AP38="","",'EXT PRAZO QTD IMP'!AP38*'EXT PRAZO VLR IMP'!$E39)</f>
        <v/>
      </c>
      <c r="AS39" s="35" t="str">
        <f>IF('EXT PRAZO QTD IMP'!AQ38="","",'EXT PRAZO QTD IMP'!AQ38*'EXT PRAZO VLR IMP'!$E39)</f>
        <v/>
      </c>
      <c r="AT39" s="35" t="str">
        <f>IF('EXT PRAZO QTD IMP'!AR38="","",'EXT PRAZO QTD IMP'!AR38*'EXT PRAZO VLR IMP'!$E39)</f>
        <v/>
      </c>
      <c r="AU39" s="35" t="str">
        <f>IF('EXT PRAZO QTD IMP'!AS38="","",'EXT PRAZO QTD IMP'!AS38*'EXT PRAZO VLR IMP'!$E39)</f>
        <v/>
      </c>
      <c r="AV39" s="35" t="str">
        <f>IF('EXT PRAZO QTD IMP'!AT38="","",'EXT PRAZO QTD IMP'!AT38*'EXT PRAZO VLR IMP'!$E39)</f>
        <v/>
      </c>
      <c r="AW39" s="35" t="str">
        <f>IF('EXT PRAZO QTD IMP'!AU38="","",'EXT PRAZO QTD IMP'!AU38*'EXT PRAZO VLR IMP'!$E39)</f>
        <v/>
      </c>
      <c r="AX39" s="35" t="str">
        <f>IF('EXT PRAZO QTD IMP'!AV38="","",'EXT PRAZO QTD IMP'!AV38*'EXT PRAZO VLR IMP'!$E39)</f>
        <v/>
      </c>
      <c r="AY39" s="35" t="str">
        <f>IF('EXT PRAZO QTD IMP'!AW38="","",'EXT PRAZO QTD IMP'!AW38*'EXT PRAZO VLR IMP'!$E39)</f>
        <v/>
      </c>
      <c r="AZ39" s="35" t="str">
        <f>IF('EXT PRAZO QTD IMP'!AX38="","",'EXT PRAZO QTD IMP'!AX38*'EXT PRAZO VLR IMP'!$E39)</f>
        <v/>
      </c>
      <c r="BA39" s="35" t="str">
        <f>IF('EXT PRAZO QTD IMP'!AY38="","",'EXT PRAZO QTD IMP'!AY38*'EXT PRAZO VLR IMP'!$E39)</f>
        <v/>
      </c>
      <c r="BB39" s="35" t="str">
        <f>IF('EXT PRAZO QTD IMP'!AZ38="","",'EXT PRAZO QTD IMP'!AZ38*'EXT PRAZO VLR IMP'!$E39)</f>
        <v/>
      </c>
      <c r="BC39" s="35" t="str">
        <f>IF('EXT PRAZO QTD IMP'!BA38="","",'EXT PRAZO QTD IMP'!BA38*'EXT PRAZO VLR IMP'!$E39)</f>
        <v/>
      </c>
      <c r="BD39" s="35" t="str">
        <f>IF('EXT PRAZO QTD IMP'!BB38="","",'EXT PRAZO QTD IMP'!BB38*'EXT PRAZO VLR IMP'!$E39)</f>
        <v/>
      </c>
      <c r="BE39" s="35" t="str">
        <f>IF('EXT PRAZO QTD IMP'!BC38="","",'EXT PRAZO QTD IMP'!BC38*'EXT PRAZO VLR IMP'!$E39)</f>
        <v/>
      </c>
      <c r="BF39" s="35" t="str">
        <f>IF('EXT PRAZO QTD IMP'!BD38="","",'EXT PRAZO QTD IMP'!BD38*'EXT PRAZO VLR IMP'!$E39)</f>
        <v/>
      </c>
      <c r="BG39" s="35" t="str">
        <f>IF('EXT PRAZO QTD IMP'!BE38="","",'EXT PRAZO QTD IMP'!BE38*'EXT PRAZO VLR IMP'!$E39)</f>
        <v/>
      </c>
      <c r="BH39" s="35" t="str">
        <f>IF('EXT PRAZO QTD IMP'!BF38="","",'EXT PRAZO QTD IMP'!BF38*'EXT PRAZO VLR IMP'!$E39)</f>
        <v/>
      </c>
      <c r="BI39" s="35" t="str">
        <f>IF('EXT PRAZO QTD IMP'!BG38="","",'EXT PRAZO QTD IMP'!BG38*'EXT PRAZO VLR IMP'!$E39)</f>
        <v/>
      </c>
      <c r="BJ39" s="35" t="str">
        <f>IF('EXT PRAZO QTD IMP'!BH38="","",'EXT PRAZO QTD IMP'!BH38*'EXT PRAZO VLR IMP'!$E39)</f>
        <v/>
      </c>
      <c r="BK39" s="35" t="str">
        <f>IF('EXT PRAZO QTD IMP'!BI38="","",'EXT PRAZO QTD IMP'!BI38*'EXT PRAZO VLR IMP'!$E39)</f>
        <v/>
      </c>
      <c r="BL39" s="1"/>
      <c r="BM39" s="1"/>
      <c r="BN39" s="1"/>
      <c r="BO39" s="1"/>
      <c r="BP39" s="1"/>
      <c r="BQ39" s="1"/>
      <c r="BR39" s="1"/>
      <c r="BS39" s="1"/>
      <c r="BT39" s="1"/>
      <c r="BU39" s="1"/>
      <c r="BV39" s="1"/>
      <c r="BW39" s="1"/>
      <c r="BX39" s="1"/>
      <c r="BY39" s="1"/>
      <c r="BZ39" s="1"/>
      <c r="CA39" s="1"/>
      <c r="CB39" s="1"/>
      <c r="CC39" s="1"/>
      <c r="CD39" s="1"/>
      <c r="CE39" s="1"/>
      <c r="CF39" s="1"/>
      <c r="CG39" s="1"/>
      <c r="CH39" s="1"/>
      <c r="CI39" s="1"/>
      <c r="CJ39" s="1"/>
      <c r="CK39" s="1"/>
      <c r="CL39" s="1"/>
      <c r="CM39" s="1"/>
      <c r="CN39" s="1"/>
      <c r="CO39" s="1"/>
      <c r="CP39" s="1"/>
      <c r="CQ39" s="1"/>
      <c r="CR39" s="1"/>
      <c r="CS39" s="1"/>
      <c r="CT39" s="1"/>
      <c r="CU39" s="1"/>
      <c r="CV39" s="1"/>
      <c r="CW39" s="1"/>
      <c r="CX39" s="1"/>
      <c r="CY39" s="1"/>
      <c r="CZ39" s="1"/>
      <c r="DA39" s="1"/>
      <c r="DB39" s="1"/>
      <c r="DC39" s="1"/>
      <c r="DD39" s="1"/>
      <c r="DE39" s="1"/>
      <c r="DF39" s="1"/>
      <c r="DG39" s="1"/>
      <c r="DH39" s="1"/>
      <c r="DI39" s="1"/>
      <c r="DJ39" s="1"/>
      <c r="DK39" s="1"/>
      <c r="DL39" s="1"/>
      <c r="DM39" s="1"/>
      <c r="DN39" s="1"/>
      <c r="DO39" s="1"/>
      <c r="DP39" s="1"/>
      <c r="DQ39" s="1"/>
      <c r="DR39" s="1"/>
      <c r="DS39" s="1"/>
      <c r="DT39" s="1"/>
      <c r="DU39" s="1"/>
      <c r="DV39" s="1"/>
      <c r="DW39" s="1"/>
      <c r="DX39" s="1"/>
      <c r="DY39" s="1"/>
      <c r="DZ39" s="1"/>
      <c r="EA39" s="1"/>
      <c r="EB39" s="1"/>
      <c r="EC39" s="1"/>
      <c r="ED39" s="1"/>
      <c r="EE39" s="1"/>
      <c r="EF39" s="1"/>
      <c r="EG39" s="1"/>
      <c r="EH39" s="1"/>
      <c r="EI39" s="1"/>
      <c r="EJ39" s="1"/>
      <c r="EK39" s="1"/>
      <c r="EL39" s="1"/>
      <c r="EM39" s="1"/>
      <c r="EN39" s="1"/>
      <c r="EO39" s="1"/>
      <c r="EP39" s="1"/>
      <c r="EQ39" s="1"/>
      <c r="ER39" s="1"/>
      <c r="ES39" s="1"/>
      <c r="ET39" s="1"/>
      <c r="EU39" s="1"/>
      <c r="EV39" s="1"/>
      <c r="EW39" s="1"/>
      <c r="EX39" s="1"/>
      <c r="EY39" s="1"/>
      <c r="EZ39" s="1"/>
      <c r="FA39" s="1"/>
      <c r="FB39" s="1"/>
      <c r="FC39" s="1"/>
      <c r="FD39" s="1"/>
      <c r="FE39" s="1"/>
      <c r="FF39" s="1"/>
      <c r="FG39" s="1"/>
      <c r="FH39" s="1"/>
      <c r="FI39" s="1"/>
      <c r="FJ39" s="1"/>
      <c r="FK39" s="1"/>
      <c r="FL39" s="1"/>
      <c r="FM39" s="1"/>
      <c r="FN39" s="1"/>
      <c r="FO39" s="1"/>
      <c r="FP39" s="1"/>
      <c r="FQ39" s="1"/>
      <c r="FR39" s="1"/>
      <c r="FS39" s="1"/>
      <c r="FT39" s="1"/>
      <c r="FU39" s="1"/>
      <c r="FV39" s="1"/>
      <c r="FW39" s="1"/>
      <c r="FX39" s="1"/>
      <c r="FY39" s="1"/>
      <c r="FZ39" s="1"/>
      <c r="GA39" s="1"/>
      <c r="GB39" s="1"/>
      <c r="GC39" s="1"/>
      <c r="GD39" s="1"/>
      <c r="GE39" s="1"/>
      <c r="GF39" s="1"/>
      <c r="GG39" s="1"/>
      <c r="GH39" s="1"/>
      <c r="GI39" s="1"/>
      <c r="GJ39" s="1"/>
      <c r="GK39" s="1"/>
      <c r="GL39" s="1"/>
      <c r="GM39" s="1"/>
      <c r="GN39" s="1"/>
      <c r="GO39" s="1"/>
      <c r="GP39" s="1"/>
      <c r="GQ39" s="1"/>
      <c r="GR39" s="1"/>
      <c r="GS39" s="1"/>
      <c r="GT39" s="1"/>
      <c r="GU39" s="1"/>
      <c r="GV39" s="1"/>
      <c r="GW39" s="1"/>
      <c r="GX39" s="1"/>
      <c r="GY39" s="1"/>
      <c r="GZ39" s="1"/>
      <c r="HA39" s="1"/>
      <c r="HB39" s="1"/>
      <c r="HC39" s="1"/>
      <c r="HD39" s="1"/>
      <c r="HE39" s="1"/>
      <c r="HF39" s="1"/>
      <c r="HG39" s="1"/>
      <c r="HH39" s="1"/>
      <c r="HI39" s="1"/>
      <c r="HJ39" s="1"/>
      <c r="HK39" s="1"/>
      <c r="HL39" s="1"/>
      <c r="HM39" s="1"/>
      <c r="HN39" s="1"/>
      <c r="HO39" s="1"/>
      <c r="HP39" s="1"/>
      <c r="HQ39" s="1"/>
      <c r="HR39" s="1"/>
      <c r="HS39" s="1"/>
      <c r="HT39" s="1"/>
      <c r="HU39" s="1"/>
      <c r="HV39" s="1"/>
      <c r="HW39" s="1"/>
      <c r="HX39" s="1"/>
      <c r="HY39" s="1"/>
      <c r="HZ39" s="1"/>
      <c r="IA39" s="1"/>
      <c r="IB39" s="1"/>
      <c r="IC39" s="1"/>
      <c r="ID39" s="1"/>
      <c r="IE39" s="1"/>
      <c r="IF39" s="1"/>
      <c r="IG39" s="1"/>
      <c r="IH39" s="1"/>
      <c r="II39" s="1"/>
      <c r="IJ39" s="1"/>
      <c r="IK39" s="1"/>
      <c r="IL39" s="1"/>
      <c r="IM39" s="1"/>
      <c r="IN39" s="1"/>
      <c r="IO39" s="1"/>
      <c r="IP39" s="1"/>
      <c r="IQ39" s="1"/>
      <c r="IR39" s="1"/>
      <c r="IS39" s="1"/>
      <c r="IT39" s="1"/>
      <c r="IU39" s="1"/>
      <c r="IV39" s="1"/>
      <c r="IW39" s="1"/>
      <c r="IX39" s="1"/>
      <c r="IY39" s="1"/>
      <c r="IZ39" s="1"/>
      <c r="JA39" s="1"/>
      <c r="JB39" s="1"/>
      <c r="JC39" s="1"/>
      <c r="JD39" s="1"/>
      <c r="JE39" s="1"/>
      <c r="JF39" s="1"/>
      <c r="JG39" s="1"/>
      <c r="JH39" s="1"/>
      <c r="JI39" s="1"/>
      <c r="JJ39" s="1"/>
      <c r="JK39" s="1"/>
      <c r="JL39" s="1"/>
      <c r="JM39" s="1"/>
      <c r="JN39" s="1"/>
      <c r="JO39" s="1"/>
      <c r="JP39" s="1"/>
      <c r="JQ39" s="1"/>
      <c r="JR39" s="1"/>
      <c r="JS39" s="1"/>
      <c r="JT39" s="1"/>
      <c r="JU39" s="1"/>
      <c r="JV39" s="1"/>
      <c r="JW39" s="1"/>
      <c r="JX39" s="1"/>
      <c r="JY39" s="1"/>
      <c r="JZ39" s="1"/>
      <c r="KA39" s="1"/>
      <c r="KB39" s="1"/>
      <c r="KC39" s="1"/>
      <c r="KD39" s="1"/>
      <c r="KE39" s="1"/>
      <c r="KF39" s="1"/>
      <c r="KG39" s="1"/>
      <c r="KH39" s="1"/>
      <c r="KI39" s="1"/>
      <c r="KJ39" s="1"/>
      <c r="KK39" s="1"/>
      <c r="KL39" s="1"/>
      <c r="KM39" s="1"/>
      <c r="KN39" s="1"/>
      <c r="KO39" s="1"/>
      <c r="KP39" s="1"/>
      <c r="KQ39" s="1"/>
      <c r="KR39" s="1"/>
      <c r="KS39" s="1"/>
      <c r="KT39" s="1"/>
      <c r="KU39" s="1"/>
      <c r="KV39" s="1"/>
      <c r="KW39" s="1"/>
      <c r="KX39" s="1"/>
      <c r="KY39" s="1"/>
      <c r="KZ39" s="1"/>
      <c r="LA39" s="1"/>
      <c r="LB39" s="1"/>
      <c r="LC39" s="1"/>
      <c r="LD39" s="1"/>
      <c r="LE39" s="1"/>
      <c r="LF39" s="1"/>
      <c r="LG39" s="1"/>
      <c r="LH39" s="1"/>
      <c r="LI39" s="1"/>
      <c r="LJ39" s="1"/>
      <c r="LK39" s="1"/>
      <c r="LL39" s="1"/>
      <c r="LM39" s="1"/>
      <c r="LN39" s="1"/>
      <c r="LO39" s="1"/>
      <c r="LP39" s="1"/>
      <c r="LQ39" s="1"/>
      <c r="LR39" s="1"/>
      <c r="LS39" s="1"/>
      <c r="LT39" s="1"/>
      <c r="LU39" s="1"/>
      <c r="LV39" s="1"/>
      <c r="LW39" s="1"/>
      <c r="LX39" s="1"/>
      <c r="LY39" s="1"/>
      <c r="LZ39" s="1"/>
      <c r="MA39" s="1"/>
      <c r="MB39" s="1"/>
      <c r="MC39" s="1"/>
      <c r="MD39" s="1"/>
      <c r="ME39" s="1"/>
      <c r="MF39" s="1"/>
      <c r="MG39" s="1"/>
      <c r="MH39" s="1"/>
      <c r="MI39" s="1"/>
      <c r="MJ39" s="1"/>
      <c r="MK39" s="1"/>
      <c r="ML39" s="1"/>
      <c r="MM39" s="1"/>
      <c r="MN39" s="1"/>
      <c r="MO39" s="1"/>
      <c r="MP39" s="1"/>
      <c r="MQ39" s="1"/>
      <c r="MR39" s="1"/>
      <c r="MS39" s="1"/>
      <c r="MT39" s="1"/>
      <c r="MU39" s="1"/>
      <c r="MV39" s="1"/>
      <c r="MW39" s="1"/>
      <c r="MX39" s="1"/>
      <c r="MY39" s="1"/>
      <c r="MZ39" s="1"/>
      <c r="NA39" s="1"/>
      <c r="NB39" s="1"/>
      <c r="NC39" s="1"/>
      <c r="ND39" s="1"/>
      <c r="NE39" s="1"/>
      <c r="NF39" s="1"/>
      <c r="NG39" s="1"/>
      <c r="NH39" s="1"/>
      <c r="NI39" s="1"/>
      <c r="NJ39" s="1"/>
      <c r="NK39" s="1"/>
      <c r="NL39" s="1"/>
      <c r="NM39" s="1"/>
      <c r="NN39" s="1"/>
      <c r="NO39" s="1"/>
      <c r="NP39" s="1"/>
      <c r="NQ39" s="1"/>
      <c r="NR39" s="1"/>
      <c r="NS39" s="1"/>
      <c r="NT39" s="1"/>
      <c r="NU39" s="1"/>
      <c r="NV39" s="1"/>
      <c r="NW39" s="1"/>
      <c r="NX39" s="1"/>
      <c r="NY39" s="1"/>
      <c r="NZ39" s="1"/>
      <c r="OA39" s="1"/>
      <c r="OB39" s="1"/>
      <c r="OC39" s="1"/>
      <c r="OD39" s="1"/>
      <c r="OE39" s="1"/>
      <c r="OF39" s="1"/>
      <c r="OG39" s="1"/>
      <c r="OH39" s="1"/>
      <c r="OI39" s="1"/>
      <c r="OJ39" s="1"/>
      <c r="OK39" s="1"/>
      <c r="OL39" s="1"/>
      <c r="OM39" s="1"/>
      <c r="ON39" s="1"/>
      <c r="OO39" s="1"/>
      <c r="OP39" s="1"/>
      <c r="OQ39" s="1"/>
      <c r="OR39" s="1"/>
      <c r="OS39" s="1"/>
      <c r="OT39" s="1"/>
      <c r="OU39" s="1"/>
      <c r="OV39" s="1"/>
      <c r="OW39" s="1"/>
      <c r="OX39" s="1"/>
      <c r="OY39" s="1"/>
      <c r="OZ39" s="1"/>
      <c r="PA39" s="1"/>
      <c r="PB39" s="1"/>
      <c r="PC39" s="1"/>
      <c r="PD39" s="1"/>
      <c r="PE39" s="1"/>
      <c r="PF39" s="1"/>
      <c r="PG39" s="1"/>
      <c r="PH39" s="1"/>
      <c r="PI39" s="1"/>
      <c r="PJ39" s="1"/>
      <c r="PK39" s="1"/>
      <c r="PL39" s="1"/>
      <c r="PM39" s="1"/>
      <c r="PN39" s="1"/>
      <c r="PO39" s="1"/>
      <c r="PP39" s="1"/>
      <c r="PQ39" s="1"/>
      <c r="PR39" s="1"/>
      <c r="PS39" s="1"/>
      <c r="PT39" s="1"/>
      <c r="PU39" s="1"/>
      <c r="PV39" s="1"/>
      <c r="PW39" s="1"/>
      <c r="PX39" s="1"/>
      <c r="PY39" s="1"/>
      <c r="PZ39" s="1"/>
      <c r="QA39" s="1"/>
      <c r="QB39" s="1"/>
      <c r="QC39" s="1"/>
      <c r="QD39" s="1"/>
      <c r="QE39" s="1"/>
      <c r="QF39" s="1"/>
      <c r="QG39" s="1"/>
      <c r="QH39" s="1"/>
      <c r="QI39" s="1"/>
      <c r="QJ39" s="1"/>
      <c r="QK39" s="1"/>
      <c r="QL39" s="1"/>
      <c r="QM39" s="1"/>
      <c r="QN39" s="1"/>
      <c r="QO39" s="1"/>
      <c r="QP39" s="1"/>
      <c r="QQ39" s="1"/>
      <c r="QR39" s="1"/>
      <c r="QS39" s="1"/>
      <c r="QT39" s="1"/>
      <c r="QU39" s="1"/>
      <c r="QV39" s="1"/>
      <c r="QW39" s="1"/>
      <c r="QX39" s="1"/>
      <c r="QY39" s="1"/>
      <c r="QZ39" s="1"/>
      <c r="RA39" s="1"/>
      <c r="RB39" s="1"/>
      <c r="RC39" s="1"/>
      <c r="RD39" s="1"/>
      <c r="RE39" s="1"/>
      <c r="RF39" s="1"/>
      <c r="RG39" s="1"/>
      <c r="RH39" s="1"/>
      <c r="RI39" s="1"/>
      <c r="RJ39" s="1"/>
      <c r="RK39" s="1"/>
      <c r="RL39" s="1"/>
      <c r="RM39" s="1"/>
      <c r="RN39" s="1"/>
      <c r="RO39" s="1"/>
      <c r="RP39" s="1"/>
      <c r="RQ39" s="1"/>
      <c r="RR39" s="1"/>
      <c r="RS39" s="1"/>
      <c r="RT39" s="1"/>
      <c r="RU39" s="1"/>
      <c r="RV39" s="1"/>
      <c r="RW39" s="1"/>
      <c r="RX39" s="1"/>
      <c r="RY39" s="1"/>
      <c r="RZ39" s="1"/>
      <c r="SA39" s="1"/>
      <c r="SB39" s="1"/>
      <c r="SC39" s="1"/>
      <c r="SD39" s="1"/>
      <c r="SE39" s="1"/>
      <c r="SF39" s="1"/>
      <c r="SG39" s="1"/>
      <c r="SH39" s="1"/>
      <c r="SI39" s="1"/>
      <c r="SJ39" s="1"/>
      <c r="SK39" s="1"/>
      <c r="SL39" s="1"/>
      <c r="SM39" s="1"/>
      <c r="SN39" s="1"/>
      <c r="SO39" s="1"/>
      <c r="SP39" s="1"/>
      <c r="SQ39" s="1"/>
      <c r="SR39" s="1"/>
      <c r="SS39" s="1"/>
      <c r="ST39" s="1"/>
      <c r="SU39" s="1"/>
      <c r="SV39" s="1"/>
      <c r="SW39" s="1"/>
      <c r="SX39" s="1"/>
      <c r="SY39" s="1"/>
      <c r="SZ39" s="1"/>
      <c r="TA39" s="1"/>
      <c r="TB39" s="1"/>
      <c r="TC39" s="1"/>
      <c r="TD39" s="1"/>
      <c r="TE39" s="1"/>
      <c r="TF39" s="1"/>
      <c r="TG39" s="1"/>
      <c r="TH39" s="1"/>
      <c r="TI39" s="1"/>
      <c r="TJ39" s="1"/>
      <c r="TK39" s="1"/>
      <c r="TL39" s="1"/>
      <c r="TM39" s="1"/>
      <c r="TN39" s="1"/>
      <c r="TO39" s="1"/>
      <c r="TP39" s="1"/>
      <c r="TQ39" s="1"/>
      <c r="TR39" s="1"/>
      <c r="TS39" s="1"/>
      <c r="TT39" s="1"/>
      <c r="TU39" s="1"/>
      <c r="TV39" s="1"/>
      <c r="TW39" s="1"/>
      <c r="TX39" s="1"/>
      <c r="TY39" s="1"/>
      <c r="TZ39" s="1"/>
      <c r="UA39" s="1"/>
      <c r="UB39" s="1"/>
      <c r="UC39" s="1"/>
      <c r="UD39" s="1"/>
      <c r="UE39" s="1"/>
      <c r="UF39" s="1"/>
      <c r="UG39" s="1"/>
      <c r="UH39" s="1"/>
      <c r="UI39" s="1"/>
      <c r="UJ39" s="1"/>
      <c r="UK39" s="1"/>
      <c r="UL39" s="1"/>
      <c r="UM39" s="1"/>
      <c r="UN39" s="1"/>
      <c r="UO39" s="1"/>
      <c r="UP39" s="1"/>
      <c r="UQ39" s="1"/>
      <c r="UR39" s="1"/>
      <c r="US39" s="1"/>
      <c r="UT39" s="1"/>
      <c r="UU39" s="1"/>
      <c r="UV39" s="1"/>
      <c r="UW39" s="1"/>
      <c r="UX39" s="1"/>
      <c r="UY39" s="1"/>
      <c r="UZ39" s="1"/>
      <c r="VA39" s="1"/>
      <c r="VB39" s="1"/>
      <c r="VC39" s="1"/>
      <c r="VD39" s="1"/>
      <c r="VE39" s="1"/>
      <c r="VF39" s="1"/>
      <c r="VG39" s="1"/>
      <c r="VH39" s="1"/>
      <c r="VI39" s="1"/>
      <c r="VJ39" s="1"/>
      <c r="VK39" s="1"/>
      <c r="VL39" s="1"/>
      <c r="VM39" s="1"/>
      <c r="VN39" s="1"/>
      <c r="VO39" s="1"/>
      <c r="VP39" s="1"/>
      <c r="VQ39" s="1"/>
      <c r="VR39" s="1"/>
      <c r="VS39" s="1"/>
      <c r="VT39" s="1"/>
      <c r="VU39" s="1"/>
      <c r="VV39" s="1"/>
      <c r="VW39" s="1"/>
      <c r="VX39" s="1"/>
      <c r="VY39" s="1"/>
      <c r="VZ39" s="1"/>
      <c r="WA39" s="1"/>
      <c r="WB39" s="1"/>
      <c r="WC39" s="1"/>
      <c r="WD39" s="1"/>
      <c r="WE39" s="1"/>
      <c r="WF39" s="1"/>
      <c r="WG39" s="1"/>
      <c r="WH39" s="1"/>
      <c r="WI39" s="1"/>
      <c r="WJ39" s="1"/>
      <c r="WK39" s="1"/>
      <c r="WL39" s="1"/>
      <c r="WM39" s="1"/>
      <c r="WN39" s="1"/>
      <c r="WO39" s="1"/>
      <c r="WP39" s="1"/>
      <c r="WQ39" s="1"/>
      <c r="WR39" s="1"/>
      <c r="WS39" s="1"/>
      <c r="WT39" s="1"/>
      <c r="WU39" s="1"/>
      <c r="WV39" s="1"/>
      <c r="WW39" s="1"/>
      <c r="WX39" s="1"/>
      <c r="WY39" s="1"/>
      <c r="WZ39" s="1"/>
      <c r="XA39" s="1"/>
      <c r="XB39" s="1"/>
      <c r="XC39" s="1"/>
      <c r="XD39" s="1"/>
      <c r="XE39" s="1"/>
      <c r="XF39" s="1"/>
      <c r="XG39" s="1"/>
      <c r="XH39" s="1"/>
      <c r="XI39" s="1"/>
      <c r="XJ39" s="1"/>
      <c r="XK39" s="1"/>
      <c r="XL39" s="1"/>
      <c r="XM39" s="1"/>
      <c r="XN39" s="1"/>
      <c r="XO39" s="1"/>
      <c r="XP39" s="1"/>
      <c r="XQ39" s="1"/>
      <c r="XR39" s="1"/>
      <c r="XS39" s="1"/>
      <c r="XT39" s="1"/>
      <c r="XU39" s="1"/>
      <c r="XV39" s="1"/>
      <c r="XW39" s="1"/>
      <c r="XX39" s="1"/>
      <c r="XY39" s="1"/>
      <c r="XZ39" s="1"/>
      <c r="YA39" s="1"/>
      <c r="YB39" s="1"/>
      <c r="YC39" s="1"/>
      <c r="YD39" s="1"/>
      <c r="YE39" s="1"/>
      <c r="YF39" s="1"/>
      <c r="YG39" s="1"/>
      <c r="YH39" s="1"/>
      <c r="YI39" s="1"/>
      <c r="YJ39" s="1"/>
      <c r="YK39" s="1"/>
      <c r="YL39" s="1"/>
      <c r="YM39" s="1"/>
      <c r="YN39" s="1"/>
      <c r="YO39" s="1"/>
      <c r="YP39" s="1"/>
      <c r="YQ39" s="1"/>
      <c r="YR39" s="1"/>
      <c r="YS39" s="1"/>
      <c r="YT39" s="1"/>
      <c r="YU39" s="1"/>
      <c r="YV39" s="1"/>
      <c r="YW39" s="1"/>
      <c r="YX39" s="1"/>
      <c r="YY39" s="1"/>
      <c r="YZ39" s="1"/>
      <c r="ZA39" s="1"/>
      <c r="ZB39" s="1"/>
      <c r="ZC39" s="1"/>
      <c r="ZD39" s="1"/>
      <c r="ZE39" s="1"/>
      <c r="ZF39" s="1"/>
      <c r="ZG39" s="1"/>
      <c r="ZH39" s="1"/>
      <c r="ZI39" s="1"/>
      <c r="ZJ39" s="1"/>
      <c r="ZK39" s="1"/>
      <c r="ZL39" s="1"/>
      <c r="ZM39" s="1"/>
      <c r="ZN39" s="1"/>
      <c r="ZO39" s="1"/>
      <c r="ZP39" s="1"/>
      <c r="ZQ39" s="1"/>
      <c r="ZR39" s="1"/>
      <c r="ZS39" s="1"/>
      <c r="ZT39" s="1"/>
      <c r="ZU39" s="1"/>
      <c r="ZV39" s="1"/>
      <c r="ZW39" s="1"/>
      <c r="ZX39" s="1"/>
      <c r="ZY39" s="1"/>
      <c r="ZZ39" s="1"/>
      <c r="AAA39" s="1"/>
      <c r="AAB39" s="1"/>
      <c r="AAC39" s="1"/>
      <c r="AAD39" s="1"/>
      <c r="AAE39" s="1"/>
      <c r="AAF39" s="1"/>
      <c r="AAG39" s="1"/>
      <c r="AAH39" s="1"/>
      <c r="AAI39" s="1"/>
      <c r="AAJ39" s="1"/>
      <c r="AAK39" s="1"/>
      <c r="AAL39" s="1"/>
      <c r="AAM39" s="1"/>
      <c r="AAN39" s="1"/>
      <c r="AAO39" s="1"/>
      <c r="AAP39" s="1"/>
      <c r="AAQ39" s="1"/>
      <c r="AAR39" s="1"/>
      <c r="AAS39" s="1"/>
      <c r="AAT39" s="1"/>
      <c r="AAU39" s="1"/>
      <c r="AAV39" s="1"/>
      <c r="AAW39" s="1"/>
      <c r="AAX39" s="1"/>
      <c r="AAY39" s="1"/>
      <c r="AAZ39" s="1"/>
      <c r="ABA39" s="1"/>
      <c r="ABB39" s="1"/>
      <c r="ABC39" s="1"/>
      <c r="ABD39" s="1"/>
      <c r="ABE39" s="1"/>
      <c r="ABF39" s="1"/>
      <c r="ABG39" s="1"/>
      <c r="ABH39" s="1"/>
      <c r="ABI39" s="1"/>
      <c r="ABJ39" s="1"/>
      <c r="ABK39" s="1"/>
      <c r="ABL39" s="1"/>
      <c r="ABM39" s="1"/>
      <c r="ABN39" s="1"/>
      <c r="ABO39" s="1"/>
      <c r="ABP39" s="1"/>
      <c r="ABQ39" s="1"/>
      <c r="ABR39" s="1"/>
      <c r="ABS39" s="1"/>
      <c r="ABT39" s="1"/>
      <c r="ABU39" s="1"/>
      <c r="ABV39" s="1"/>
      <c r="ABW39" s="1"/>
      <c r="ABX39" s="1"/>
      <c r="ABY39" s="1"/>
      <c r="ABZ39" s="1"/>
      <c r="ACA39" s="1"/>
      <c r="ACB39" s="1"/>
      <c r="ACC39" s="1"/>
      <c r="ACD39" s="1"/>
      <c r="ACE39" s="1"/>
      <c r="ACF39" s="1"/>
      <c r="ACG39" s="1"/>
      <c r="ACH39" s="1"/>
      <c r="ACI39" s="1"/>
      <c r="ACJ39" s="1"/>
      <c r="ACK39" s="1"/>
      <c r="ACL39" s="1"/>
      <c r="ACM39" s="1"/>
      <c r="ACN39" s="1"/>
      <c r="ACO39" s="1"/>
      <c r="ACP39" s="1"/>
      <c r="ACQ39" s="1"/>
      <c r="ACR39" s="1"/>
      <c r="ACS39" s="1"/>
      <c r="ACT39" s="1"/>
      <c r="ACU39" s="1"/>
      <c r="ACV39" s="1"/>
      <c r="ACW39" s="1"/>
      <c r="ACX39" s="1"/>
      <c r="ACY39" s="1"/>
      <c r="ACZ39" s="1"/>
      <c r="ADA39" s="1"/>
      <c r="ADB39" s="1"/>
      <c r="ADC39" s="1"/>
      <c r="ADD39" s="1"/>
      <c r="ADE39" s="1"/>
      <c r="ADF39" s="1"/>
      <c r="ADG39" s="1"/>
      <c r="ADH39" s="1"/>
      <c r="ADI39" s="1"/>
      <c r="ADJ39" s="1"/>
      <c r="ADK39" s="1"/>
      <c r="ADL39" s="1"/>
      <c r="ADM39" s="1"/>
      <c r="ADN39" s="1"/>
      <c r="ADO39" s="1"/>
      <c r="ADP39" s="1"/>
      <c r="ADQ39" s="1"/>
      <c r="ADR39" s="1"/>
      <c r="ADS39" s="1"/>
      <c r="ADT39" s="1"/>
      <c r="ADU39" s="1"/>
      <c r="ADV39" s="1"/>
      <c r="ADW39" s="1"/>
      <c r="ADX39" s="1"/>
      <c r="ADY39" s="1"/>
      <c r="ADZ39" s="1"/>
      <c r="AEA39" s="1"/>
      <c r="AEB39" s="1"/>
      <c r="AEC39" s="1"/>
      <c r="AED39" s="1"/>
      <c r="AEE39" s="1"/>
      <c r="AEF39" s="1"/>
      <c r="AEG39" s="1"/>
      <c r="AEH39" s="1"/>
      <c r="AEI39" s="1"/>
      <c r="AEJ39" s="1"/>
      <c r="AEK39" s="1"/>
      <c r="AEL39" s="1"/>
    </row>
    <row r="40" spans="1:818" s="4" customFormat="1">
      <c r="A40" s="12" t="s">
        <v>314</v>
      </c>
      <c r="B40" s="11" t="s">
        <v>313</v>
      </c>
      <c r="C40" s="10" t="s">
        <v>1</v>
      </c>
      <c r="D40" s="10">
        <f>'EXT PRAZO QTD IMP'!D39</f>
        <v>300</v>
      </c>
      <c r="E40" s="29">
        <v>5387.44</v>
      </c>
      <c r="F40" s="30">
        <f t="shared" si="1"/>
        <v>1616231.9999999998</v>
      </c>
      <c r="G40" s="35" t="str">
        <f>IF('EXT PRAZO QTD IMP'!E39="","",'EXT PRAZO QTD IMP'!E39*'EXT PRAZO VLR IMP'!$E40)</f>
        <v/>
      </c>
      <c r="H40" s="35" t="str">
        <f>IF('EXT PRAZO QTD IMP'!F39="","",'EXT PRAZO QTD IMP'!F39*'EXT PRAZO VLR IMP'!$E40)</f>
        <v/>
      </c>
      <c r="I40" s="35" t="str">
        <f>IF('EXT PRAZO QTD IMP'!G39="","",'EXT PRAZO QTD IMP'!G39*'EXT PRAZO VLR IMP'!$E40)</f>
        <v/>
      </c>
      <c r="J40" s="35" t="str">
        <f>IF('EXT PRAZO QTD IMP'!H39="","",'EXT PRAZO QTD IMP'!H39*'EXT PRAZO VLR IMP'!$E40)</f>
        <v/>
      </c>
      <c r="K40" s="35" t="str">
        <f>IF('EXT PRAZO QTD IMP'!I39="","",'EXT PRAZO QTD IMP'!I39*'EXT PRAZO VLR IMP'!$E40)</f>
        <v/>
      </c>
      <c r="L40" s="35" t="str">
        <f>IF('EXT PRAZO QTD IMP'!J39="","",'EXT PRAZO QTD IMP'!J39*'EXT PRAZO VLR IMP'!$E40)</f>
        <v/>
      </c>
      <c r="M40" s="35" t="str">
        <f>IF('EXT PRAZO QTD IMP'!K39="","",'EXT PRAZO QTD IMP'!K39*'EXT PRAZO VLR IMP'!$E40)</f>
        <v/>
      </c>
      <c r="N40" s="35" t="str">
        <f>IF('EXT PRAZO QTD IMP'!L39="","",'EXT PRAZO QTD IMP'!L39*'EXT PRAZO VLR IMP'!$E40)</f>
        <v/>
      </c>
      <c r="O40" s="35" t="str">
        <f>IF('EXT PRAZO QTD IMP'!M39="","",'EXT PRAZO QTD IMP'!M39*'EXT PRAZO VLR IMP'!$E40)</f>
        <v/>
      </c>
      <c r="P40" s="35" t="str">
        <f>IF('EXT PRAZO QTD IMP'!N39="","",'EXT PRAZO QTD IMP'!N39*'EXT PRAZO VLR IMP'!$E40)</f>
        <v/>
      </c>
      <c r="Q40" s="35" t="str">
        <f>IF('EXT PRAZO QTD IMP'!O39="","",'EXT PRAZO QTD IMP'!O39*'EXT PRAZO VLR IMP'!$E40)</f>
        <v/>
      </c>
      <c r="R40" s="35" t="str">
        <f>IF('EXT PRAZO QTD IMP'!P39="","",'EXT PRAZO QTD IMP'!P39*'EXT PRAZO VLR IMP'!$E40)</f>
        <v/>
      </c>
      <c r="S40" s="35" t="str">
        <f>IF('EXT PRAZO QTD IMP'!Q39="","",'EXT PRAZO QTD IMP'!Q39*'EXT PRAZO VLR IMP'!$E40)</f>
        <v/>
      </c>
      <c r="T40" s="35" t="str">
        <f>IF('EXT PRAZO QTD IMP'!R39="","",'EXT PRAZO QTD IMP'!R39*'EXT PRAZO VLR IMP'!$E40)</f>
        <v/>
      </c>
      <c r="U40" s="35" t="str">
        <f>IF('EXT PRAZO QTD IMP'!S39="","",'EXT PRAZO QTD IMP'!S39*'EXT PRAZO VLR IMP'!$E40)</f>
        <v/>
      </c>
      <c r="V40" s="35" t="str">
        <f>IF('EXT PRAZO QTD IMP'!T39="","",'EXT PRAZO QTD IMP'!T39*'EXT PRAZO VLR IMP'!$E40)</f>
        <v/>
      </c>
      <c r="W40" s="35" t="str">
        <f>IF('EXT PRAZO QTD IMP'!U39="","",'EXT PRAZO QTD IMP'!U39*'EXT PRAZO VLR IMP'!$E40)</f>
        <v/>
      </c>
      <c r="X40" s="35" t="str">
        <f>IF('EXT PRAZO QTD IMP'!V39="","",'EXT PRAZO QTD IMP'!V39*'EXT PRAZO VLR IMP'!$E40)</f>
        <v/>
      </c>
      <c r="Y40" s="35" t="str">
        <f>IF('EXT PRAZO QTD IMP'!W39="","",'EXT PRAZO QTD IMP'!W39*'EXT PRAZO VLR IMP'!$E40)</f>
        <v/>
      </c>
      <c r="Z40" s="35" t="str">
        <f>IF('EXT PRAZO QTD IMP'!X39="","",'EXT PRAZO QTD IMP'!X39*'EXT PRAZO VLR IMP'!$E40)</f>
        <v/>
      </c>
      <c r="AA40" s="35" t="str">
        <f>IF('EXT PRAZO QTD IMP'!Y39="","",'EXT PRAZO QTD IMP'!Y39*'EXT PRAZO VLR IMP'!$E40)</f>
        <v/>
      </c>
      <c r="AB40" s="35" t="str">
        <f>IF('EXT PRAZO QTD IMP'!Z39="","",'EXT PRAZO QTD IMP'!Z39*'EXT PRAZO VLR IMP'!$E40)</f>
        <v/>
      </c>
      <c r="AC40" s="35" t="str">
        <f>IF('EXT PRAZO QTD IMP'!AA39="","",'EXT PRAZO QTD IMP'!AA39*'EXT PRAZO VLR IMP'!$E40)</f>
        <v/>
      </c>
      <c r="AD40" s="35" t="str">
        <f>IF('EXT PRAZO QTD IMP'!AB39="","",'EXT PRAZO QTD IMP'!AB39*'EXT PRAZO VLR IMP'!$E40)</f>
        <v/>
      </c>
      <c r="AE40" s="35" t="str">
        <f>IF('EXT PRAZO QTD IMP'!AC39="","",'EXT PRAZO QTD IMP'!AC39*'EXT PRAZO VLR IMP'!$E40)</f>
        <v/>
      </c>
      <c r="AF40" s="35" t="str">
        <f>IF('EXT PRAZO QTD IMP'!AD39="","",'EXT PRAZO QTD IMP'!AD39*'EXT PRAZO VLR IMP'!$E40)</f>
        <v/>
      </c>
      <c r="AG40" s="35" t="str">
        <f>IF('EXT PRAZO QTD IMP'!AE39="","",'EXT PRAZO QTD IMP'!AE39*'EXT PRAZO VLR IMP'!$E40)</f>
        <v/>
      </c>
      <c r="AH40" s="35" t="str">
        <f>IF('EXT PRAZO QTD IMP'!AF39="","",'EXT PRAZO QTD IMP'!AF39*'EXT PRAZO VLR IMP'!$E40)</f>
        <v/>
      </c>
      <c r="AI40" s="35" t="str">
        <f>IF('EXT PRAZO QTD IMP'!AG39="","",'EXT PRAZO QTD IMP'!AG39*'EXT PRAZO VLR IMP'!$E40)</f>
        <v/>
      </c>
      <c r="AJ40" s="35">
        <f>IF('EXT PRAZO QTD IMP'!AH39="","",'EXT PRAZO QTD IMP'!AH39*'EXT PRAZO VLR IMP'!$E40)</f>
        <v>323246.39999999997</v>
      </c>
      <c r="AK40" s="35">
        <f>IF('EXT PRAZO QTD IMP'!AI39="","",'EXT PRAZO QTD IMP'!AI39*'EXT PRAZO VLR IMP'!$E40)</f>
        <v>323246.39999999997</v>
      </c>
      <c r="AL40" s="35">
        <f>IF('EXT PRAZO QTD IMP'!AJ39="","",'EXT PRAZO QTD IMP'!AJ39*'EXT PRAZO VLR IMP'!$E40)</f>
        <v>323246.39999999997</v>
      </c>
      <c r="AM40" s="35">
        <f>IF('EXT PRAZO QTD IMP'!AK39="","",'EXT PRAZO QTD IMP'!AK39*'EXT PRAZO VLR IMP'!$E40)</f>
        <v>323246.39999999997</v>
      </c>
      <c r="AN40" s="35">
        <f>IF('EXT PRAZO QTD IMP'!AL39="","",'EXT PRAZO QTD IMP'!AL39*'EXT PRAZO VLR IMP'!$E40)</f>
        <v>323246.39999999997</v>
      </c>
      <c r="AO40" s="35" t="str">
        <f>IF('EXT PRAZO QTD IMP'!AM39="","",'EXT PRAZO QTD IMP'!AM39*'EXT PRAZO VLR IMP'!$E40)</f>
        <v/>
      </c>
      <c r="AP40" s="35" t="str">
        <f>IF('EXT PRAZO QTD IMP'!AN39="","",'EXT PRAZO QTD IMP'!AN39*'EXT PRAZO VLR IMP'!$E40)</f>
        <v/>
      </c>
      <c r="AQ40" s="35" t="str">
        <f>IF('EXT PRAZO QTD IMP'!AO39="","",'EXT PRAZO QTD IMP'!AO39*'EXT PRAZO VLR IMP'!$E40)</f>
        <v/>
      </c>
      <c r="AR40" s="35" t="str">
        <f>IF('EXT PRAZO QTD IMP'!AP39="","",'EXT PRAZO QTD IMP'!AP39*'EXT PRAZO VLR IMP'!$E40)</f>
        <v/>
      </c>
      <c r="AS40" s="35" t="str">
        <f>IF('EXT PRAZO QTD IMP'!AQ39="","",'EXT PRAZO QTD IMP'!AQ39*'EXT PRAZO VLR IMP'!$E40)</f>
        <v/>
      </c>
      <c r="AT40" s="35" t="str">
        <f>IF('EXT PRAZO QTD IMP'!AR39="","",'EXT PRAZO QTD IMP'!AR39*'EXT PRAZO VLR IMP'!$E40)</f>
        <v/>
      </c>
      <c r="AU40" s="35" t="str">
        <f>IF('EXT PRAZO QTD IMP'!AS39="","",'EXT PRAZO QTD IMP'!AS39*'EXT PRAZO VLR IMP'!$E40)</f>
        <v/>
      </c>
      <c r="AV40" s="35" t="str">
        <f>IF('EXT PRAZO QTD IMP'!AT39="","",'EXT PRAZO QTD IMP'!AT39*'EXT PRAZO VLR IMP'!$E40)</f>
        <v/>
      </c>
      <c r="AW40" s="35" t="str">
        <f>IF('EXT PRAZO QTD IMP'!AU39="","",'EXT PRAZO QTD IMP'!AU39*'EXT PRAZO VLR IMP'!$E40)</f>
        <v/>
      </c>
      <c r="AX40" s="35" t="str">
        <f>IF('EXT PRAZO QTD IMP'!AV39="","",'EXT PRAZO QTD IMP'!AV39*'EXT PRAZO VLR IMP'!$E40)</f>
        <v/>
      </c>
      <c r="AY40" s="35" t="str">
        <f>IF('EXT PRAZO QTD IMP'!AW39="","",'EXT PRAZO QTD IMP'!AW39*'EXT PRAZO VLR IMP'!$E40)</f>
        <v/>
      </c>
      <c r="AZ40" s="35" t="str">
        <f>IF('EXT PRAZO QTD IMP'!AX39="","",'EXT PRAZO QTD IMP'!AX39*'EXT PRAZO VLR IMP'!$E40)</f>
        <v/>
      </c>
      <c r="BA40" s="35" t="str">
        <f>IF('EXT PRAZO QTD IMP'!AY39="","",'EXT PRAZO QTD IMP'!AY39*'EXT PRAZO VLR IMP'!$E40)</f>
        <v/>
      </c>
      <c r="BB40" s="35" t="str">
        <f>IF('EXT PRAZO QTD IMP'!AZ39="","",'EXT PRAZO QTD IMP'!AZ39*'EXT PRAZO VLR IMP'!$E40)</f>
        <v/>
      </c>
      <c r="BC40" s="35" t="str">
        <f>IF('EXT PRAZO QTD IMP'!BA39="","",'EXT PRAZO QTD IMP'!BA39*'EXT PRAZO VLR IMP'!$E40)</f>
        <v/>
      </c>
      <c r="BD40" s="35" t="str">
        <f>IF('EXT PRAZO QTD IMP'!BB39="","",'EXT PRAZO QTD IMP'!BB39*'EXT PRAZO VLR IMP'!$E40)</f>
        <v/>
      </c>
      <c r="BE40" s="35" t="str">
        <f>IF('EXT PRAZO QTD IMP'!BC39="","",'EXT PRAZO QTD IMP'!BC39*'EXT PRAZO VLR IMP'!$E40)</f>
        <v/>
      </c>
      <c r="BF40" s="35" t="str">
        <f>IF('EXT PRAZO QTD IMP'!BD39="","",'EXT PRAZO QTD IMP'!BD39*'EXT PRAZO VLR IMP'!$E40)</f>
        <v/>
      </c>
      <c r="BG40" s="35" t="str">
        <f>IF('EXT PRAZO QTD IMP'!BE39="","",'EXT PRAZO QTD IMP'!BE39*'EXT PRAZO VLR IMP'!$E40)</f>
        <v/>
      </c>
      <c r="BH40" s="35" t="str">
        <f>IF('EXT PRAZO QTD IMP'!BF39="","",'EXT PRAZO QTD IMP'!BF39*'EXT PRAZO VLR IMP'!$E40)</f>
        <v/>
      </c>
      <c r="BI40" s="35" t="str">
        <f>IF('EXT PRAZO QTD IMP'!BG39="","",'EXT PRAZO QTD IMP'!BG39*'EXT PRAZO VLR IMP'!$E40)</f>
        <v/>
      </c>
      <c r="BJ40" s="35" t="str">
        <f>IF('EXT PRAZO QTD IMP'!BH39="","",'EXT PRAZO QTD IMP'!BH39*'EXT PRAZO VLR IMP'!$E40)</f>
        <v/>
      </c>
      <c r="BK40" s="35" t="str">
        <f>IF('EXT PRAZO QTD IMP'!BI39="","",'EXT PRAZO QTD IMP'!BI39*'EXT PRAZO VLR IMP'!$E40)</f>
        <v/>
      </c>
      <c r="BL40" s="1"/>
      <c r="BM40" s="1"/>
      <c r="BN40" s="1"/>
      <c r="BO40" s="1"/>
      <c r="BP40" s="1"/>
      <c r="BQ40" s="1"/>
      <c r="BR40" s="1"/>
      <c r="BS40" s="1"/>
      <c r="BT40" s="1"/>
      <c r="BU40" s="1"/>
      <c r="BV40" s="1"/>
      <c r="BW40" s="1"/>
      <c r="BX40" s="1"/>
      <c r="BY40" s="1"/>
      <c r="BZ40" s="1"/>
      <c r="CA40" s="1"/>
      <c r="CB40" s="1"/>
      <c r="CC40" s="1"/>
      <c r="CD40" s="1"/>
      <c r="CE40" s="1"/>
      <c r="CF40" s="1"/>
      <c r="CG40" s="1"/>
      <c r="CH40" s="1"/>
      <c r="CI40" s="1"/>
      <c r="CJ40" s="1"/>
      <c r="CK40" s="1"/>
      <c r="CL40" s="1"/>
      <c r="CM40" s="1"/>
      <c r="CN40" s="1"/>
      <c r="CO40" s="1"/>
      <c r="CP40" s="1"/>
      <c r="CQ40" s="1"/>
      <c r="CR40" s="1"/>
      <c r="CS40" s="1"/>
      <c r="CT40" s="1"/>
      <c r="CU40" s="1"/>
      <c r="CV40" s="1"/>
      <c r="CW40" s="1"/>
      <c r="CX40" s="1"/>
      <c r="CY40" s="1"/>
      <c r="CZ40" s="1"/>
      <c r="DA40" s="1"/>
      <c r="DB40" s="1"/>
      <c r="DC40" s="1"/>
      <c r="DD40" s="1"/>
      <c r="DE40" s="1"/>
      <c r="DF40" s="1"/>
      <c r="DG40" s="1"/>
      <c r="DH40" s="1"/>
      <c r="DI40" s="1"/>
      <c r="DJ40" s="1"/>
      <c r="DK40" s="1"/>
      <c r="DL40" s="1"/>
      <c r="DM40" s="1"/>
      <c r="DN40" s="1"/>
      <c r="DO40" s="1"/>
      <c r="DP40" s="1"/>
      <c r="DQ40" s="1"/>
      <c r="DR40" s="1"/>
      <c r="DS40" s="1"/>
      <c r="DT40" s="1"/>
      <c r="DU40" s="1"/>
      <c r="DV40" s="1"/>
      <c r="DW40" s="1"/>
      <c r="DX40" s="1"/>
      <c r="DY40" s="1"/>
      <c r="DZ40" s="1"/>
      <c r="EA40" s="1"/>
      <c r="EB40" s="1"/>
      <c r="EC40" s="1"/>
      <c r="ED40" s="1"/>
      <c r="EE40" s="1"/>
      <c r="EF40" s="1"/>
      <c r="EG40" s="1"/>
      <c r="EH40" s="1"/>
      <c r="EI40" s="1"/>
      <c r="EJ40" s="1"/>
      <c r="EK40" s="1"/>
      <c r="EL40" s="1"/>
      <c r="EM40" s="1"/>
      <c r="EN40" s="1"/>
      <c r="EO40" s="1"/>
      <c r="EP40" s="1"/>
      <c r="EQ40" s="1"/>
      <c r="ER40" s="1"/>
      <c r="ES40" s="1"/>
      <c r="ET40" s="1"/>
      <c r="EU40" s="1"/>
      <c r="EV40" s="1"/>
      <c r="EW40" s="1"/>
      <c r="EX40" s="1"/>
      <c r="EY40" s="1"/>
      <c r="EZ40" s="1"/>
      <c r="FA40" s="1"/>
      <c r="FB40" s="1"/>
      <c r="FC40" s="1"/>
      <c r="FD40" s="1"/>
      <c r="FE40" s="1"/>
      <c r="FF40" s="1"/>
      <c r="FG40" s="1"/>
      <c r="FH40" s="1"/>
      <c r="FI40" s="1"/>
      <c r="FJ40" s="1"/>
      <c r="FK40" s="1"/>
      <c r="FL40" s="1"/>
      <c r="FM40" s="1"/>
      <c r="FN40" s="1"/>
      <c r="FO40" s="1"/>
      <c r="FP40" s="1"/>
      <c r="FQ40" s="1"/>
      <c r="FR40" s="1"/>
      <c r="FS40" s="1"/>
      <c r="FT40" s="1"/>
      <c r="FU40" s="1"/>
      <c r="FV40" s="1"/>
      <c r="FW40" s="1"/>
      <c r="FX40" s="1"/>
      <c r="FY40" s="1"/>
      <c r="FZ40" s="1"/>
      <c r="GA40" s="1"/>
      <c r="GB40" s="1"/>
      <c r="GC40" s="1"/>
      <c r="GD40" s="1"/>
      <c r="GE40" s="1"/>
      <c r="GF40" s="1"/>
      <c r="GG40" s="1"/>
      <c r="GH40" s="1"/>
      <c r="GI40" s="1"/>
      <c r="GJ40" s="1"/>
      <c r="GK40" s="1"/>
      <c r="GL40" s="1"/>
      <c r="GM40" s="1"/>
      <c r="GN40" s="1"/>
      <c r="GO40" s="1"/>
      <c r="GP40" s="1"/>
      <c r="GQ40" s="1"/>
      <c r="GR40" s="1"/>
      <c r="GS40" s="1"/>
      <c r="GT40" s="1"/>
      <c r="GU40" s="1"/>
      <c r="GV40" s="1"/>
      <c r="GW40" s="1"/>
      <c r="GX40" s="1"/>
      <c r="GY40" s="1"/>
      <c r="GZ40" s="1"/>
      <c r="HA40" s="1"/>
      <c r="HB40" s="1"/>
      <c r="HC40" s="1"/>
      <c r="HD40" s="1"/>
      <c r="HE40" s="1"/>
      <c r="HF40" s="1"/>
      <c r="HG40" s="1"/>
      <c r="HH40" s="1"/>
      <c r="HI40" s="1"/>
      <c r="HJ40" s="1"/>
      <c r="HK40" s="1"/>
      <c r="HL40" s="1"/>
      <c r="HM40" s="1"/>
      <c r="HN40" s="1"/>
      <c r="HO40" s="1"/>
      <c r="HP40" s="1"/>
      <c r="HQ40" s="1"/>
      <c r="HR40" s="1"/>
      <c r="HS40" s="1"/>
      <c r="HT40" s="1"/>
      <c r="HU40" s="1"/>
      <c r="HV40" s="1"/>
      <c r="HW40" s="1"/>
      <c r="HX40" s="1"/>
      <c r="HY40" s="1"/>
      <c r="HZ40" s="1"/>
      <c r="IA40" s="1"/>
      <c r="IB40" s="1"/>
      <c r="IC40" s="1"/>
      <c r="ID40" s="1"/>
      <c r="IE40" s="1"/>
      <c r="IF40" s="1"/>
      <c r="IG40" s="1"/>
      <c r="IH40" s="1"/>
      <c r="II40" s="1"/>
      <c r="IJ40" s="1"/>
      <c r="IK40" s="1"/>
      <c r="IL40" s="1"/>
      <c r="IM40" s="1"/>
      <c r="IN40" s="1"/>
      <c r="IO40" s="1"/>
      <c r="IP40" s="1"/>
      <c r="IQ40" s="1"/>
      <c r="IR40" s="1"/>
      <c r="IS40" s="1"/>
      <c r="IT40" s="1"/>
      <c r="IU40" s="1"/>
      <c r="IV40" s="1"/>
      <c r="IW40" s="1"/>
      <c r="IX40" s="1"/>
      <c r="IY40" s="1"/>
      <c r="IZ40" s="1"/>
      <c r="JA40" s="1"/>
      <c r="JB40" s="1"/>
      <c r="JC40" s="1"/>
      <c r="JD40" s="1"/>
      <c r="JE40" s="1"/>
      <c r="JF40" s="1"/>
      <c r="JG40" s="1"/>
      <c r="JH40" s="1"/>
      <c r="JI40" s="1"/>
      <c r="JJ40" s="1"/>
      <c r="JK40" s="1"/>
      <c r="JL40" s="1"/>
      <c r="JM40" s="1"/>
      <c r="JN40" s="1"/>
      <c r="JO40" s="1"/>
      <c r="JP40" s="1"/>
      <c r="JQ40" s="1"/>
      <c r="JR40" s="1"/>
      <c r="JS40" s="1"/>
      <c r="JT40" s="1"/>
      <c r="JU40" s="1"/>
      <c r="JV40" s="1"/>
      <c r="JW40" s="1"/>
      <c r="JX40" s="1"/>
      <c r="JY40" s="1"/>
      <c r="JZ40" s="1"/>
      <c r="KA40" s="1"/>
      <c r="KB40" s="1"/>
      <c r="KC40" s="1"/>
      <c r="KD40" s="1"/>
      <c r="KE40" s="1"/>
      <c r="KF40" s="1"/>
      <c r="KG40" s="1"/>
      <c r="KH40" s="1"/>
      <c r="KI40" s="1"/>
      <c r="KJ40" s="1"/>
      <c r="KK40" s="1"/>
      <c r="KL40" s="1"/>
      <c r="KM40" s="1"/>
      <c r="KN40" s="1"/>
      <c r="KO40" s="1"/>
      <c r="KP40" s="1"/>
      <c r="KQ40" s="1"/>
      <c r="KR40" s="1"/>
      <c r="KS40" s="1"/>
      <c r="KT40" s="1"/>
      <c r="KU40" s="1"/>
      <c r="KV40" s="1"/>
      <c r="KW40" s="1"/>
      <c r="KX40" s="1"/>
      <c r="KY40" s="1"/>
      <c r="KZ40" s="1"/>
      <c r="LA40" s="1"/>
      <c r="LB40" s="1"/>
      <c r="LC40" s="1"/>
      <c r="LD40" s="1"/>
      <c r="LE40" s="1"/>
      <c r="LF40" s="1"/>
      <c r="LG40" s="1"/>
      <c r="LH40" s="1"/>
      <c r="LI40" s="1"/>
      <c r="LJ40" s="1"/>
      <c r="LK40" s="1"/>
      <c r="LL40" s="1"/>
      <c r="LM40" s="1"/>
      <c r="LN40" s="1"/>
      <c r="LO40" s="1"/>
      <c r="LP40" s="1"/>
      <c r="LQ40" s="1"/>
      <c r="LR40" s="1"/>
      <c r="LS40" s="1"/>
      <c r="LT40" s="1"/>
      <c r="LU40" s="1"/>
      <c r="LV40" s="1"/>
      <c r="LW40" s="1"/>
      <c r="LX40" s="1"/>
      <c r="LY40" s="1"/>
      <c r="LZ40" s="1"/>
      <c r="MA40" s="1"/>
      <c r="MB40" s="1"/>
      <c r="MC40" s="1"/>
      <c r="MD40" s="1"/>
      <c r="ME40" s="1"/>
      <c r="MF40" s="1"/>
      <c r="MG40" s="1"/>
      <c r="MH40" s="1"/>
      <c r="MI40" s="1"/>
      <c r="MJ40" s="1"/>
      <c r="MK40" s="1"/>
      <c r="ML40" s="1"/>
      <c r="MM40" s="1"/>
      <c r="MN40" s="1"/>
      <c r="MO40" s="1"/>
      <c r="MP40" s="1"/>
      <c r="MQ40" s="1"/>
      <c r="MR40" s="1"/>
      <c r="MS40" s="1"/>
      <c r="MT40" s="1"/>
      <c r="MU40" s="1"/>
      <c r="MV40" s="1"/>
      <c r="MW40" s="1"/>
      <c r="MX40" s="1"/>
      <c r="MY40" s="1"/>
      <c r="MZ40" s="1"/>
      <c r="NA40" s="1"/>
      <c r="NB40" s="1"/>
      <c r="NC40" s="1"/>
      <c r="ND40" s="1"/>
      <c r="NE40" s="1"/>
      <c r="NF40" s="1"/>
      <c r="NG40" s="1"/>
      <c r="NH40" s="1"/>
      <c r="NI40" s="1"/>
      <c r="NJ40" s="1"/>
      <c r="NK40" s="1"/>
      <c r="NL40" s="1"/>
      <c r="NM40" s="1"/>
      <c r="NN40" s="1"/>
      <c r="NO40" s="1"/>
      <c r="NP40" s="1"/>
      <c r="NQ40" s="1"/>
      <c r="NR40" s="1"/>
      <c r="NS40" s="1"/>
      <c r="NT40" s="1"/>
      <c r="NU40" s="1"/>
      <c r="NV40" s="1"/>
      <c r="NW40" s="1"/>
      <c r="NX40" s="1"/>
      <c r="NY40" s="1"/>
      <c r="NZ40" s="1"/>
      <c r="OA40" s="1"/>
      <c r="OB40" s="1"/>
      <c r="OC40" s="1"/>
      <c r="OD40" s="1"/>
      <c r="OE40" s="1"/>
      <c r="OF40" s="1"/>
      <c r="OG40" s="1"/>
      <c r="OH40" s="1"/>
      <c r="OI40" s="1"/>
      <c r="OJ40" s="1"/>
      <c r="OK40" s="1"/>
      <c r="OL40" s="1"/>
      <c r="OM40" s="1"/>
      <c r="ON40" s="1"/>
      <c r="OO40" s="1"/>
      <c r="OP40" s="1"/>
      <c r="OQ40" s="1"/>
      <c r="OR40" s="1"/>
      <c r="OS40" s="1"/>
      <c r="OT40" s="1"/>
      <c r="OU40" s="1"/>
      <c r="OV40" s="1"/>
      <c r="OW40" s="1"/>
      <c r="OX40" s="1"/>
      <c r="OY40" s="1"/>
      <c r="OZ40" s="1"/>
      <c r="PA40" s="1"/>
      <c r="PB40" s="1"/>
      <c r="PC40" s="1"/>
      <c r="PD40" s="1"/>
      <c r="PE40" s="1"/>
      <c r="PF40" s="1"/>
      <c r="PG40" s="1"/>
      <c r="PH40" s="1"/>
      <c r="PI40" s="1"/>
      <c r="PJ40" s="1"/>
      <c r="PK40" s="1"/>
      <c r="PL40" s="1"/>
      <c r="PM40" s="1"/>
      <c r="PN40" s="1"/>
      <c r="PO40" s="1"/>
      <c r="PP40" s="1"/>
      <c r="PQ40" s="1"/>
      <c r="PR40" s="1"/>
      <c r="PS40" s="1"/>
      <c r="PT40" s="1"/>
      <c r="PU40" s="1"/>
      <c r="PV40" s="1"/>
      <c r="PW40" s="1"/>
      <c r="PX40" s="1"/>
      <c r="PY40" s="1"/>
      <c r="PZ40" s="1"/>
      <c r="QA40" s="1"/>
      <c r="QB40" s="1"/>
      <c r="QC40" s="1"/>
      <c r="QD40" s="1"/>
      <c r="QE40" s="1"/>
      <c r="QF40" s="1"/>
      <c r="QG40" s="1"/>
      <c r="QH40" s="1"/>
      <c r="QI40" s="1"/>
      <c r="QJ40" s="1"/>
      <c r="QK40" s="1"/>
      <c r="QL40" s="1"/>
      <c r="QM40" s="1"/>
      <c r="QN40" s="1"/>
      <c r="QO40" s="1"/>
      <c r="QP40" s="1"/>
      <c r="QQ40" s="1"/>
      <c r="QR40" s="1"/>
      <c r="QS40" s="1"/>
      <c r="QT40" s="1"/>
      <c r="QU40" s="1"/>
      <c r="QV40" s="1"/>
      <c r="QW40" s="1"/>
      <c r="QX40" s="1"/>
      <c r="QY40" s="1"/>
      <c r="QZ40" s="1"/>
      <c r="RA40" s="1"/>
      <c r="RB40" s="1"/>
      <c r="RC40" s="1"/>
      <c r="RD40" s="1"/>
      <c r="RE40" s="1"/>
      <c r="RF40" s="1"/>
      <c r="RG40" s="1"/>
      <c r="RH40" s="1"/>
      <c r="RI40" s="1"/>
      <c r="RJ40" s="1"/>
      <c r="RK40" s="1"/>
      <c r="RL40" s="1"/>
      <c r="RM40" s="1"/>
      <c r="RN40" s="1"/>
      <c r="RO40" s="1"/>
      <c r="RP40" s="1"/>
      <c r="RQ40" s="1"/>
      <c r="RR40" s="1"/>
      <c r="RS40" s="1"/>
      <c r="RT40" s="1"/>
      <c r="RU40" s="1"/>
      <c r="RV40" s="1"/>
      <c r="RW40" s="1"/>
      <c r="RX40" s="1"/>
      <c r="RY40" s="1"/>
      <c r="RZ40" s="1"/>
      <c r="SA40" s="1"/>
      <c r="SB40" s="1"/>
      <c r="SC40" s="1"/>
      <c r="SD40" s="1"/>
      <c r="SE40" s="1"/>
      <c r="SF40" s="1"/>
      <c r="SG40" s="1"/>
      <c r="SH40" s="1"/>
      <c r="SI40" s="1"/>
      <c r="SJ40" s="1"/>
      <c r="SK40" s="1"/>
      <c r="SL40" s="1"/>
      <c r="SM40" s="1"/>
      <c r="SN40" s="1"/>
      <c r="SO40" s="1"/>
      <c r="SP40" s="1"/>
      <c r="SQ40" s="1"/>
      <c r="SR40" s="1"/>
      <c r="SS40" s="1"/>
      <c r="ST40" s="1"/>
      <c r="SU40" s="1"/>
      <c r="SV40" s="1"/>
      <c r="SW40" s="1"/>
      <c r="SX40" s="1"/>
      <c r="SY40" s="1"/>
      <c r="SZ40" s="1"/>
      <c r="TA40" s="1"/>
      <c r="TB40" s="1"/>
      <c r="TC40" s="1"/>
      <c r="TD40" s="1"/>
      <c r="TE40" s="1"/>
      <c r="TF40" s="1"/>
      <c r="TG40" s="1"/>
      <c r="TH40" s="1"/>
      <c r="TI40" s="1"/>
      <c r="TJ40" s="1"/>
      <c r="TK40" s="1"/>
      <c r="TL40" s="1"/>
      <c r="TM40" s="1"/>
      <c r="TN40" s="1"/>
      <c r="TO40" s="1"/>
      <c r="TP40" s="1"/>
      <c r="TQ40" s="1"/>
      <c r="TR40" s="1"/>
      <c r="TS40" s="1"/>
      <c r="TT40" s="1"/>
      <c r="TU40" s="1"/>
      <c r="TV40" s="1"/>
      <c r="TW40" s="1"/>
      <c r="TX40" s="1"/>
      <c r="TY40" s="1"/>
      <c r="TZ40" s="1"/>
      <c r="UA40" s="1"/>
      <c r="UB40" s="1"/>
      <c r="UC40" s="1"/>
      <c r="UD40" s="1"/>
      <c r="UE40" s="1"/>
      <c r="UF40" s="1"/>
      <c r="UG40" s="1"/>
      <c r="UH40" s="1"/>
      <c r="UI40" s="1"/>
      <c r="UJ40" s="1"/>
      <c r="UK40" s="1"/>
      <c r="UL40" s="1"/>
      <c r="UM40" s="1"/>
      <c r="UN40" s="1"/>
      <c r="UO40" s="1"/>
      <c r="UP40" s="1"/>
      <c r="UQ40" s="1"/>
      <c r="UR40" s="1"/>
      <c r="US40" s="1"/>
      <c r="UT40" s="1"/>
      <c r="UU40" s="1"/>
      <c r="UV40" s="1"/>
      <c r="UW40" s="1"/>
      <c r="UX40" s="1"/>
      <c r="UY40" s="1"/>
      <c r="UZ40" s="1"/>
      <c r="VA40" s="1"/>
      <c r="VB40" s="1"/>
      <c r="VC40" s="1"/>
      <c r="VD40" s="1"/>
      <c r="VE40" s="1"/>
      <c r="VF40" s="1"/>
      <c r="VG40" s="1"/>
      <c r="VH40" s="1"/>
      <c r="VI40" s="1"/>
      <c r="VJ40" s="1"/>
      <c r="VK40" s="1"/>
      <c r="VL40" s="1"/>
      <c r="VM40" s="1"/>
      <c r="VN40" s="1"/>
      <c r="VO40" s="1"/>
      <c r="VP40" s="1"/>
      <c r="VQ40" s="1"/>
      <c r="VR40" s="1"/>
      <c r="VS40" s="1"/>
      <c r="VT40" s="1"/>
      <c r="VU40" s="1"/>
      <c r="VV40" s="1"/>
      <c r="VW40" s="1"/>
      <c r="VX40" s="1"/>
      <c r="VY40" s="1"/>
      <c r="VZ40" s="1"/>
      <c r="WA40" s="1"/>
      <c r="WB40" s="1"/>
      <c r="WC40" s="1"/>
      <c r="WD40" s="1"/>
      <c r="WE40" s="1"/>
      <c r="WF40" s="1"/>
      <c r="WG40" s="1"/>
      <c r="WH40" s="1"/>
      <c r="WI40" s="1"/>
      <c r="WJ40" s="1"/>
      <c r="WK40" s="1"/>
      <c r="WL40" s="1"/>
      <c r="WM40" s="1"/>
      <c r="WN40" s="1"/>
      <c r="WO40" s="1"/>
      <c r="WP40" s="1"/>
      <c r="WQ40" s="1"/>
      <c r="WR40" s="1"/>
      <c r="WS40" s="1"/>
      <c r="WT40" s="1"/>
      <c r="WU40" s="1"/>
      <c r="WV40" s="1"/>
      <c r="WW40" s="1"/>
      <c r="WX40" s="1"/>
      <c r="WY40" s="1"/>
      <c r="WZ40" s="1"/>
      <c r="XA40" s="1"/>
      <c r="XB40" s="1"/>
      <c r="XC40" s="1"/>
      <c r="XD40" s="1"/>
      <c r="XE40" s="1"/>
      <c r="XF40" s="1"/>
      <c r="XG40" s="1"/>
      <c r="XH40" s="1"/>
      <c r="XI40" s="1"/>
      <c r="XJ40" s="1"/>
      <c r="XK40" s="1"/>
      <c r="XL40" s="1"/>
      <c r="XM40" s="1"/>
      <c r="XN40" s="1"/>
      <c r="XO40" s="1"/>
      <c r="XP40" s="1"/>
      <c r="XQ40" s="1"/>
      <c r="XR40" s="1"/>
      <c r="XS40" s="1"/>
      <c r="XT40" s="1"/>
      <c r="XU40" s="1"/>
      <c r="XV40" s="1"/>
      <c r="XW40" s="1"/>
      <c r="XX40" s="1"/>
      <c r="XY40" s="1"/>
      <c r="XZ40" s="1"/>
      <c r="YA40" s="1"/>
      <c r="YB40" s="1"/>
      <c r="YC40" s="1"/>
      <c r="YD40" s="1"/>
      <c r="YE40" s="1"/>
      <c r="YF40" s="1"/>
      <c r="YG40" s="1"/>
      <c r="YH40" s="1"/>
      <c r="YI40" s="1"/>
      <c r="YJ40" s="1"/>
      <c r="YK40" s="1"/>
      <c r="YL40" s="1"/>
      <c r="YM40" s="1"/>
      <c r="YN40" s="1"/>
      <c r="YO40" s="1"/>
      <c r="YP40" s="1"/>
      <c r="YQ40" s="1"/>
      <c r="YR40" s="1"/>
      <c r="YS40" s="1"/>
      <c r="YT40" s="1"/>
      <c r="YU40" s="1"/>
      <c r="YV40" s="1"/>
      <c r="YW40" s="1"/>
      <c r="YX40" s="1"/>
      <c r="YY40" s="1"/>
      <c r="YZ40" s="1"/>
      <c r="ZA40" s="1"/>
      <c r="ZB40" s="1"/>
      <c r="ZC40" s="1"/>
      <c r="ZD40" s="1"/>
      <c r="ZE40" s="1"/>
      <c r="ZF40" s="1"/>
      <c r="ZG40" s="1"/>
      <c r="ZH40" s="1"/>
      <c r="ZI40" s="1"/>
      <c r="ZJ40" s="1"/>
      <c r="ZK40" s="1"/>
      <c r="ZL40" s="1"/>
      <c r="ZM40" s="1"/>
      <c r="ZN40" s="1"/>
      <c r="ZO40" s="1"/>
      <c r="ZP40" s="1"/>
      <c r="ZQ40" s="1"/>
      <c r="ZR40" s="1"/>
      <c r="ZS40" s="1"/>
      <c r="ZT40" s="1"/>
      <c r="ZU40" s="1"/>
      <c r="ZV40" s="1"/>
      <c r="ZW40" s="1"/>
      <c r="ZX40" s="1"/>
      <c r="ZY40" s="1"/>
      <c r="ZZ40" s="1"/>
      <c r="AAA40" s="1"/>
      <c r="AAB40" s="1"/>
      <c r="AAC40" s="1"/>
      <c r="AAD40" s="1"/>
      <c r="AAE40" s="1"/>
      <c r="AAF40" s="1"/>
      <c r="AAG40" s="1"/>
      <c r="AAH40" s="1"/>
      <c r="AAI40" s="1"/>
      <c r="AAJ40" s="1"/>
      <c r="AAK40" s="1"/>
      <c r="AAL40" s="1"/>
      <c r="AAM40" s="1"/>
      <c r="AAN40" s="1"/>
      <c r="AAO40" s="1"/>
      <c r="AAP40" s="1"/>
      <c r="AAQ40" s="1"/>
      <c r="AAR40" s="1"/>
      <c r="AAS40" s="1"/>
      <c r="AAT40" s="1"/>
      <c r="AAU40" s="1"/>
      <c r="AAV40" s="1"/>
      <c r="AAW40" s="1"/>
      <c r="AAX40" s="1"/>
      <c r="AAY40" s="1"/>
      <c r="AAZ40" s="1"/>
      <c r="ABA40" s="1"/>
      <c r="ABB40" s="1"/>
      <c r="ABC40" s="1"/>
      <c r="ABD40" s="1"/>
      <c r="ABE40" s="1"/>
      <c r="ABF40" s="1"/>
      <c r="ABG40" s="1"/>
      <c r="ABH40" s="1"/>
      <c r="ABI40" s="1"/>
      <c r="ABJ40" s="1"/>
      <c r="ABK40" s="1"/>
      <c r="ABL40" s="1"/>
      <c r="ABM40" s="1"/>
      <c r="ABN40" s="1"/>
      <c r="ABO40" s="1"/>
      <c r="ABP40" s="1"/>
      <c r="ABQ40" s="1"/>
      <c r="ABR40" s="1"/>
      <c r="ABS40" s="1"/>
      <c r="ABT40" s="1"/>
      <c r="ABU40" s="1"/>
      <c r="ABV40" s="1"/>
      <c r="ABW40" s="1"/>
      <c r="ABX40" s="1"/>
      <c r="ABY40" s="1"/>
      <c r="ABZ40" s="1"/>
      <c r="ACA40" s="1"/>
      <c r="ACB40" s="1"/>
      <c r="ACC40" s="1"/>
      <c r="ACD40" s="1"/>
      <c r="ACE40" s="1"/>
      <c r="ACF40" s="1"/>
      <c r="ACG40" s="1"/>
      <c r="ACH40" s="1"/>
      <c r="ACI40" s="1"/>
      <c r="ACJ40" s="1"/>
      <c r="ACK40" s="1"/>
      <c r="ACL40" s="1"/>
      <c r="ACM40" s="1"/>
      <c r="ACN40" s="1"/>
      <c r="ACO40" s="1"/>
      <c r="ACP40" s="1"/>
      <c r="ACQ40" s="1"/>
      <c r="ACR40" s="1"/>
      <c r="ACS40" s="1"/>
      <c r="ACT40" s="1"/>
      <c r="ACU40" s="1"/>
      <c r="ACV40" s="1"/>
      <c r="ACW40" s="1"/>
      <c r="ACX40" s="1"/>
      <c r="ACY40" s="1"/>
      <c r="ACZ40" s="1"/>
      <c r="ADA40" s="1"/>
      <c r="ADB40" s="1"/>
      <c r="ADC40" s="1"/>
      <c r="ADD40" s="1"/>
      <c r="ADE40" s="1"/>
      <c r="ADF40" s="1"/>
      <c r="ADG40" s="1"/>
      <c r="ADH40" s="1"/>
      <c r="ADI40" s="1"/>
      <c r="ADJ40" s="1"/>
      <c r="ADK40" s="1"/>
      <c r="ADL40" s="1"/>
      <c r="ADM40" s="1"/>
      <c r="ADN40" s="1"/>
      <c r="ADO40" s="1"/>
      <c r="ADP40" s="1"/>
      <c r="ADQ40" s="1"/>
      <c r="ADR40" s="1"/>
      <c r="ADS40" s="1"/>
      <c r="ADT40" s="1"/>
      <c r="ADU40" s="1"/>
      <c r="ADV40" s="1"/>
      <c r="ADW40" s="1"/>
      <c r="ADX40" s="1"/>
      <c r="ADY40" s="1"/>
      <c r="ADZ40" s="1"/>
      <c r="AEA40" s="1"/>
      <c r="AEB40" s="1"/>
      <c r="AEC40" s="1"/>
      <c r="AED40" s="1"/>
      <c r="AEE40" s="1"/>
      <c r="AEF40" s="1"/>
      <c r="AEG40" s="1"/>
      <c r="AEH40" s="1"/>
      <c r="AEI40" s="1"/>
      <c r="AEJ40" s="1"/>
      <c r="AEK40" s="1"/>
      <c r="AEL40" s="1"/>
    </row>
    <row r="41" spans="1:818" s="4" customFormat="1">
      <c r="A41" s="12" t="s">
        <v>312</v>
      </c>
      <c r="B41" s="11" t="s">
        <v>311</v>
      </c>
      <c r="C41" s="10" t="s">
        <v>1</v>
      </c>
      <c r="D41" s="10">
        <f>'EXT PRAZO QTD IMP'!D40</f>
        <v>45</v>
      </c>
      <c r="E41" s="29">
        <v>6168.13</v>
      </c>
      <c r="F41" s="30">
        <f t="shared" si="1"/>
        <v>277565.84999999998</v>
      </c>
      <c r="G41" s="35" t="str">
        <f>IF('EXT PRAZO QTD IMP'!E40="","",'EXT PRAZO QTD IMP'!E40*'EXT PRAZO VLR IMP'!$E41)</f>
        <v/>
      </c>
      <c r="H41" s="35" t="str">
        <f>IF('EXT PRAZO QTD IMP'!F40="","",'EXT PRAZO QTD IMP'!F40*'EXT PRAZO VLR IMP'!$E41)</f>
        <v/>
      </c>
      <c r="I41" s="35" t="str">
        <f>IF('EXT PRAZO QTD IMP'!G40="","",'EXT PRAZO QTD IMP'!G40*'EXT PRAZO VLR IMP'!$E41)</f>
        <v/>
      </c>
      <c r="J41" s="35" t="str">
        <f>IF('EXT PRAZO QTD IMP'!H40="","",'EXT PRAZO QTD IMP'!H40*'EXT PRAZO VLR IMP'!$E41)</f>
        <v/>
      </c>
      <c r="K41" s="35" t="str">
        <f>IF('EXT PRAZO QTD IMP'!I40="","",'EXT PRAZO QTD IMP'!I40*'EXT PRAZO VLR IMP'!$E41)</f>
        <v/>
      </c>
      <c r="L41" s="35" t="str">
        <f>IF('EXT PRAZO QTD IMP'!J40="","",'EXT PRAZO QTD IMP'!J40*'EXT PRAZO VLR IMP'!$E41)</f>
        <v/>
      </c>
      <c r="M41" s="35" t="str">
        <f>IF('EXT PRAZO QTD IMP'!K40="","",'EXT PRAZO QTD IMP'!K40*'EXT PRAZO VLR IMP'!$E41)</f>
        <v/>
      </c>
      <c r="N41" s="35" t="str">
        <f>IF('EXT PRAZO QTD IMP'!L40="","",'EXT PRAZO QTD IMP'!L40*'EXT PRAZO VLR IMP'!$E41)</f>
        <v/>
      </c>
      <c r="O41" s="35" t="str">
        <f>IF('EXT PRAZO QTD IMP'!M40="","",'EXT PRAZO QTD IMP'!M40*'EXT PRAZO VLR IMP'!$E41)</f>
        <v/>
      </c>
      <c r="P41" s="35" t="str">
        <f>IF('EXT PRAZO QTD IMP'!N40="","",'EXT PRAZO QTD IMP'!N40*'EXT PRAZO VLR IMP'!$E41)</f>
        <v/>
      </c>
      <c r="Q41" s="35" t="str">
        <f>IF('EXT PRAZO QTD IMP'!O40="","",'EXT PRAZO QTD IMP'!O40*'EXT PRAZO VLR IMP'!$E41)</f>
        <v/>
      </c>
      <c r="R41" s="35" t="str">
        <f>IF('EXT PRAZO QTD IMP'!P40="","",'EXT PRAZO QTD IMP'!P40*'EXT PRAZO VLR IMP'!$E41)</f>
        <v/>
      </c>
      <c r="S41" s="35" t="str">
        <f>IF('EXT PRAZO QTD IMP'!Q40="","",'EXT PRAZO QTD IMP'!Q40*'EXT PRAZO VLR IMP'!$E41)</f>
        <v/>
      </c>
      <c r="T41" s="35" t="str">
        <f>IF('EXT PRAZO QTD IMP'!R40="","",'EXT PRAZO QTD IMP'!R40*'EXT PRAZO VLR IMP'!$E41)</f>
        <v/>
      </c>
      <c r="U41" s="35" t="str">
        <f>IF('EXT PRAZO QTD IMP'!S40="","",'EXT PRAZO QTD IMP'!S40*'EXT PRAZO VLR IMP'!$E41)</f>
        <v/>
      </c>
      <c r="V41" s="35" t="str">
        <f>IF('EXT PRAZO QTD IMP'!T40="","",'EXT PRAZO QTD IMP'!T40*'EXT PRAZO VLR IMP'!$E41)</f>
        <v/>
      </c>
      <c r="W41" s="35" t="str">
        <f>IF('EXT PRAZO QTD IMP'!U40="","",'EXT PRAZO QTD IMP'!U40*'EXT PRAZO VLR IMP'!$E41)</f>
        <v/>
      </c>
      <c r="X41" s="35" t="str">
        <f>IF('EXT PRAZO QTD IMP'!V40="","",'EXT PRAZO QTD IMP'!V40*'EXT PRAZO VLR IMP'!$E41)</f>
        <v/>
      </c>
      <c r="Y41" s="35" t="str">
        <f>IF('EXT PRAZO QTD IMP'!W40="","",'EXT PRAZO QTD IMP'!W40*'EXT PRAZO VLR IMP'!$E41)</f>
        <v/>
      </c>
      <c r="Z41" s="35" t="str">
        <f>IF('EXT PRAZO QTD IMP'!X40="","",'EXT PRAZO QTD IMP'!X40*'EXT PRAZO VLR IMP'!$E41)</f>
        <v/>
      </c>
      <c r="AA41" s="35" t="str">
        <f>IF('EXT PRAZO QTD IMP'!Y40="","",'EXT PRAZO QTD IMP'!Y40*'EXT PRAZO VLR IMP'!$E41)</f>
        <v/>
      </c>
      <c r="AB41" s="35" t="str">
        <f>IF('EXT PRAZO QTD IMP'!Z40="","",'EXT PRAZO QTD IMP'!Z40*'EXT PRAZO VLR IMP'!$E41)</f>
        <v/>
      </c>
      <c r="AC41" s="35" t="str">
        <f>IF('EXT PRAZO QTD IMP'!AA40="","",'EXT PRAZO QTD IMP'!AA40*'EXT PRAZO VLR IMP'!$E41)</f>
        <v/>
      </c>
      <c r="AD41" s="35" t="str">
        <f>IF('EXT PRAZO QTD IMP'!AB40="","",'EXT PRAZO QTD IMP'!AB40*'EXT PRAZO VLR IMP'!$E41)</f>
        <v/>
      </c>
      <c r="AE41" s="35" t="str">
        <f>IF('EXT PRAZO QTD IMP'!AC40="","",'EXT PRAZO QTD IMP'!AC40*'EXT PRAZO VLR IMP'!$E41)</f>
        <v/>
      </c>
      <c r="AF41" s="35" t="str">
        <f>IF('EXT PRAZO QTD IMP'!AD40="","",'EXT PRAZO QTD IMP'!AD40*'EXT PRAZO VLR IMP'!$E41)</f>
        <v/>
      </c>
      <c r="AG41" s="35" t="str">
        <f>IF('EXT PRAZO QTD IMP'!AE40="","",'EXT PRAZO QTD IMP'!AE40*'EXT PRAZO VLR IMP'!$E41)</f>
        <v/>
      </c>
      <c r="AH41" s="35" t="str">
        <f>IF('EXT PRAZO QTD IMP'!AF40="","",'EXT PRAZO QTD IMP'!AF40*'EXT PRAZO VLR IMP'!$E41)</f>
        <v/>
      </c>
      <c r="AI41" s="35" t="str">
        <f>IF('EXT PRAZO QTD IMP'!AG40="","",'EXT PRAZO QTD IMP'!AG40*'EXT PRAZO VLR IMP'!$E41)</f>
        <v/>
      </c>
      <c r="AJ41" s="35">
        <f>IF('EXT PRAZO QTD IMP'!AH40="","",'EXT PRAZO QTD IMP'!AH40*'EXT PRAZO VLR IMP'!$E41)</f>
        <v>55513.17</v>
      </c>
      <c r="AK41" s="35">
        <f>IF('EXT PRAZO QTD IMP'!AI40="","",'EXT PRAZO QTD IMP'!AI40*'EXT PRAZO VLR IMP'!$E41)</f>
        <v>55513.17</v>
      </c>
      <c r="AL41" s="35">
        <f>IF('EXT PRAZO QTD IMP'!AJ40="","",'EXT PRAZO QTD IMP'!AJ40*'EXT PRAZO VLR IMP'!$E41)</f>
        <v>55513.17</v>
      </c>
      <c r="AM41" s="35">
        <f>IF('EXT PRAZO QTD IMP'!AK40="","",'EXT PRAZO QTD IMP'!AK40*'EXT PRAZO VLR IMP'!$E41)</f>
        <v>55513.17</v>
      </c>
      <c r="AN41" s="35">
        <f>IF('EXT PRAZO QTD IMP'!AL40="","",'EXT PRAZO QTD IMP'!AL40*'EXT PRAZO VLR IMP'!$E41)</f>
        <v>55513.17</v>
      </c>
      <c r="AO41" s="35" t="str">
        <f>IF('EXT PRAZO QTD IMP'!AM40="","",'EXT PRAZO QTD IMP'!AM40*'EXT PRAZO VLR IMP'!$E41)</f>
        <v/>
      </c>
      <c r="AP41" s="35" t="str">
        <f>IF('EXT PRAZO QTD IMP'!AN40="","",'EXT PRAZO QTD IMP'!AN40*'EXT PRAZO VLR IMP'!$E41)</f>
        <v/>
      </c>
      <c r="AQ41" s="35" t="str">
        <f>IF('EXT PRAZO QTD IMP'!AO40="","",'EXT PRAZO QTD IMP'!AO40*'EXT PRAZO VLR IMP'!$E41)</f>
        <v/>
      </c>
      <c r="AR41" s="35" t="str">
        <f>IF('EXT PRAZO QTD IMP'!AP40="","",'EXT PRAZO QTD IMP'!AP40*'EXT PRAZO VLR IMP'!$E41)</f>
        <v/>
      </c>
      <c r="AS41" s="35" t="str">
        <f>IF('EXT PRAZO QTD IMP'!AQ40="","",'EXT PRAZO QTD IMP'!AQ40*'EXT PRAZO VLR IMP'!$E41)</f>
        <v/>
      </c>
      <c r="AT41" s="35" t="str">
        <f>IF('EXT PRAZO QTD IMP'!AR40="","",'EXT PRAZO QTD IMP'!AR40*'EXT PRAZO VLR IMP'!$E41)</f>
        <v/>
      </c>
      <c r="AU41" s="35" t="str">
        <f>IF('EXT PRAZO QTD IMP'!AS40="","",'EXT PRAZO QTD IMP'!AS40*'EXT PRAZO VLR IMP'!$E41)</f>
        <v/>
      </c>
      <c r="AV41" s="35" t="str">
        <f>IF('EXT PRAZO QTD IMP'!AT40="","",'EXT PRAZO QTD IMP'!AT40*'EXT PRAZO VLR IMP'!$E41)</f>
        <v/>
      </c>
      <c r="AW41" s="35" t="str">
        <f>IF('EXT PRAZO QTD IMP'!AU40="","",'EXT PRAZO QTD IMP'!AU40*'EXT PRAZO VLR IMP'!$E41)</f>
        <v/>
      </c>
      <c r="AX41" s="35" t="str">
        <f>IF('EXT PRAZO QTD IMP'!AV40="","",'EXT PRAZO QTD IMP'!AV40*'EXT PRAZO VLR IMP'!$E41)</f>
        <v/>
      </c>
      <c r="AY41" s="35" t="str">
        <f>IF('EXT PRAZO QTD IMP'!AW40="","",'EXT PRAZO QTD IMP'!AW40*'EXT PRAZO VLR IMP'!$E41)</f>
        <v/>
      </c>
      <c r="AZ41" s="35" t="str">
        <f>IF('EXT PRAZO QTD IMP'!AX40="","",'EXT PRAZO QTD IMP'!AX40*'EXT PRAZO VLR IMP'!$E41)</f>
        <v/>
      </c>
      <c r="BA41" s="35" t="str">
        <f>IF('EXT PRAZO QTD IMP'!AY40="","",'EXT PRAZO QTD IMP'!AY40*'EXT PRAZO VLR IMP'!$E41)</f>
        <v/>
      </c>
      <c r="BB41" s="35" t="str">
        <f>IF('EXT PRAZO QTD IMP'!AZ40="","",'EXT PRAZO QTD IMP'!AZ40*'EXT PRAZO VLR IMP'!$E41)</f>
        <v/>
      </c>
      <c r="BC41" s="35" t="str">
        <f>IF('EXT PRAZO QTD IMP'!BA40="","",'EXT PRAZO QTD IMP'!BA40*'EXT PRAZO VLR IMP'!$E41)</f>
        <v/>
      </c>
      <c r="BD41" s="35" t="str">
        <f>IF('EXT PRAZO QTD IMP'!BB40="","",'EXT PRAZO QTD IMP'!BB40*'EXT PRAZO VLR IMP'!$E41)</f>
        <v/>
      </c>
      <c r="BE41" s="35" t="str">
        <f>IF('EXT PRAZO QTD IMP'!BC40="","",'EXT PRAZO QTD IMP'!BC40*'EXT PRAZO VLR IMP'!$E41)</f>
        <v/>
      </c>
      <c r="BF41" s="35" t="str">
        <f>IF('EXT PRAZO QTD IMP'!BD40="","",'EXT PRAZO QTD IMP'!BD40*'EXT PRAZO VLR IMP'!$E41)</f>
        <v/>
      </c>
      <c r="BG41" s="35" t="str">
        <f>IF('EXT PRAZO QTD IMP'!BE40="","",'EXT PRAZO QTD IMP'!BE40*'EXT PRAZO VLR IMP'!$E41)</f>
        <v/>
      </c>
      <c r="BH41" s="35" t="str">
        <f>IF('EXT PRAZO QTD IMP'!BF40="","",'EXT PRAZO QTD IMP'!BF40*'EXT PRAZO VLR IMP'!$E41)</f>
        <v/>
      </c>
      <c r="BI41" s="35" t="str">
        <f>IF('EXT PRAZO QTD IMP'!BG40="","",'EXT PRAZO QTD IMP'!BG40*'EXT PRAZO VLR IMP'!$E41)</f>
        <v/>
      </c>
      <c r="BJ41" s="35" t="str">
        <f>IF('EXT PRAZO QTD IMP'!BH40="","",'EXT PRAZO QTD IMP'!BH40*'EXT PRAZO VLR IMP'!$E41)</f>
        <v/>
      </c>
      <c r="BK41" s="35" t="str">
        <f>IF('EXT PRAZO QTD IMP'!BI40="","",'EXT PRAZO QTD IMP'!BI40*'EXT PRAZO VLR IMP'!$E41)</f>
        <v/>
      </c>
      <c r="BL41" s="1"/>
      <c r="BM41" s="1"/>
      <c r="BN41" s="1"/>
      <c r="BO41" s="1"/>
      <c r="BP41" s="1"/>
      <c r="BQ41" s="1"/>
      <c r="BR41" s="1"/>
      <c r="BS41" s="1"/>
      <c r="BT41" s="1"/>
      <c r="BU41" s="1"/>
      <c r="BV41" s="1"/>
      <c r="BW41" s="1"/>
      <c r="BX41" s="1"/>
      <c r="BY41" s="1"/>
      <c r="BZ41" s="1"/>
      <c r="CA41" s="1"/>
      <c r="CB41" s="1"/>
      <c r="CC41" s="1"/>
      <c r="CD41" s="1"/>
      <c r="CE41" s="1"/>
      <c r="CF41" s="1"/>
      <c r="CG41" s="1"/>
      <c r="CH41" s="1"/>
      <c r="CI41" s="1"/>
      <c r="CJ41" s="1"/>
      <c r="CK41" s="1"/>
      <c r="CL41" s="1"/>
      <c r="CM41" s="1"/>
      <c r="CN41" s="1"/>
      <c r="CO41" s="1"/>
      <c r="CP41" s="1"/>
      <c r="CQ41" s="1"/>
      <c r="CR41" s="1"/>
      <c r="CS41" s="1"/>
      <c r="CT41" s="1"/>
      <c r="CU41" s="1"/>
      <c r="CV41" s="1"/>
      <c r="CW41" s="1"/>
      <c r="CX41" s="1"/>
      <c r="CY41" s="1"/>
      <c r="CZ41" s="1"/>
      <c r="DA41" s="1"/>
      <c r="DB41" s="1"/>
      <c r="DC41" s="1"/>
      <c r="DD41" s="1"/>
      <c r="DE41" s="1"/>
      <c r="DF41" s="1"/>
      <c r="DG41" s="1"/>
      <c r="DH41" s="1"/>
      <c r="DI41" s="1"/>
      <c r="DJ41" s="1"/>
      <c r="DK41" s="1"/>
      <c r="DL41" s="1"/>
      <c r="DM41" s="1"/>
      <c r="DN41" s="1"/>
      <c r="DO41" s="1"/>
      <c r="DP41" s="1"/>
      <c r="DQ41" s="1"/>
      <c r="DR41" s="1"/>
      <c r="DS41" s="1"/>
      <c r="DT41" s="1"/>
      <c r="DU41" s="1"/>
      <c r="DV41" s="1"/>
      <c r="DW41" s="1"/>
      <c r="DX41" s="1"/>
      <c r="DY41" s="1"/>
      <c r="DZ41" s="1"/>
      <c r="EA41" s="1"/>
      <c r="EB41" s="1"/>
      <c r="EC41" s="1"/>
      <c r="ED41" s="1"/>
      <c r="EE41" s="1"/>
      <c r="EF41" s="1"/>
      <c r="EG41" s="1"/>
      <c r="EH41" s="1"/>
      <c r="EI41" s="1"/>
      <c r="EJ41" s="1"/>
      <c r="EK41" s="1"/>
      <c r="EL41" s="1"/>
      <c r="EM41" s="1"/>
      <c r="EN41" s="1"/>
      <c r="EO41" s="1"/>
      <c r="EP41" s="1"/>
      <c r="EQ41" s="1"/>
      <c r="ER41" s="1"/>
      <c r="ES41" s="1"/>
      <c r="ET41" s="1"/>
      <c r="EU41" s="1"/>
      <c r="EV41" s="1"/>
      <c r="EW41" s="1"/>
      <c r="EX41" s="1"/>
      <c r="EY41" s="1"/>
      <c r="EZ41" s="1"/>
      <c r="FA41" s="1"/>
      <c r="FB41" s="1"/>
      <c r="FC41" s="1"/>
      <c r="FD41" s="1"/>
      <c r="FE41" s="1"/>
      <c r="FF41" s="1"/>
      <c r="FG41" s="1"/>
      <c r="FH41" s="1"/>
      <c r="FI41" s="1"/>
      <c r="FJ41" s="1"/>
      <c r="FK41" s="1"/>
      <c r="FL41" s="1"/>
      <c r="FM41" s="1"/>
      <c r="FN41" s="1"/>
      <c r="FO41" s="1"/>
      <c r="FP41" s="1"/>
      <c r="FQ41" s="1"/>
      <c r="FR41" s="1"/>
      <c r="FS41" s="1"/>
      <c r="FT41" s="1"/>
      <c r="FU41" s="1"/>
      <c r="FV41" s="1"/>
      <c r="FW41" s="1"/>
      <c r="FX41" s="1"/>
      <c r="FY41" s="1"/>
      <c r="FZ41" s="1"/>
      <c r="GA41" s="1"/>
      <c r="GB41" s="1"/>
      <c r="GC41" s="1"/>
      <c r="GD41" s="1"/>
      <c r="GE41" s="1"/>
      <c r="GF41" s="1"/>
      <c r="GG41" s="1"/>
      <c r="GH41" s="1"/>
      <c r="GI41" s="1"/>
      <c r="GJ41" s="1"/>
      <c r="GK41" s="1"/>
      <c r="GL41" s="1"/>
      <c r="GM41" s="1"/>
      <c r="GN41" s="1"/>
      <c r="GO41" s="1"/>
      <c r="GP41" s="1"/>
      <c r="GQ41" s="1"/>
      <c r="GR41" s="1"/>
      <c r="GS41" s="1"/>
      <c r="GT41" s="1"/>
      <c r="GU41" s="1"/>
      <c r="GV41" s="1"/>
      <c r="GW41" s="1"/>
      <c r="GX41" s="1"/>
      <c r="GY41" s="1"/>
      <c r="GZ41" s="1"/>
      <c r="HA41" s="1"/>
      <c r="HB41" s="1"/>
      <c r="HC41" s="1"/>
      <c r="HD41" s="1"/>
      <c r="HE41" s="1"/>
      <c r="HF41" s="1"/>
      <c r="HG41" s="1"/>
      <c r="HH41" s="1"/>
      <c r="HI41" s="1"/>
      <c r="HJ41" s="1"/>
      <c r="HK41" s="1"/>
      <c r="HL41" s="1"/>
      <c r="HM41" s="1"/>
      <c r="HN41" s="1"/>
      <c r="HO41" s="1"/>
      <c r="HP41" s="1"/>
      <c r="HQ41" s="1"/>
      <c r="HR41" s="1"/>
      <c r="HS41" s="1"/>
      <c r="HT41" s="1"/>
      <c r="HU41" s="1"/>
      <c r="HV41" s="1"/>
      <c r="HW41" s="1"/>
      <c r="HX41" s="1"/>
      <c r="HY41" s="1"/>
      <c r="HZ41" s="1"/>
      <c r="IA41" s="1"/>
      <c r="IB41" s="1"/>
      <c r="IC41" s="1"/>
      <c r="ID41" s="1"/>
      <c r="IE41" s="1"/>
      <c r="IF41" s="1"/>
      <c r="IG41" s="1"/>
      <c r="IH41" s="1"/>
      <c r="II41" s="1"/>
      <c r="IJ41" s="1"/>
      <c r="IK41" s="1"/>
      <c r="IL41" s="1"/>
      <c r="IM41" s="1"/>
      <c r="IN41" s="1"/>
      <c r="IO41" s="1"/>
      <c r="IP41" s="1"/>
      <c r="IQ41" s="1"/>
      <c r="IR41" s="1"/>
      <c r="IS41" s="1"/>
      <c r="IT41" s="1"/>
      <c r="IU41" s="1"/>
      <c r="IV41" s="1"/>
      <c r="IW41" s="1"/>
      <c r="IX41" s="1"/>
      <c r="IY41" s="1"/>
      <c r="IZ41" s="1"/>
      <c r="JA41" s="1"/>
      <c r="JB41" s="1"/>
      <c r="JC41" s="1"/>
      <c r="JD41" s="1"/>
      <c r="JE41" s="1"/>
      <c r="JF41" s="1"/>
      <c r="JG41" s="1"/>
      <c r="JH41" s="1"/>
      <c r="JI41" s="1"/>
      <c r="JJ41" s="1"/>
      <c r="JK41" s="1"/>
      <c r="JL41" s="1"/>
      <c r="JM41" s="1"/>
      <c r="JN41" s="1"/>
      <c r="JO41" s="1"/>
      <c r="JP41" s="1"/>
      <c r="JQ41" s="1"/>
      <c r="JR41" s="1"/>
      <c r="JS41" s="1"/>
      <c r="JT41" s="1"/>
      <c r="JU41" s="1"/>
      <c r="JV41" s="1"/>
      <c r="JW41" s="1"/>
      <c r="JX41" s="1"/>
      <c r="JY41" s="1"/>
      <c r="JZ41" s="1"/>
      <c r="KA41" s="1"/>
      <c r="KB41" s="1"/>
      <c r="KC41" s="1"/>
      <c r="KD41" s="1"/>
      <c r="KE41" s="1"/>
      <c r="KF41" s="1"/>
      <c r="KG41" s="1"/>
      <c r="KH41" s="1"/>
      <c r="KI41" s="1"/>
      <c r="KJ41" s="1"/>
      <c r="KK41" s="1"/>
      <c r="KL41" s="1"/>
      <c r="KM41" s="1"/>
      <c r="KN41" s="1"/>
      <c r="KO41" s="1"/>
      <c r="KP41" s="1"/>
      <c r="KQ41" s="1"/>
      <c r="KR41" s="1"/>
      <c r="KS41" s="1"/>
      <c r="KT41" s="1"/>
      <c r="KU41" s="1"/>
      <c r="KV41" s="1"/>
      <c r="KW41" s="1"/>
      <c r="KX41" s="1"/>
      <c r="KY41" s="1"/>
      <c r="KZ41" s="1"/>
      <c r="LA41" s="1"/>
      <c r="LB41" s="1"/>
      <c r="LC41" s="1"/>
      <c r="LD41" s="1"/>
      <c r="LE41" s="1"/>
      <c r="LF41" s="1"/>
      <c r="LG41" s="1"/>
      <c r="LH41" s="1"/>
      <c r="LI41" s="1"/>
      <c r="LJ41" s="1"/>
      <c r="LK41" s="1"/>
      <c r="LL41" s="1"/>
      <c r="LM41" s="1"/>
      <c r="LN41" s="1"/>
      <c r="LO41" s="1"/>
      <c r="LP41" s="1"/>
      <c r="LQ41" s="1"/>
      <c r="LR41" s="1"/>
      <c r="LS41" s="1"/>
      <c r="LT41" s="1"/>
      <c r="LU41" s="1"/>
      <c r="LV41" s="1"/>
      <c r="LW41" s="1"/>
      <c r="LX41" s="1"/>
      <c r="LY41" s="1"/>
      <c r="LZ41" s="1"/>
      <c r="MA41" s="1"/>
      <c r="MB41" s="1"/>
      <c r="MC41" s="1"/>
      <c r="MD41" s="1"/>
      <c r="ME41" s="1"/>
      <c r="MF41" s="1"/>
      <c r="MG41" s="1"/>
      <c r="MH41" s="1"/>
      <c r="MI41" s="1"/>
      <c r="MJ41" s="1"/>
      <c r="MK41" s="1"/>
      <c r="ML41" s="1"/>
      <c r="MM41" s="1"/>
      <c r="MN41" s="1"/>
      <c r="MO41" s="1"/>
      <c r="MP41" s="1"/>
      <c r="MQ41" s="1"/>
      <c r="MR41" s="1"/>
      <c r="MS41" s="1"/>
      <c r="MT41" s="1"/>
      <c r="MU41" s="1"/>
      <c r="MV41" s="1"/>
      <c r="MW41" s="1"/>
      <c r="MX41" s="1"/>
      <c r="MY41" s="1"/>
      <c r="MZ41" s="1"/>
      <c r="NA41" s="1"/>
      <c r="NB41" s="1"/>
      <c r="NC41" s="1"/>
      <c r="ND41" s="1"/>
      <c r="NE41" s="1"/>
      <c r="NF41" s="1"/>
      <c r="NG41" s="1"/>
      <c r="NH41" s="1"/>
      <c r="NI41" s="1"/>
      <c r="NJ41" s="1"/>
      <c r="NK41" s="1"/>
      <c r="NL41" s="1"/>
      <c r="NM41" s="1"/>
      <c r="NN41" s="1"/>
      <c r="NO41" s="1"/>
      <c r="NP41" s="1"/>
      <c r="NQ41" s="1"/>
      <c r="NR41" s="1"/>
      <c r="NS41" s="1"/>
      <c r="NT41" s="1"/>
      <c r="NU41" s="1"/>
      <c r="NV41" s="1"/>
      <c r="NW41" s="1"/>
      <c r="NX41" s="1"/>
      <c r="NY41" s="1"/>
      <c r="NZ41" s="1"/>
      <c r="OA41" s="1"/>
      <c r="OB41" s="1"/>
      <c r="OC41" s="1"/>
      <c r="OD41" s="1"/>
      <c r="OE41" s="1"/>
      <c r="OF41" s="1"/>
      <c r="OG41" s="1"/>
      <c r="OH41" s="1"/>
      <c r="OI41" s="1"/>
      <c r="OJ41" s="1"/>
      <c r="OK41" s="1"/>
      <c r="OL41" s="1"/>
      <c r="OM41" s="1"/>
      <c r="ON41" s="1"/>
      <c r="OO41" s="1"/>
      <c r="OP41" s="1"/>
      <c r="OQ41" s="1"/>
      <c r="OR41" s="1"/>
      <c r="OS41" s="1"/>
      <c r="OT41" s="1"/>
      <c r="OU41" s="1"/>
      <c r="OV41" s="1"/>
      <c r="OW41" s="1"/>
      <c r="OX41" s="1"/>
      <c r="OY41" s="1"/>
      <c r="OZ41" s="1"/>
      <c r="PA41" s="1"/>
      <c r="PB41" s="1"/>
      <c r="PC41" s="1"/>
      <c r="PD41" s="1"/>
      <c r="PE41" s="1"/>
      <c r="PF41" s="1"/>
      <c r="PG41" s="1"/>
      <c r="PH41" s="1"/>
      <c r="PI41" s="1"/>
      <c r="PJ41" s="1"/>
      <c r="PK41" s="1"/>
      <c r="PL41" s="1"/>
      <c r="PM41" s="1"/>
      <c r="PN41" s="1"/>
      <c r="PO41" s="1"/>
      <c r="PP41" s="1"/>
      <c r="PQ41" s="1"/>
      <c r="PR41" s="1"/>
      <c r="PS41" s="1"/>
      <c r="PT41" s="1"/>
      <c r="PU41" s="1"/>
      <c r="PV41" s="1"/>
      <c r="PW41" s="1"/>
      <c r="PX41" s="1"/>
      <c r="PY41" s="1"/>
      <c r="PZ41" s="1"/>
      <c r="QA41" s="1"/>
      <c r="QB41" s="1"/>
      <c r="QC41" s="1"/>
      <c r="QD41" s="1"/>
      <c r="QE41" s="1"/>
      <c r="QF41" s="1"/>
      <c r="QG41" s="1"/>
      <c r="QH41" s="1"/>
      <c r="QI41" s="1"/>
      <c r="QJ41" s="1"/>
      <c r="QK41" s="1"/>
      <c r="QL41" s="1"/>
      <c r="QM41" s="1"/>
      <c r="QN41" s="1"/>
      <c r="QO41" s="1"/>
      <c r="QP41" s="1"/>
      <c r="QQ41" s="1"/>
      <c r="QR41" s="1"/>
      <c r="QS41" s="1"/>
      <c r="QT41" s="1"/>
      <c r="QU41" s="1"/>
      <c r="QV41" s="1"/>
      <c r="QW41" s="1"/>
      <c r="QX41" s="1"/>
      <c r="QY41" s="1"/>
      <c r="QZ41" s="1"/>
      <c r="RA41" s="1"/>
      <c r="RB41" s="1"/>
      <c r="RC41" s="1"/>
      <c r="RD41" s="1"/>
      <c r="RE41" s="1"/>
      <c r="RF41" s="1"/>
      <c r="RG41" s="1"/>
      <c r="RH41" s="1"/>
      <c r="RI41" s="1"/>
      <c r="RJ41" s="1"/>
      <c r="RK41" s="1"/>
      <c r="RL41" s="1"/>
      <c r="RM41" s="1"/>
      <c r="RN41" s="1"/>
      <c r="RO41" s="1"/>
      <c r="RP41" s="1"/>
      <c r="RQ41" s="1"/>
      <c r="RR41" s="1"/>
      <c r="RS41" s="1"/>
      <c r="RT41" s="1"/>
      <c r="RU41" s="1"/>
      <c r="RV41" s="1"/>
      <c r="RW41" s="1"/>
      <c r="RX41" s="1"/>
      <c r="RY41" s="1"/>
      <c r="RZ41" s="1"/>
      <c r="SA41" s="1"/>
      <c r="SB41" s="1"/>
      <c r="SC41" s="1"/>
      <c r="SD41" s="1"/>
      <c r="SE41" s="1"/>
      <c r="SF41" s="1"/>
      <c r="SG41" s="1"/>
      <c r="SH41" s="1"/>
      <c r="SI41" s="1"/>
      <c r="SJ41" s="1"/>
      <c r="SK41" s="1"/>
      <c r="SL41" s="1"/>
      <c r="SM41" s="1"/>
      <c r="SN41" s="1"/>
      <c r="SO41" s="1"/>
      <c r="SP41" s="1"/>
      <c r="SQ41" s="1"/>
      <c r="SR41" s="1"/>
      <c r="SS41" s="1"/>
      <c r="ST41" s="1"/>
      <c r="SU41" s="1"/>
      <c r="SV41" s="1"/>
      <c r="SW41" s="1"/>
      <c r="SX41" s="1"/>
      <c r="SY41" s="1"/>
      <c r="SZ41" s="1"/>
      <c r="TA41" s="1"/>
      <c r="TB41" s="1"/>
      <c r="TC41" s="1"/>
      <c r="TD41" s="1"/>
      <c r="TE41" s="1"/>
      <c r="TF41" s="1"/>
      <c r="TG41" s="1"/>
      <c r="TH41" s="1"/>
      <c r="TI41" s="1"/>
      <c r="TJ41" s="1"/>
      <c r="TK41" s="1"/>
      <c r="TL41" s="1"/>
      <c r="TM41" s="1"/>
      <c r="TN41" s="1"/>
      <c r="TO41" s="1"/>
      <c r="TP41" s="1"/>
      <c r="TQ41" s="1"/>
      <c r="TR41" s="1"/>
      <c r="TS41" s="1"/>
      <c r="TT41" s="1"/>
      <c r="TU41" s="1"/>
      <c r="TV41" s="1"/>
      <c r="TW41" s="1"/>
      <c r="TX41" s="1"/>
      <c r="TY41" s="1"/>
      <c r="TZ41" s="1"/>
      <c r="UA41" s="1"/>
      <c r="UB41" s="1"/>
      <c r="UC41" s="1"/>
      <c r="UD41" s="1"/>
      <c r="UE41" s="1"/>
      <c r="UF41" s="1"/>
      <c r="UG41" s="1"/>
      <c r="UH41" s="1"/>
      <c r="UI41" s="1"/>
      <c r="UJ41" s="1"/>
      <c r="UK41" s="1"/>
      <c r="UL41" s="1"/>
      <c r="UM41" s="1"/>
      <c r="UN41" s="1"/>
      <c r="UO41" s="1"/>
      <c r="UP41" s="1"/>
      <c r="UQ41" s="1"/>
      <c r="UR41" s="1"/>
      <c r="US41" s="1"/>
      <c r="UT41" s="1"/>
      <c r="UU41" s="1"/>
      <c r="UV41" s="1"/>
      <c r="UW41" s="1"/>
      <c r="UX41" s="1"/>
      <c r="UY41" s="1"/>
      <c r="UZ41" s="1"/>
      <c r="VA41" s="1"/>
      <c r="VB41" s="1"/>
      <c r="VC41" s="1"/>
      <c r="VD41" s="1"/>
      <c r="VE41" s="1"/>
      <c r="VF41" s="1"/>
      <c r="VG41" s="1"/>
      <c r="VH41" s="1"/>
      <c r="VI41" s="1"/>
      <c r="VJ41" s="1"/>
      <c r="VK41" s="1"/>
      <c r="VL41" s="1"/>
      <c r="VM41" s="1"/>
      <c r="VN41" s="1"/>
      <c r="VO41" s="1"/>
      <c r="VP41" s="1"/>
      <c r="VQ41" s="1"/>
      <c r="VR41" s="1"/>
      <c r="VS41" s="1"/>
      <c r="VT41" s="1"/>
      <c r="VU41" s="1"/>
      <c r="VV41" s="1"/>
      <c r="VW41" s="1"/>
      <c r="VX41" s="1"/>
      <c r="VY41" s="1"/>
      <c r="VZ41" s="1"/>
      <c r="WA41" s="1"/>
      <c r="WB41" s="1"/>
      <c r="WC41" s="1"/>
      <c r="WD41" s="1"/>
      <c r="WE41" s="1"/>
      <c r="WF41" s="1"/>
      <c r="WG41" s="1"/>
      <c r="WH41" s="1"/>
      <c r="WI41" s="1"/>
      <c r="WJ41" s="1"/>
      <c r="WK41" s="1"/>
      <c r="WL41" s="1"/>
      <c r="WM41" s="1"/>
      <c r="WN41" s="1"/>
      <c r="WO41" s="1"/>
      <c r="WP41" s="1"/>
      <c r="WQ41" s="1"/>
      <c r="WR41" s="1"/>
      <c r="WS41" s="1"/>
      <c r="WT41" s="1"/>
      <c r="WU41" s="1"/>
      <c r="WV41" s="1"/>
      <c r="WW41" s="1"/>
      <c r="WX41" s="1"/>
      <c r="WY41" s="1"/>
      <c r="WZ41" s="1"/>
      <c r="XA41" s="1"/>
      <c r="XB41" s="1"/>
      <c r="XC41" s="1"/>
      <c r="XD41" s="1"/>
      <c r="XE41" s="1"/>
      <c r="XF41" s="1"/>
      <c r="XG41" s="1"/>
      <c r="XH41" s="1"/>
      <c r="XI41" s="1"/>
      <c r="XJ41" s="1"/>
      <c r="XK41" s="1"/>
      <c r="XL41" s="1"/>
      <c r="XM41" s="1"/>
      <c r="XN41" s="1"/>
      <c r="XO41" s="1"/>
      <c r="XP41" s="1"/>
      <c r="XQ41" s="1"/>
      <c r="XR41" s="1"/>
      <c r="XS41" s="1"/>
      <c r="XT41" s="1"/>
      <c r="XU41" s="1"/>
      <c r="XV41" s="1"/>
      <c r="XW41" s="1"/>
      <c r="XX41" s="1"/>
      <c r="XY41" s="1"/>
      <c r="XZ41" s="1"/>
      <c r="YA41" s="1"/>
      <c r="YB41" s="1"/>
      <c r="YC41" s="1"/>
      <c r="YD41" s="1"/>
      <c r="YE41" s="1"/>
      <c r="YF41" s="1"/>
      <c r="YG41" s="1"/>
      <c r="YH41" s="1"/>
      <c r="YI41" s="1"/>
      <c r="YJ41" s="1"/>
      <c r="YK41" s="1"/>
      <c r="YL41" s="1"/>
      <c r="YM41" s="1"/>
      <c r="YN41" s="1"/>
      <c r="YO41" s="1"/>
      <c r="YP41" s="1"/>
      <c r="YQ41" s="1"/>
      <c r="YR41" s="1"/>
      <c r="YS41" s="1"/>
      <c r="YT41" s="1"/>
      <c r="YU41" s="1"/>
      <c r="YV41" s="1"/>
      <c r="YW41" s="1"/>
      <c r="YX41" s="1"/>
      <c r="YY41" s="1"/>
      <c r="YZ41" s="1"/>
      <c r="ZA41" s="1"/>
      <c r="ZB41" s="1"/>
      <c r="ZC41" s="1"/>
      <c r="ZD41" s="1"/>
      <c r="ZE41" s="1"/>
      <c r="ZF41" s="1"/>
      <c r="ZG41" s="1"/>
      <c r="ZH41" s="1"/>
      <c r="ZI41" s="1"/>
      <c r="ZJ41" s="1"/>
      <c r="ZK41" s="1"/>
      <c r="ZL41" s="1"/>
      <c r="ZM41" s="1"/>
      <c r="ZN41" s="1"/>
      <c r="ZO41" s="1"/>
      <c r="ZP41" s="1"/>
      <c r="ZQ41" s="1"/>
      <c r="ZR41" s="1"/>
      <c r="ZS41" s="1"/>
      <c r="ZT41" s="1"/>
      <c r="ZU41" s="1"/>
      <c r="ZV41" s="1"/>
      <c r="ZW41" s="1"/>
      <c r="ZX41" s="1"/>
      <c r="ZY41" s="1"/>
      <c r="ZZ41" s="1"/>
      <c r="AAA41" s="1"/>
      <c r="AAB41" s="1"/>
      <c r="AAC41" s="1"/>
      <c r="AAD41" s="1"/>
      <c r="AAE41" s="1"/>
      <c r="AAF41" s="1"/>
      <c r="AAG41" s="1"/>
      <c r="AAH41" s="1"/>
      <c r="AAI41" s="1"/>
      <c r="AAJ41" s="1"/>
      <c r="AAK41" s="1"/>
      <c r="AAL41" s="1"/>
      <c r="AAM41" s="1"/>
      <c r="AAN41" s="1"/>
      <c r="AAO41" s="1"/>
      <c r="AAP41" s="1"/>
      <c r="AAQ41" s="1"/>
      <c r="AAR41" s="1"/>
      <c r="AAS41" s="1"/>
      <c r="AAT41" s="1"/>
      <c r="AAU41" s="1"/>
      <c r="AAV41" s="1"/>
      <c r="AAW41" s="1"/>
      <c r="AAX41" s="1"/>
      <c r="AAY41" s="1"/>
      <c r="AAZ41" s="1"/>
      <c r="ABA41" s="1"/>
      <c r="ABB41" s="1"/>
      <c r="ABC41" s="1"/>
      <c r="ABD41" s="1"/>
      <c r="ABE41" s="1"/>
      <c r="ABF41" s="1"/>
      <c r="ABG41" s="1"/>
      <c r="ABH41" s="1"/>
      <c r="ABI41" s="1"/>
      <c r="ABJ41" s="1"/>
      <c r="ABK41" s="1"/>
      <c r="ABL41" s="1"/>
      <c r="ABM41" s="1"/>
      <c r="ABN41" s="1"/>
      <c r="ABO41" s="1"/>
      <c r="ABP41" s="1"/>
      <c r="ABQ41" s="1"/>
      <c r="ABR41" s="1"/>
      <c r="ABS41" s="1"/>
      <c r="ABT41" s="1"/>
      <c r="ABU41" s="1"/>
      <c r="ABV41" s="1"/>
      <c r="ABW41" s="1"/>
      <c r="ABX41" s="1"/>
      <c r="ABY41" s="1"/>
      <c r="ABZ41" s="1"/>
      <c r="ACA41" s="1"/>
      <c r="ACB41" s="1"/>
      <c r="ACC41" s="1"/>
      <c r="ACD41" s="1"/>
      <c r="ACE41" s="1"/>
      <c r="ACF41" s="1"/>
      <c r="ACG41" s="1"/>
      <c r="ACH41" s="1"/>
      <c r="ACI41" s="1"/>
      <c r="ACJ41" s="1"/>
      <c r="ACK41" s="1"/>
      <c r="ACL41" s="1"/>
      <c r="ACM41" s="1"/>
      <c r="ACN41" s="1"/>
      <c r="ACO41" s="1"/>
      <c r="ACP41" s="1"/>
      <c r="ACQ41" s="1"/>
      <c r="ACR41" s="1"/>
      <c r="ACS41" s="1"/>
      <c r="ACT41" s="1"/>
      <c r="ACU41" s="1"/>
      <c r="ACV41" s="1"/>
      <c r="ACW41" s="1"/>
      <c r="ACX41" s="1"/>
      <c r="ACY41" s="1"/>
      <c r="ACZ41" s="1"/>
      <c r="ADA41" s="1"/>
      <c r="ADB41" s="1"/>
      <c r="ADC41" s="1"/>
      <c r="ADD41" s="1"/>
      <c r="ADE41" s="1"/>
      <c r="ADF41" s="1"/>
      <c r="ADG41" s="1"/>
      <c r="ADH41" s="1"/>
      <c r="ADI41" s="1"/>
      <c r="ADJ41" s="1"/>
      <c r="ADK41" s="1"/>
      <c r="ADL41" s="1"/>
      <c r="ADM41" s="1"/>
      <c r="ADN41" s="1"/>
      <c r="ADO41" s="1"/>
      <c r="ADP41" s="1"/>
      <c r="ADQ41" s="1"/>
      <c r="ADR41" s="1"/>
      <c r="ADS41" s="1"/>
      <c r="ADT41" s="1"/>
      <c r="ADU41" s="1"/>
      <c r="ADV41" s="1"/>
      <c r="ADW41" s="1"/>
      <c r="ADX41" s="1"/>
      <c r="ADY41" s="1"/>
      <c r="ADZ41" s="1"/>
      <c r="AEA41" s="1"/>
      <c r="AEB41" s="1"/>
      <c r="AEC41" s="1"/>
      <c r="AED41" s="1"/>
      <c r="AEE41" s="1"/>
      <c r="AEF41" s="1"/>
      <c r="AEG41" s="1"/>
      <c r="AEH41" s="1"/>
      <c r="AEI41" s="1"/>
      <c r="AEJ41" s="1"/>
      <c r="AEK41" s="1"/>
      <c r="AEL41" s="1"/>
    </row>
    <row r="42" spans="1:818" s="4" customFormat="1">
      <c r="A42" s="12" t="s">
        <v>310</v>
      </c>
      <c r="B42" s="11" t="s">
        <v>309</v>
      </c>
      <c r="C42" s="10" t="s">
        <v>1</v>
      </c>
      <c r="D42" s="10">
        <f>'EXT PRAZO QTD IMP'!D41</f>
        <v>35</v>
      </c>
      <c r="E42" s="29">
        <v>7176.37</v>
      </c>
      <c r="F42" s="30">
        <f t="shared" si="1"/>
        <v>251172.94999999998</v>
      </c>
      <c r="G42" s="35" t="str">
        <f>IF('EXT PRAZO QTD IMP'!E41="","",'EXT PRAZO QTD IMP'!E41*'EXT PRAZO VLR IMP'!$E42)</f>
        <v/>
      </c>
      <c r="H42" s="35" t="str">
        <f>IF('EXT PRAZO QTD IMP'!F41="","",'EXT PRAZO QTD IMP'!F41*'EXT PRAZO VLR IMP'!$E42)</f>
        <v/>
      </c>
      <c r="I42" s="35" t="str">
        <f>IF('EXT PRAZO QTD IMP'!G41="","",'EXT PRAZO QTD IMP'!G41*'EXT PRAZO VLR IMP'!$E42)</f>
        <v/>
      </c>
      <c r="J42" s="35" t="str">
        <f>IF('EXT PRAZO QTD IMP'!H41="","",'EXT PRAZO QTD IMP'!H41*'EXT PRAZO VLR IMP'!$E42)</f>
        <v/>
      </c>
      <c r="K42" s="35" t="str">
        <f>IF('EXT PRAZO QTD IMP'!I41="","",'EXT PRAZO QTD IMP'!I41*'EXT PRAZO VLR IMP'!$E42)</f>
        <v/>
      </c>
      <c r="L42" s="35" t="str">
        <f>IF('EXT PRAZO QTD IMP'!J41="","",'EXT PRAZO QTD IMP'!J41*'EXT PRAZO VLR IMP'!$E42)</f>
        <v/>
      </c>
      <c r="M42" s="35" t="str">
        <f>IF('EXT PRAZO QTD IMP'!K41="","",'EXT PRAZO QTD IMP'!K41*'EXT PRAZO VLR IMP'!$E42)</f>
        <v/>
      </c>
      <c r="N42" s="35" t="str">
        <f>IF('EXT PRAZO QTD IMP'!L41="","",'EXT PRAZO QTD IMP'!L41*'EXT PRAZO VLR IMP'!$E42)</f>
        <v/>
      </c>
      <c r="O42" s="35" t="str">
        <f>IF('EXT PRAZO QTD IMP'!M41="","",'EXT PRAZO QTD IMP'!M41*'EXT PRAZO VLR IMP'!$E42)</f>
        <v/>
      </c>
      <c r="P42" s="35" t="str">
        <f>IF('EXT PRAZO QTD IMP'!N41="","",'EXT PRAZO QTD IMP'!N41*'EXT PRAZO VLR IMP'!$E42)</f>
        <v/>
      </c>
      <c r="Q42" s="35" t="str">
        <f>IF('EXT PRAZO QTD IMP'!O41="","",'EXT PRAZO QTD IMP'!O41*'EXT PRAZO VLR IMP'!$E42)</f>
        <v/>
      </c>
      <c r="R42" s="35" t="str">
        <f>IF('EXT PRAZO QTD IMP'!P41="","",'EXT PRAZO QTD IMP'!P41*'EXT PRAZO VLR IMP'!$E42)</f>
        <v/>
      </c>
      <c r="S42" s="35" t="str">
        <f>IF('EXT PRAZO QTD IMP'!Q41="","",'EXT PRAZO QTD IMP'!Q41*'EXT PRAZO VLR IMP'!$E42)</f>
        <v/>
      </c>
      <c r="T42" s="35" t="str">
        <f>IF('EXT PRAZO QTD IMP'!R41="","",'EXT PRAZO QTD IMP'!R41*'EXT PRAZO VLR IMP'!$E42)</f>
        <v/>
      </c>
      <c r="U42" s="35" t="str">
        <f>IF('EXT PRAZO QTD IMP'!S41="","",'EXT PRAZO QTD IMP'!S41*'EXT PRAZO VLR IMP'!$E42)</f>
        <v/>
      </c>
      <c r="V42" s="35" t="str">
        <f>IF('EXT PRAZO QTD IMP'!T41="","",'EXT PRAZO QTD IMP'!T41*'EXT PRAZO VLR IMP'!$E42)</f>
        <v/>
      </c>
      <c r="W42" s="35" t="str">
        <f>IF('EXT PRAZO QTD IMP'!U41="","",'EXT PRAZO QTD IMP'!U41*'EXT PRAZO VLR IMP'!$E42)</f>
        <v/>
      </c>
      <c r="X42" s="35" t="str">
        <f>IF('EXT PRAZO QTD IMP'!V41="","",'EXT PRAZO QTD IMP'!V41*'EXT PRAZO VLR IMP'!$E42)</f>
        <v/>
      </c>
      <c r="Y42" s="35" t="str">
        <f>IF('EXT PRAZO QTD IMP'!W41="","",'EXT PRAZO QTD IMP'!W41*'EXT PRAZO VLR IMP'!$E42)</f>
        <v/>
      </c>
      <c r="Z42" s="35" t="str">
        <f>IF('EXT PRAZO QTD IMP'!X41="","",'EXT PRAZO QTD IMP'!X41*'EXT PRAZO VLR IMP'!$E42)</f>
        <v/>
      </c>
      <c r="AA42" s="35" t="str">
        <f>IF('EXT PRAZO QTD IMP'!Y41="","",'EXT PRAZO QTD IMP'!Y41*'EXT PRAZO VLR IMP'!$E42)</f>
        <v/>
      </c>
      <c r="AB42" s="35" t="str">
        <f>IF('EXT PRAZO QTD IMP'!Z41="","",'EXT PRAZO QTD IMP'!Z41*'EXT PRAZO VLR IMP'!$E42)</f>
        <v/>
      </c>
      <c r="AC42" s="35" t="str">
        <f>IF('EXT PRAZO QTD IMP'!AA41="","",'EXT PRAZO QTD IMP'!AA41*'EXT PRAZO VLR IMP'!$E42)</f>
        <v/>
      </c>
      <c r="AD42" s="35" t="str">
        <f>IF('EXT PRAZO QTD IMP'!AB41="","",'EXT PRAZO QTD IMP'!AB41*'EXT PRAZO VLR IMP'!$E42)</f>
        <v/>
      </c>
      <c r="AE42" s="35" t="str">
        <f>IF('EXT PRAZO QTD IMP'!AC41="","",'EXT PRAZO QTD IMP'!AC41*'EXT PRAZO VLR IMP'!$E42)</f>
        <v/>
      </c>
      <c r="AF42" s="35" t="str">
        <f>IF('EXT PRAZO QTD IMP'!AD41="","",'EXT PRAZO QTD IMP'!AD41*'EXT PRAZO VLR IMP'!$E42)</f>
        <v/>
      </c>
      <c r="AG42" s="35" t="str">
        <f>IF('EXT PRAZO QTD IMP'!AE41="","",'EXT PRAZO QTD IMP'!AE41*'EXT PRAZO VLR IMP'!$E42)</f>
        <v/>
      </c>
      <c r="AH42" s="35" t="str">
        <f>IF('EXT PRAZO QTD IMP'!AF41="","",'EXT PRAZO QTD IMP'!AF41*'EXT PRAZO VLR IMP'!$E42)</f>
        <v/>
      </c>
      <c r="AI42" s="35" t="str">
        <f>IF('EXT PRAZO QTD IMP'!AG41="","",'EXT PRAZO QTD IMP'!AG41*'EXT PRAZO VLR IMP'!$E42)</f>
        <v/>
      </c>
      <c r="AJ42" s="35">
        <f>IF('EXT PRAZO QTD IMP'!AH41="","",'EXT PRAZO QTD IMP'!AH41*'EXT PRAZO VLR IMP'!$E42)</f>
        <v>50234.59</v>
      </c>
      <c r="AK42" s="35">
        <f>IF('EXT PRAZO QTD IMP'!AI41="","",'EXT PRAZO QTD IMP'!AI41*'EXT PRAZO VLR IMP'!$E42)</f>
        <v>50234.59</v>
      </c>
      <c r="AL42" s="35">
        <f>IF('EXT PRAZO QTD IMP'!AJ41="","",'EXT PRAZO QTD IMP'!AJ41*'EXT PRAZO VLR IMP'!$E42)</f>
        <v>50234.59</v>
      </c>
      <c r="AM42" s="35">
        <f>IF('EXT PRAZO QTD IMP'!AK41="","",'EXT PRAZO QTD IMP'!AK41*'EXT PRAZO VLR IMP'!$E42)</f>
        <v>50234.59</v>
      </c>
      <c r="AN42" s="35">
        <f>IF('EXT PRAZO QTD IMP'!AL41="","",'EXT PRAZO QTD IMP'!AL41*'EXT PRAZO VLR IMP'!$E42)</f>
        <v>50234.59</v>
      </c>
      <c r="AO42" s="35" t="str">
        <f>IF('EXT PRAZO QTD IMP'!AM41="","",'EXT PRAZO QTD IMP'!AM41*'EXT PRAZO VLR IMP'!$E42)</f>
        <v/>
      </c>
      <c r="AP42" s="35" t="str">
        <f>IF('EXT PRAZO QTD IMP'!AN41="","",'EXT PRAZO QTD IMP'!AN41*'EXT PRAZO VLR IMP'!$E42)</f>
        <v/>
      </c>
      <c r="AQ42" s="35" t="str">
        <f>IF('EXT PRAZO QTD IMP'!AO41="","",'EXT PRAZO QTD IMP'!AO41*'EXT PRAZO VLR IMP'!$E42)</f>
        <v/>
      </c>
      <c r="AR42" s="35" t="str">
        <f>IF('EXT PRAZO QTD IMP'!AP41="","",'EXT PRAZO QTD IMP'!AP41*'EXT PRAZO VLR IMP'!$E42)</f>
        <v/>
      </c>
      <c r="AS42" s="35" t="str">
        <f>IF('EXT PRAZO QTD IMP'!AQ41="","",'EXT PRAZO QTD IMP'!AQ41*'EXT PRAZO VLR IMP'!$E42)</f>
        <v/>
      </c>
      <c r="AT42" s="35" t="str">
        <f>IF('EXT PRAZO QTD IMP'!AR41="","",'EXT PRAZO QTD IMP'!AR41*'EXT PRAZO VLR IMP'!$E42)</f>
        <v/>
      </c>
      <c r="AU42" s="35" t="str">
        <f>IF('EXT PRAZO QTD IMP'!AS41="","",'EXT PRAZO QTD IMP'!AS41*'EXT PRAZO VLR IMP'!$E42)</f>
        <v/>
      </c>
      <c r="AV42" s="35" t="str">
        <f>IF('EXT PRAZO QTD IMP'!AT41="","",'EXT PRAZO QTD IMP'!AT41*'EXT PRAZO VLR IMP'!$E42)</f>
        <v/>
      </c>
      <c r="AW42" s="35" t="str">
        <f>IF('EXT PRAZO QTD IMP'!AU41="","",'EXT PRAZO QTD IMP'!AU41*'EXT PRAZO VLR IMP'!$E42)</f>
        <v/>
      </c>
      <c r="AX42" s="35" t="str">
        <f>IF('EXT PRAZO QTD IMP'!AV41="","",'EXT PRAZO QTD IMP'!AV41*'EXT PRAZO VLR IMP'!$E42)</f>
        <v/>
      </c>
      <c r="AY42" s="35" t="str">
        <f>IF('EXT PRAZO QTD IMP'!AW41="","",'EXT PRAZO QTD IMP'!AW41*'EXT PRAZO VLR IMP'!$E42)</f>
        <v/>
      </c>
      <c r="AZ42" s="35" t="str">
        <f>IF('EXT PRAZO QTD IMP'!AX41="","",'EXT PRAZO QTD IMP'!AX41*'EXT PRAZO VLR IMP'!$E42)</f>
        <v/>
      </c>
      <c r="BA42" s="35" t="str">
        <f>IF('EXT PRAZO QTD IMP'!AY41="","",'EXT PRAZO QTD IMP'!AY41*'EXT PRAZO VLR IMP'!$E42)</f>
        <v/>
      </c>
      <c r="BB42" s="35" t="str">
        <f>IF('EXT PRAZO QTD IMP'!AZ41="","",'EXT PRAZO QTD IMP'!AZ41*'EXT PRAZO VLR IMP'!$E42)</f>
        <v/>
      </c>
      <c r="BC42" s="35" t="str">
        <f>IF('EXT PRAZO QTD IMP'!BA41="","",'EXT PRAZO QTD IMP'!BA41*'EXT PRAZO VLR IMP'!$E42)</f>
        <v/>
      </c>
      <c r="BD42" s="35" t="str">
        <f>IF('EXT PRAZO QTD IMP'!BB41="","",'EXT PRAZO QTD IMP'!BB41*'EXT PRAZO VLR IMP'!$E42)</f>
        <v/>
      </c>
      <c r="BE42" s="35" t="str">
        <f>IF('EXT PRAZO QTD IMP'!BC41="","",'EXT PRAZO QTD IMP'!BC41*'EXT PRAZO VLR IMP'!$E42)</f>
        <v/>
      </c>
      <c r="BF42" s="35" t="str">
        <f>IF('EXT PRAZO QTD IMP'!BD41="","",'EXT PRAZO QTD IMP'!BD41*'EXT PRAZO VLR IMP'!$E42)</f>
        <v/>
      </c>
      <c r="BG42" s="35" t="str">
        <f>IF('EXT PRAZO QTD IMP'!BE41="","",'EXT PRAZO QTD IMP'!BE41*'EXT PRAZO VLR IMP'!$E42)</f>
        <v/>
      </c>
      <c r="BH42" s="35" t="str">
        <f>IF('EXT PRAZO QTD IMP'!BF41="","",'EXT PRAZO QTD IMP'!BF41*'EXT PRAZO VLR IMP'!$E42)</f>
        <v/>
      </c>
      <c r="BI42" s="35" t="str">
        <f>IF('EXT PRAZO QTD IMP'!BG41="","",'EXT PRAZO QTD IMP'!BG41*'EXT PRAZO VLR IMP'!$E42)</f>
        <v/>
      </c>
      <c r="BJ42" s="35" t="str">
        <f>IF('EXT PRAZO QTD IMP'!BH41="","",'EXT PRAZO QTD IMP'!BH41*'EXT PRAZO VLR IMP'!$E42)</f>
        <v/>
      </c>
      <c r="BK42" s="35" t="str">
        <f>IF('EXT PRAZO QTD IMP'!BI41="","",'EXT PRAZO QTD IMP'!BI41*'EXT PRAZO VLR IMP'!$E42)</f>
        <v/>
      </c>
      <c r="BL42" s="1"/>
      <c r="BM42" s="1"/>
      <c r="BN42" s="1"/>
      <c r="BO42" s="1"/>
      <c r="BP42" s="1"/>
      <c r="BQ42" s="1"/>
      <c r="BR42" s="1"/>
      <c r="BS42" s="1"/>
      <c r="BT42" s="1"/>
      <c r="BU42" s="1"/>
      <c r="BV42" s="1"/>
      <c r="BW42" s="1"/>
      <c r="BX42" s="1"/>
      <c r="BY42" s="1"/>
      <c r="BZ42" s="1"/>
      <c r="CA42" s="1"/>
      <c r="CB42" s="1"/>
      <c r="CC42" s="1"/>
      <c r="CD42" s="1"/>
      <c r="CE42" s="1"/>
      <c r="CF42" s="1"/>
      <c r="CG42" s="1"/>
      <c r="CH42" s="1"/>
      <c r="CI42" s="1"/>
      <c r="CJ42" s="1"/>
      <c r="CK42" s="1"/>
      <c r="CL42" s="1"/>
      <c r="CM42" s="1"/>
      <c r="CN42" s="1"/>
      <c r="CO42" s="1"/>
      <c r="CP42" s="1"/>
      <c r="CQ42" s="1"/>
      <c r="CR42" s="1"/>
      <c r="CS42" s="1"/>
      <c r="CT42" s="1"/>
      <c r="CU42" s="1"/>
      <c r="CV42" s="1"/>
      <c r="CW42" s="1"/>
      <c r="CX42" s="1"/>
      <c r="CY42" s="1"/>
      <c r="CZ42" s="1"/>
      <c r="DA42" s="1"/>
      <c r="DB42" s="1"/>
      <c r="DC42" s="1"/>
      <c r="DD42" s="1"/>
      <c r="DE42" s="1"/>
      <c r="DF42" s="1"/>
      <c r="DG42" s="1"/>
      <c r="DH42" s="1"/>
      <c r="DI42" s="1"/>
      <c r="DJ42" s="1"/>
      <c r="DK42" s="1"/>
      <c r="DL42" s="1"/>
      <c r="DM42" s="1"/>
      <c r="DN42" s="1"/>
      <c r="DO42" s="1"/>
      <c r="DP42" s="1"/>
      <c r="DQ42" s="1"/>
      <c r="DR42" s="1"/>
      <c r="DS42" s="1"/>
      <c r="DT42" s="1"/>
      <c r="DU42" s="1"/>
      <c r="DV42" s="1"/>
      <c r="DW42" s="1"/>
      <c r="DX42" s="1"/>
      <c r="DY42" s="1"/>
      <c r="DZ42" s="1"/>
      <c r="EA42" s="1"/>
      <c r="EB42" s="1"/>
      <c r="EC42" s="1"/>
      <c r="ED42" s="1"/>
      <c r="EE42" s="1"/>
      <c r="EF42" s="1"/>
      <c r="EG42" s="1"/>
      <c r="EH42" s="1"/>
      <c r="EI42" s="1"/>
      <c r="EJ42" s="1"/>
      <c r="EK42" s="1"/>
      <c r="EL42" s="1"/>
      <c r="EM42" s="1"/>
      <c r="EN42" s="1"/>
      <c r="EO42" s="1"/>
      <c r="EP42" s="1"/>
      <c r="EQ42" s="1"/>
      <c r="ER42" s="1"/>
      <c r="ES42" s="1"/>
      <c r="ET42" s="1"/>
      <c r="EU42" s="1"/>
      <c r="EV42" s="1"/>
      <c r="EW42" s="1"/>
      <c r="EX42" s="1"/>
      <c r="EY42" s="1"/>
      <c r="EZ42" s="1"/>
      <c r="FA42" s="1"/>
      <c r="FB42" s="1"/>
      <c r="FC42" s="1"/>
      <c r="FD42" s="1"/>
      <c r="FE42" s="1"/>
      <c r="FF42" s="1"/>
      <c r="FG42" s="1"/>
      <c r="FH42" s="1"/>
      <c r="FI42" s="1"/>
      <c r="FJ42" s="1"/>
      <c r="FK42" s="1"/>
      <c r="FL42" s="1"/>
      <c r="FM42" s="1"/>
      <c r="FN42" s="1"/>
      <c r="FO42" s="1"/>
      <c r="FP42" s="1"/>
      <c r="FQ42" s="1"/>
      <c r="FR42" s="1"/>
      <c r="FS42" s="1"/>
      <c r="FT42" s="1"/>
      <c r="FU42" s="1"/>
      <c r="FV42" s="1"/>
      <c r="FW42" s="1"/>
      <c r="FX42" s="1"/>
      <c r="FY42" s="1"/>
      <c r="FZ42" s="1"/>
      <c r="GA42" s="1"/>
      <c r="GB42" s="1"/>
      <c r="GC42" s="1"/>
      <c r="GD42" s="1"/>
      <c r="GE42" s="1"/>
      <c r="GF42" s="1"/>
      <c r="GG42" s="1"/>
      <c r="GH42" s="1"/>
      <c r="GI42" s="1"/>
      <c r="GJ42" s="1"/>
      <c r="GK42" s="1"/>
      <c r="GL42" s="1"/>
      <c r="GM42" s="1"/>
      <c r="GN42" s="1"/>
      <c r="GO42" s="1"/>
      <c r="GP42" s="1"/>
      <c r="GQ42" s="1"/>
      <c r="GR42" s="1"/>
      <c r="GS42" s="1"/>
      <c r="GT42" s="1"/>
      <c r="GU42" s="1"/>
      <c r="GV42" s="1"/>
      <c r="GW42" s="1"/>
      <c r="GX42" s="1"/>
      <c r="GY42" s="1"/>
      <c r="GZ42" s="1"/>
      <c r="HA42" s="1"/>
      <c r="HB42" s="1"/>
      <c r="HC42" s="1"/>
      <c r="HD42" s="1"/>
      <c r="HE42" s="1"/>
      <c r="HF42" s="1"/>
      <c r="HG42" s="1"/>
      <c r="HH42" s="1"/>
      <c r="HI42" s="1"/>
      <c r="HJ42" s="1"/>
      <c r="HK42" s="1"/>
      <c r="HL42" s="1"/>
      <c r="HM42" s="1"/>
      <c r="HN42" s="1"/>
      <c r="HO42" s="1"/>
      <c r="HP42" s="1"/>
      <c r="HQ42" s="1"/>
      <c r="HR42" s="1"/>
      <c r="HS42" s="1"/>
      <c r="HT42" s="1"/>
      <c r="HU42" s="1"/>
      <c r="HV42" s="1"/>
      <c r="HW42" s="1"/>
      <c r="HX42" s="1"/>
      <c r="HY42" s="1"/>
      <c r="HZ42" s="1"/>
      <c r="IA42" s="1"/>
      <c r="IB42" s="1"/>
      <c r="IC42" s="1"/>
      <c r="ID42" s="1"/>
      <c r="IE42" s="1"/>
      <c r="IF42" s="1"/>
      <c r="IG42" s="1"/>
      <c r="IH42" s="1"/>
      <c r="II42" s="1"/>
      <c r="IJ42" s="1"/>
      <c r="IK42" s="1"/>
      <c r="IL42" s="1"/>
      <c r="IM42" s="1"/>
      <c r="IN42" s="1"/>
      <c r="IO42" s="1"/>
      <c r="IP42" s="1"/>
      <c r="IQ42" s="1"/>
      <c r="IR42" s="1"/>
      <c r="IS42" s="1"/>
      <c r="IT42" s="1"/>
      <c r="IU42" s="1"/>
      <c r="IV42" s="1"/>
      <c r="IW42" s="1"/>
      <c r="IX42" s="1"/>
      <c r="IY42" s="1"/>
      <c r="IZ42" s="1"/>
      <c r="JA42" s="1"/>
      <c r="JB42" s="1"/>
      <c r="JC42" s="1"/>
      <c r="JD42" s="1"/>
      <c r="JE42" s="1"/>
      <c r="JF42" s="1"/>
      <c r="JG42" s="1"/>
      <c r="JH42" s="1"/>
      <c r="JI42" s="1"/>
      <c r="JJ42" s="1"/>
      <c r="JK42" s="1"/>
      <c r="JL42" s="1"/>
      <c r="JM42" s="1"/>
      <c r="JN42" s="1"/>
      <c r="JO42" s="1"/>
      <c r="JP42" s="1"/>
      <c r="JQ42" s="1"/>
      <c r="JR42" s="1"/>
      <c r="JS42" s="1"/>
      <c r="JT42" s="1"/>
      <c r="JU42" s="1"/>
      <c r="JV42" s="1"/>
      <c r="JW42" s="1"/>
      <c r="JX42" s="1"/>
      <c r="JY42" s="1"/>
      <c r="JZ42" s="1"/>
      <c r="KA42" s="1"/>
      <c r="KB42" s="1"/>
      <c r="KC42" s="1"/>
      <c r="KD42" s="1"/>
      <c r="KE42" s="1"/>
      <c r="KF42" s="1"/>
      <c r="KG42" s="1"/>
      <c r="KH42" s="1"/>
      <c r="KI42" s="1"/>
      <c r="KJ42" s="1"/>
      <c r="KK42" s="1"/>
      <c r="KL42" s="1"/>
      <c r="KM42" s="1"/>
      <c r="KN42" s="1"/>
      <c r="KO42" s="1"/>
      <c r="KP42" s="1"/>
      <c r="KQ42" s="1"/>
      <c r="KR42" s="1"/>
      <c r="KS42" s="1"/>
      <c r="KT42" s="1"/>
      <c r="KU42" s="1"/>
      <c r="KV42" s="1"/>
      <c r="KW42" s="1"/>
      <c r="KX42" s="1"/>
      <c r="KY42" s="1"/>
      <c r="KZ42" s="1"/>
      <c r="LA42" s="1"/>
      <c r="LB42" s="1"/>
      <c r="LC42" s="1"/>
      <c r="LD42" s="1"/>
      <c r="LE42" s="1"/>
      <c r="LF42" s="1"/>
      <c r="LG42" s="1"/>
      <c r="LH42" s="1"/>
      <c r="LI42" s="1"/>
      <c r="LJ42" s="1"/>
      <c r="LK42" s="1"/>
      <c r="LL42" s="1"/>
      <c r="LM42" s="1"/>
      <c r="LN42" s="1"/>
      <c r="LO42" s="1"/>
      <c r="LP42" s="1"/>
      <c r="LQ42" s="1"/>
      <c r="LR42" s="1"/>
      <c r="LS42" s="1"/>
      <c r="LT42" s="1"/>
      <c r="LU42" s="1"/>
      <c r="LV42" s="1"/>
      <c r="LW42" s="1"/>
      <c r="LX42" s="1"/>
      <c r="LY42" s="1"/>
      <c r="LZ42" s="1"/>
      <c r="MA42" s="1"/>
      <c r="MB42" s="1"/>
      <c r="MC42" s="1"/>
      <c r="MD42" s="1"/>
      <c r="ME42" s="1"/>
      <c r="MF42" s="1"/>
      <c r="MG42" s="1"/>
      <c r="MH42" s="1"/>
      <c r="MI42" s="1"/>
      <c r="MJ42" s="1"/>
      <c r="MK42" s="1"/>
      <c r="ML42" s="1"/>
      <c r="MM42" s="1"/>
      <c r="MN42" s="1"/>
      <c r="MO42" s="1"/>
      <c r="MP42" s="1"/>
      <c r="MQ42" s="1"/>
      <c r="MR42" s="1"/>
      <c r="MS42" s="1"/>
      <c r="MT42" s="1"/>
      <c r="MU42" s="1"/>
      <c r="MV42" s="1"/>
      <c r="MW42" s="1"/>
      <c r="MX42" s="1"/>
      <c r="MY42" s="1"/>
      <c r="MZ42" s="1"/>
      <c r="NA42" s="1"/>
      <c r="NB42" s="1"/>
      <c r="NC42" s="1"/>
      <c r="ND42" s="1"/>
      <c r="NE42" s="1"/>
      <c r="NF42" s="1"/>
      <c r="NG42" s="1"/>
      <c r="NH42" s="1"/>
      <c r="NI42" s="1"/>
      <c r="NJ42" s="1"/>
      <c r="NK42" s="1"/>
      <c r="NL42" s="1"/>
      <c r="NM42" s="1"/>
      <c r="NN42" s="1"/>
      <c r="NO42" s="1"/>
      <c r="NP42" s="1"/>
      <c r="NQ42" s="1"/>
      <c r="NR42" s="1"/>
      <c r="NS42" s="1"/>
      <c r="NT42" s="1"/>
      <c r="NU42" s="1"/>
      <c r="NV42" s="1"/>
      <c r="NW42" s="1"/>
      <c r="NX42" s="1"/>
      <c r="NY42" s="1"/>
      <c r="NZ42" s="1"/>
      <c r="OA42" s="1"/>
      <c r="OB42" s="1"/>
      <c r="OC42" s="1"/>
      <c r="OD42" s="1"/>
      <c r="OE42" s="1"/>
      <c r="OF42" s="1"/>
      <c r="OG42" s="1"/>
      <c r="OH42" s="1"/>
      <c r="OI42" s="1"/>
      <c r="OJ42" s="1"/>
      <c r="OK42" s="1"/>
      <c r="OL42" s="1"/>
      <c r="OM42" s="1"/>
      <c r="ON42" s="1"/>
      <c r="OO42" s="1"/>
      <c r="OP42" s="1"/>
      <c r="OQ42" s="1"/>
      <c r="OR42" s="1"/>
      <c r="OS42" s="1"/>
      <c r="OT42" s="1"/>
      <c r="OU42" s="1"/>
      <c r="OV42" s="1"/>
      <c r="OW42" s="1"/>
      <c r="OX42" s="1"/>
      <c r="OY42" s="1"/>
      <c r="OZ42" s="1"/>
      <c r="PA42" s="1"/>
      <c r="PB42" s="1"/>
      <c r="PC42" s="1"/>
      <c r="PD42" s="1"/>
      <c r="PE42" s="1"/>
      <c r="PF42" s="1"/>
      <c r="PG42" s="1"/>
      <c r="PH42" s="1"/>
      <c r="PI42" s="1"/>
      <c r="PJ42" s="1"/>
      <c r="PK42" s="1"/>
      <c r="PL42" s="1"/>
      <c r="PM42" s="1"/>
      <c r="PN42" s="1"/>
      <c r="PO42" s="1"/>
      <c r="PP42" s="1"/>
      <c r="PQ42" s="1"/>
      <c r="PR42" s="1"/>
      <c r="PS42" s="1"/>
      <c r="PT42" s="1"/>
      <c r="PU42" s="1"/>
      <c r="PV42" s="1"/>
      <c r="PW42" s="1"/>
      <c r="PX42" s="1"/>
      <c r="PY42" s="1"/>
      <c r="PZ42" s="1"/>
      <c r="QA42" s="1"/>
      <c r="QB42" s="1"/>
      <c r="QC42" s="1"/>
      <c r="QD42" s="1"/>
      <c r="QE42" s="1"/>
      <c r="QF42" s="1"/>
      <c r="QG42" s="1"/>
      <c r="QH42" s="1"/>
      <c r="QI42" s="1"/>
      <c r="QJ42" s="1"/>
      <c r="QK42" s="1"/>
      <c r="QL42" s="1"/>
      <c r="QM42" s="1"/>
      <c r="QN42" s="1"/>
      <c r="QO42" s="1"/>
      <c r="QP42" s="1"/>
      <c r="QQ42" s="1"/>
      <c r="QR42" s="1"/>
      <c r="QS42" s="1"/>
      <c r="QT42" s="1"/>
      <c r="QU42" s="1"/>
      <c r="QV42" s="1"/>
      <c r="QW42" s="1"/>
      <c r="QX42" s="1"/>
      <c r="QY42" s="1"/>
      <c r="QZ42" s="1"/>
      <c r="RA42" s="1"/>
      <c r="RB42" s="1"/>
      <c r="RC42" s="1"/>
      <c r="RD42" s="1"/>
      <c r="RE42" s="1"/>
      <c r="RF42" s="1"/>
      <c r="RG42" s="1"/>
      <c r="RH42" s="1"/>
      <c r="RI42" s="1"/>
      <c r="RJ42" s="1"/>
      <c r="RK42" s="1"/>
      <c r="RL42" s="1"/>
      <c r="RM42" s="1"/>
      <c r="RN42" s="1"/>
      <c r="RO42" s="1"/>
      <c r="RP42" s="1"/>
      <c r="RQ42" s="1"/>
      <c r="RR42" s="1"/>
      <c r="RS42" s="1"/>
      <c r="RT42" s="1"/>
      <c r="RU42" s="1"/>
      <c r="RV42" s="1"/>
      <c r="RW42" s="1"/>
      <c r="RX42" s="1"/>
      <c r="RY42" s="1"/>
      <c r="RZ42" s="1"/>
      <c r="SA42" s="1"/>
      <c r="SB42" s="1"/>
      <c r="SC42" s="1"/>
      <c r="SD42" s="1"/>
      <c r="SE42" s="1"/>
      <c r="SF42" s="1"/>
      <c r="SG42" s="1"/>
      <c r="SH42" s="1"/>
      <c r="SI42" s="1"/>
      <c r="SJ42" s="1"/>
      <c r="SK42" s="1"/>
      <c r="SL42" s="1"/>
      <c r="SM42" s="1"/>
      <c r="SN42" s="1"/>
      <c r="SO42" s="1"/>
      <c r="SP42" s="1"/>
      <c r="SQ42" s="1"/>
      <c r="SR42" s="1"/>
      <c r="SS42" s="1"/>
      <c r="ST42" s="1"/>
      <c r="SU42" s="1"/>
      <c r="SV42" s="1"/>
      <c r="SW42" s="1"/>
      <c r="SX42" s="1"/>
      <c r="SY42" s="1"/>
      <c r="SZ42" s="1"/>
      <c r="TA42" s="1"/>
      <c r="TB42" s="1"/>
      <c r="TC42" s="1"/>
      <c r="TD42" s="1"/>
      <c r="TE42" s="1"/>
      <c r="TF42" s="1"/>
      <c r="TG42" s="1"/>
      <c r="TH42" s="1"/>
      <c r="TI42" s="1"/>
      <c r="TJ42" s="1"/>
      <c r="TK42" s="1"/>
      <c r="TL42" s="1"/>
      <c r="TM42" s="1"/>
      <c r="TN42" s="1"/>
      <c r="TO42" s="1"/>
      <c r="TP42" s="1"/>
      <c r="TQ42" s="1"/>
      <c r="TR42" s="1"/>
      <c r="TS42" s="1"/>
      <c r="TT42" s="1"/>
      <c r="TU42" s="1"/>
      <c r="TV42" s="1"/>
      <c r="TW42" s="1"/>
      <c r="TX42" s="1"/>
      <c r="TY42" s="1"/>
      <c r="TZ42" s="1"/>
      <c r="UA42" s="1"/>
      <c r="UB42" s="1"/>
      <c r="UC42" s="1"/>
      <c r="UD42" s="1"/>
      <c r="UE42" s="1"/>
      <c r="UF42" s="1"/>
      <c r="UG42" s="1"/>
      <c r="UH42" s="1"/>
      <c r="UI42" s="1"/>
      <c r="UJ42" s="1"/>
      <c r="UK42" s="1"/>
      <c r="UL42" s="1"/>
      <c r="UM42" s="1"/>
      <c r="UN42" s="1"/>
      <c r="UO42" s="1"/>
      <c r="UP42" s="1"/>
      <c r="UQ42" s="1"/>
      <c r="UR42" s="1"/>
      <c r="US42" s="1"/>
      <c r="UT42" s="1"/>
      <c r="UU42" s="1"/>
      <c r="UV42" s="1"/>
      <c r="UW42" s="1"/>
      <c r="UX42" s="1"/>
      <c r="UY42" s="1"/>
      <c r="UZ42" s="1"/>
      <c r="VA42" s="1"/>
      <c r="VB42" s="1"/>
      <c r="VC42" s="1"/>
      <c r="VD42" s="1"/>
      <c r="VE42" s="1"/>
      <c r="VF42" s="1"/>
      <c r="VG42" s="1"/>
      <c r="VH42" s="1"/>
      <c r="VI42" s="1"/>
      <c r="VJ42" s="1"/>
      <c r="VK42" s="1"/>
      <c r="VL42" s="1"/>
      <c r="VM42" s="1"/>
      <c r="VN42" s="1"/>
      <c r="VO42" s="1"/>
      <c r="VP42" s="1"/>
      <c r="VQ42" s="1"/>
      <c r="VR42" s="1"/>
      <c r="VS42" s="1"/>
      <c r="VT42" s="1"/>
      <c r="VU42" s="1"/>
      <c r="VV42" s="1"/>
      <c r="VW42" s="1"/>
      <c r="VX42" s="1"/>
      <c r="VY42" s="1"/>
      <c r="VZ42" s="1"/>
      <c r="WA42" s="1"/>
      <c r="WB42" s="1"/>
      <c r="WC42" s="1"/>
      <c r="WD42" s="1"/>
      <c r="WE42" s="1"/>
      <c r="WF42" s="1"/>
      <c r="WG42" s="1"/>
      <c r="WH42" s="1"/>
      <c r="WI42" s="1"/>
      <c r="WJ42" s="1"/>
      <c r="WK42" s="1"/>
      <c r="WL42" s="1"/>
      <c r="WM42" s="1"/>
      <c r="WN42" s="1"/>
      <c r="WO42" s="1"/>
      <c r="WP42" s="1"/>
      <c r="WQ42" s="1"/>
      <c r="WR42" s="1"/>
      <c r="WS42" s="1"/>
      <c r="WT42" s="1"/>
      <c r="WU42" s="1"/>
      <c r="WV42" s="1"/>
      <c r="WW42" s="1"/>
      <c r="WX42" s="1"/>
      <c r="WY42" s="1"/>
      <c r="WZ42" s="1"/>
      <c r="XA42" s="1"/>
      <c r="XB42" s="1"/>
      <c r="XC42" s="1"/>
      <c r="XD42" s="1"/>
      <c r="XE42" s="1"/>
      <c r="XF42" s="1"/>
      <c r="XG42" s="1"/>
      <c r="XH42" s="1"/>
      <c r="XI42" s="1"/>
      <c r="XJ42" s="1"/>
      <c r="XK42" s="1"/>
      <c r="XL42" s="1"/>
      <c r="XM42" s="1"/>
      <c r="XN42" s="1"/>
      <c r="XO42" s="1"/>
      <c r="XP42" s="1"/>
      <c r="XQ42" s="1"/>
      <c r="XR42" s="1"/>
      <c r="XS42" s="1"/>
      <c r="XT42" s="1"/>
      <c r="XU42" s="1"/>
      <c r="XV42" s="1"/>
      <c r="XW42" s="1"/>
      <c r="XX42" s="1"/>
      <c r="XY42" s="1"/>
      <c r="XZ42" s="1"/>
      <c r="YA42" s="1"/>
      <c r="YB42" s="1"/>
      <c r="YC42" s="1"/>
      <c r="YD42" s="1"/>
      <c r="YE42" s="1"/>
      <c r="YF42" s="1"/>
      <c r="YG42" s="1"/>
      <c r="YH42" s="1"/>
      <c r="YI42" s="1"/>
      <c r="YJ42" s="1"/>
      <c r="YK42" s="1"/>
      <c r="YL42" s="1"/>
      <c r="YM42" s="1"/>
      <c r="YN42" s="1"/>
      <c r="YO42" s="1"/>
      <c r="YP42" s="1"/>
      <c r="YQ42" s="1"/>
      <c r="YR42" s="1"/>
      <c r="YS42" s="1"/>
      <c r="YT42" s="1"/>
      <c r="YU42" s="1"/>
      <c r="YV42" s="1"/>
      <c r="YW42" s="1"/>
      <c r="YX42" s="1"/>
      <c r="YY42" s="1"/>
      <c r="YZ42" s="1"/>
      <c r="ZA42" s="1"/>
      <c r="ZB42" s="1"/>
      <c r="ZC42" s="1"/>
      <c r="ZD42" s="1"/>
      <c r="ZE42" s="1"/>
      <c r="ZF42" s="1"/>
      <c r="ZG42" s="1"/>
      <c r="ZH42" s="1"/>
      <c r="ZI42" s="1"/>
      <c r="ZJ42" s="1"/>
      <c r="ZK42" s="1"/>
      <c r="ZL42" s="1"/>
      <c r="ZM42" s="1"/>
      <c r="ZN42" s="1"/>
      <c r="ZO42" s="1"/>
      <c r="ZP42" s="1"/>
      <c r="ZQ42" s="1"/>
      <c r="ZR42" s="1"/>
      <c r="ZS42" s="1"/>
      <c r="ZT42" s="1"/>
      <c r="ZU42" s="1"/>
      <c r="ZV42" s="1"/>
      <c r="ZW42" s="1"/>
      <c r="ZX42" s="1"/>
      <c r="ZY42" s="1"/>
      <c r="ZZ42" s="1"/>
      <c r="AAA42" s="1"/>
      <c r="AAB42" s="1"/>
      <c r="AAC42" s="1"/>
      <c r="AAD42" s="1"/>
      <c r="AAE42" s="1"/>
      <c r="AAF42" s="1"/>
      <c r="AAG42" s="1"/>
      <c r="AAH42" s="1"/>
      <c r="AAI42" s="1"/>
      <c r="AAJ42" s="1"/>
      <c r="AAK42" s="1"/>
      <c r="AAL42" s="1"/>
      <c r="AAM42" s="1"/>
      <c r="AAN42" s="1"/>
      <c r="AAO42" s="1"/>
      <c r="AAP42" s="1"/>
      <c r="AAQ42" s="1"/>
      <c r="AAR42" s="1"/>
      <c r="AAS42" s="1"/>
      <c r="AAT42" s="1"/>
      <c r="AAU42" s="1"/>
      <c r="AAV42" s="1"/>
      <c r="AAW42" s="1"/>
      <c r="AAX42" s="1"/>
      <c r="AAY42" s="1"/>
      <c r="AAZ42" s="1"/>
      <c r="ABA42" s="1"/>
      <c r="ABB42" s="1"/>
      <c r="ABC42" s="1"/>
      <c r="ABD42" s="1"/>
      <c r="ABE42" s="1"/>
      <c r="ABF42" s="1"/>
      <c r="ABG42" s="1"/>
      <c r="ABH42" s="1"/>
      <c r="ABI42" s="1"/>
      <c r="ABJ42" s="1"/>
      <c r="ABK42" s="1"/>
      <c r="ABL42" s="1"/>
      <c r="ABM42" s="1"/>
      <c r="ABN42" s="1"/>
      <c r="ABO42" s="1"/>
      <c r="ABP42" s="1"/>
      <c r="ABQ42" s="1"/>
      <c r="ABR42" s="1"/>
      <c r="ABS42" s="1"/>
      <c r="ABT42" s="1"/>
      <c r="ABU42" s="1"/>
      <c r="ABV42" s="1"/>
      <c r="ABW42" s="1"/>
      <c r="ABX42" s="1"/>
      <c r="ABY42" s="1"/>
      <c r="ABZ42" s="1"/>
      <c r="ACA42" s="1"/>
      <c r="ACB42" s="1"/>
      <c r="ACC42" s="1"/>
      <c r="ACD42" s="1"/>
      <c r="ACE42" s="1"/>
      <c r="ACF42" s="1"/>
      <c r="ACG42" s="1"/>
      <c r="ACH42" s="1"/>
      <c r="ACI42" s="1"/>
      <c r="ACJ42" s="1"/>
      <c r="ACK42" s="1"/>
      <c r="ACL42" s="1"/>
      <c r="ACM42" s="1"/>
      <c r="ACN42" s="1"/>
      <c r="ACO42" s="1"/>
      <c r="ACP42" s="1"/>
      <c r="ACQ42" s="1"/>
      <c r="ACR42" s="1"/>
      <c r="ACS42" s="1"/>
      <c r="ACT42" s="1"/>
      <c r="ACU42" s="1"/>
      <c r="ACV42" s="1"/>
      <c r="ACW42" s="1"/>
      <c r="ACX42" s="1"/>
      <c r="ACY42" s="1"/>
      <c r="ACZ42" s="1"/>
      <c r="ADA42" s="1"/>
      <c r="ADB42" s="1"/>
      <c r="ADC42" s="1"/>
      <c r="ADD42" s="1"/>
      <c r="ADE42" s="1"/>
      <c r="ADF42" s="1"/>
      <c r="ADG42" s="1"/>
      <c r="ADH42" s="1"/>
      <c r="ADI42" s="1"/>
      <c r="ADJ42" s="1"/>
      <c r="ADK42" s="1"/>
      <c r="ADL42" s="1"/>
      <c r="ADM42" s="1"/>
      <c r="ADN42" s="1"/>
      <c r="ADO42" s="1"/>
      <c r="ADP42" s="1"/>
      <c r="ADQ42" s="1"/>
      <c r="ADR42" s="1"/>
      <c r="ADS42" s="1"/>
      <c r="ADT42" s="1"/>
      <c r="ADU42" s="1"/>
      <c r="ADV42" s="1"/>
      <c r="ADW42" s="1"/>
      <c r="ADX42" s="1"/>
      <c r="ADY42" s="1"/>
      <c r="ADZ42" s="1"/>
      <c r="AEA42" s="1"/>
      <c r="AEB42" s="1"/>
      <c r="AEC42" s="1"/>
      <c r="AED42" s="1"/>
      <c r="AEE42" s="1"/>
      <c r="AEF42" s="1"/>
      <c r="AEG42" s="1"/>
      <c r="AEH42" s="1"/>
      <c r="AEI42" s="1"/>
      <c r="AEJ42" s="1"/>
      <c r="AEK42" s="1"/>
      <c r="AEL42" s="1"/>
    </row>
    <row r="43" spans="1:818" s="4" customFormat="1">
      <c r="A43" s="12" t="s">
        <v>308</v>
      </c>
      <c r="B43" s="11" t="s">
        <v>307</v>
      </c>
      <c r="C43" s="10" t="s">
        <v>1</v>
      </c>
      <c r="D43" s="10">
        <f>'EXT PRAZO QTD IMP'!D42</f>
        <v>10</v>
      </c>
      <c r="E43" s="29">
        <v>18207.05</v>
      </c>
      <c r="F43" s="30">
        <f t="shared" si="1"/>
        <v>182070.5</v>
      </c>
      <c r="G43" s="35" t="str">
        <f>IF('EXT PRAZO QTD IMP'!E42="","",'EXT PRAZO QTD IMP'!E42*'EXT PRAZO VLR IMP'!$E43)</f>
        <v/>
      </c>
      <c r="H43" s="35" t="str">
        <f>IF('EXT PRAZO QTD IMP'!F42="","",'EXT PRAZO QTD IMP'!F42*'EXT PRAZO VLR IMP'!$E43)</f>
        <v/>
      </c>
      <c r="I43" s="35" t="str">
        <f>IF('EXT PRAZO QTD IMP'!G42="","",'EXT PRAZO QTD IMP'!G42*'EXT PRAZO VLR IMP'!$E43)</f>
        <v/>
      </c>
      <c r="J43" s="35" t="str">
        <f>IF('EXT PRAZO QTD IMP'!H42="","",'EXT PRAZO QTD IMP'!H42*'EXT PRAZO VLR IMP'!$E43)</f>
        <v/>
      </c>
      <c r="K43" s="35" t="str">
        <f>IF('EXT PRAZO QTD IMP'!I42="","",'EXT PRAZO QTD IMP'!I42*'EXT PRAZO VLR IMP'!$E43)</f>
        <v/>
      </c>
      <c r="L43" s="35" t="str">
        <f>IF('EXT PRAZO QTD IMP'!J42="","",'EXT PRAZO QTD IMP'!J42*'EXT PRAZO VLR IMP'!$E43)</f>
        <v/>
      </c>
      <c r="M43" s="35" t="str">
        <f>IF('EXT PRAZO QTD IMP'!K42="","",'EXT PRAZO QTD IMP'!K42*'EXT PRAZO VLR IMP'!$E43)</f>
        <v/>
      </c>
      <c r="N43" s="35" t="str">
        <f>IF('EXT PRAZO QTD IMP'!L42="","",'EXT PRAZO QTD IMP'!L42*'EXT PRAZO VLR IMP'!$E43)</f>
        <v/>
      </c>
      <c r="O43" s="35" t="str">
        <f>IF('EXT PRAZO QTD IMP'!M42="","",'EXT PRAZO QTD IMP'!M42*'EXT PRAZO VLR IMP'!$E43)</f>
        <v/>
      </c>
      <c r="P43" s="35" t="str">
        <f>IF('EXT PRAZO QTD IMP'!N42="","",'EXT PRAZO QTD IMP'!N42*'EXT PRAZO VLR IMP'!$E43)</f>
        <v/>
      </c>
      <c r="Q43" s="35" t="str">
        <f>IF('EXT PRAZO QTD IMP'!O42="","",'EXT PRAZO QTD IMP'!O42*'EXT PRAZO VLR IMP'!$E43)</f>
        <v/>
      </c>
      <c r="R43" s="35" t="str">
        <f>IF('EXT PRAZO QTD IMP'!P42="","",'EXT PRAZO QTD IMP'!P42*'EXT PRAZO VLR IMP'!$E43)</f>
        <v/>
      </c>
      <c r="S43" s="35" t="str">
        <f>IF('EXT PRAZO QTD IMP'!Q42="","",'EXT PRAZO QTD IMP'!Q42*'EXT PRAZO VLR IMP'!$E43)</f>
        <v/>
      </c>
      <c r="T43" s="35" t="str">
        <f>IF('EXT PRAZO QTD IMP'!R42="","",'EXT PRAZO QTD IMP'!R42*'EXT PRAZO VLR IMP'!$E43)</f>
        <v/>
      </c>
      <c r="U43" s="35" t="str">
        <f>IF('EXT PRAZO QTD IMP'!S42="","",'EXT PRAZO QTD IMP'!S42*'EXT PRAZO VLR IMP'!$E43)</f>
        <v/>
      </c>
      <c r="V43" s="35" t="str">
        <f>IF('EXT PRAZO QTD IMP'!T42="","",'EXT PRAZO QTD IMP'!T42*'EXT PRAZO VLR IMP'!$E43)</f>
        <v/>
      </c>
      <c r="W43" s="35" t="str">
        <f>IF('EXT PRAZO QTD IMP'!U42="","",'EXT PRAZO QTD IMP'!U42*'EXT PRAZO VLR IMP'!$E43)</f>
        <v/>
      </c>
      <c r="X43" s="35" t="str">
        <f>IF('EXT PRAZO QTD IMP'!V42="","",'EXT PRAZO QTD IMP'!V42*'EXT PRAZO VLR IMP'!$E43)</f>
        <v/>
      </c>
      <c r="Y43" s="35" t="str">
        <f>IF('EXT PRAZO QTD IMP'!W42="","",'EXT PRAZO QTD IMP'!W42*'EXT PRAZO VLR IMP'!$E43)</f>
        <v/>
      </c>
      <c r="Z43" s="35" t="str">
        <f>IF('EXT PRAZO QTD IMP'!X42="","",'EXT PRAZO QTD IMP'!X42*'EXT PRAZO VLR IMP'!$E43)</f>
        <v/>
      </c>
      <c r="AA43" s="35" t="str">
        <f>IF('EXT PRAZO QTD IMP'!Y42="","",'EXT PRAZO QTD IMP'!Y42*'EXT PRAZO VLR IMP'!$E43)</f>
        <v/>
      </c>
      <c r="AB43" s="35" t="str">
        <f>IF('EXT PRAZO QTD IMP'!Z42="","",'EXT PRAZO QTD IMP'!Z42*'EXT PRAZO VLR IMP'!$E43)</f>
        <v/>
      </c>
      <c r="AC43" s="35" t="str">
        <f>IF('EXT PRAZO QTD IMP'!AA42="","",'EXT PRAZO QTD IMP'!AA42*'EXT PRAZO VLR IMP'!$E43)</f>
        <v/>
      </c>
      <c r="AD43" s="35" t="str">
        <f>IF('EXT PRAZO QTD IMP'!AB42="","",'EXT PRAZO QTD IMP'!AB42*'EXT PRAZO VLR IMP'!$E43)</f>
        <v/>
      </c>
      <c r="AE43" s="35" t="str">
        <f>IF('EXT PRAZO QTD IMP'!AC42="","",'EXT PRAZO QTD IMP'!AC42*'EXT PRAZO VLR IMP'!$E43)</f>
        <v/>
      </c>
      <c r="AF43" s="35" t="str">
        <f>IF('EXT PRAZO QTD IMP'!AD42="","",'EXT PRAZO QTD IMP'!AD42*'EXT PRAZO VLR IMP'!$E43)</f>
        <v/>
      </c>
      <c r="AG43" s="35" t="str">
        <f>IF('EXT PRAZO QTD IMP'!AE42="","",'EXT PRAZO QTD IMP'!AE42*'EXT PRAZO VLR IMP'!$E43)</f>
        <v/>
      </c>
      <c r="AH43" s="35" t="str">
        <f>IF('EXT PRAZO QTD IMP'!AF42="","",'EXT PRAZO QTD IMP'!AF42*'EXT PRAZO VLR IMP'!$E43)</f>
        <v/>
      </c>
      <c r="AI43" s="35" t="str">
        <f>IF('EXT PRAZO QTD IMP'!AG42="","",'EXT PRAZO QTD IMP'!AG42*'EXT PRAZO VLR IMP'!$E43)</f>
        <v/>
      </c>
      <c r="AJ43" s="35">
        <f>IF('EXT PRAZO QTD IMP'!AH42="","",'EXT PRAZO QTD IMP'!AH42*'EXT PRAZO VLR IMP'!$E43)</f>
        <v>36414.1</v>
      </c>
      <c r="AK43" s="35">
        <f>IF('EXT PRAZO QTD IMP'!AI42="","",'EXT PRAZO QTD IMP'!AI42*'EXT PRAZO VLR IMP'!$E43)</f>
        <v>36414.1</v>
      </c>
      <c r="AL43" s="35">
        <f>IF('EXT PRAZO QTD IMP'!AJ42="","",'EXT PRAZO QTD IMP'!AJ42*'EXT PRAZO VLR IMP'!$E43)</f>
        <v>36414.1</v>
      </c>
      <c r="AM43" s="35">
        <f>IF('EXT PRAZO QTD IMP'!AK42="","",'EXT PRAZO QTD IMP'!AK42*'EXT PRAZO VLR IMP'!$E43)</f>
        <v>36414.1</v>
      </c>
      <c r="AN43" s="35">
        <f>IF('EXT PRAZO QTD IMP'!AL42="","",'EXT PRAZO QTD IMP'!AL42*'EXT PRAZO VLR IMP'!$E43)</f>
        <v>36414.1</v>
      </c>
      <c r="AO43" s="35" t="str">
        <f>IF('EXT PRAZO QTD IMP'!AM42="","",'EXT PRAZO QTD IMP'!AM42*'EXT PRAZO VLR IMP'!$E43)</f>
        <v/>
      </c>
      <c r="AP43" s="35" t="str">
        <f>IF('EXT PRAZO QTD IMP'!AN42="","",'EXT PRAZO QTD IMP'!AN42*'EXT PRAZO VLR IMP'!$E43)</f>
        <v/>
      </c>
      <c r="AQ43" s="35" t="str">
        <f>IF('EXT PRAZO QTD IMP'!AO42="","",'EXT PRAZO QTD IMP'!AO42*'EXT PRAZO VLR IMP'!$E43)</f>
        <v/>
      </c>
      <c r="AR43" s="35" t="str">
        <f>IF('EXT PRAZO QTD IMP'!AP42="","",'EXT PRAZO QTD IMP'!AP42*'EXT PRAZO VLR IMP'!$E43)</f>
        <v/>
      </c>
      <c r="AS43" s="35" t="str">
        <f>IF('EXT PRAZO QTD IMP'!AQ42="","",'EXT PRAZO QTD IMP'!AQ42*'EXT PRAZO VLR IMP'!$E43)</f>
        <v/>
      </c>
      <c r="AT43" s="35" t="str">
        <f>IF('EXT PRAZO QTD IMP'!AR42="","",'EXT PRAZO QTD IMP'!AR42*'EXT PRAZO VLR IMP'!$E43)</f>
        <v/>
      </c>
      <c r="AU43" s="35" t="str">
        <f>IF('EXT PRAZO QTD IMP'!AS42="","",'EXT PRAZO QTD IMP'!AS42*'EXT PRAZO VLR IMP'!$E43)</f>
        <v/>
      </c>
      <c r="AV43" s="35" t="str">
        <f>IF('EXT PRAZO QTD IMP'!AT42="","",'EXT PRAZO QTD IMP'!AT42*'EXT PRAZO VLR IMP'!$E43)</f>
        <v/>
      </c>
      <c r="AW43" s="35" t="str">
        <f>IF('EXT PRAZO QTD IMP'!AU42="","",'EXT PRAZO QTD IMP'!AU42*'EXT PRAZO VLR IMP'!$E43)</f>
        <v/>
      </c>
      <c r="AX43" s="35" t="str">
        <f>IF('EXT PRAZO QTD IMP'!AV42="","",'EXT PRAZO QTD IMP'!AV42*'EXT PRAZO VLR IMP'!$E43)</f>
        <v/>
      </c>
      <c r="AY43" s="35" t="str">
        <f>IF('EXT PRAZO QTD IMP'!AW42="","",'EXT PRAZO QTD IMP'!AW42*'EXT PRAZO VLR IMP'!$E43)</f>
        <v/>
      </c>
      <c r="AZ43" s="35" t="str">
        <f>IF('EXT PRAZO QTD IMP'!AX42="","",'EXT PRAZO QTD IMP'!AX42*'EXT PRAZO VLR IMP'!$E43)</f>
        <v/>
      </c>
      <c r="BA43" s="35" t="str">
        <f>IF('EXT PRAZO QTD IMP'!AY42="","",'EXT PRAZO QTD IMP'!AY42*'EXT PRAZO VLR IMP'!$E43)</f>
        <v/>
      </c>
      <c r="BB43" s="35" t="str">
        <f>IF('EXT PRAZO QTD IMP'!AZ42="","",'EXT PRAZO QTD IMP'!AZ42*'EXT PRAZO VLR IMP'!$E43)</f>
        <v/>
      </c>
      <c r="BC43" s="35" t="str">
        <f>IF('EXT PRAZO QTD IMP'!BA42="","",'EXT PRAZO QTD IMP'!BA42*'EXT PRAZO VLR IMP'!$E43)</f>
        <v/>
      </c>
      <c r="BD43" s="35" t="str">
        <f>IF('EXT PRAZO QTD IMP'!BB42="","",'EXT PRAZO QTD IMP'!BB42*'EXT PRAZO VLR IMP'!$E43)</f>
        <v/>
      </c>
      <c r="BE43" s="35" t="str">
        <f>IF('EXT PRAZO QTD IMP'!BC42="","",'EXT PRAZO QTD IMP'!BC42*'EXT PRAZO VLR IMP'!$E43)</f>
        <v/>
      </c>
      <c r="BF43" s="35" t="str">
        <f>IF('EXT PRAZO QTD IMP'!BD42="","",'EXT PRAZO QTD IMP'!BD42*'EXT PRAZO VLR IMP'!$E43)</f>
        <v/>
      </c>
      <c r="BG43" s="35" t="str">
        <f>IF('EXT PRAZO QTD IMP'!BE42="","",'EXT PRAZO QTD IMP'!BE42*'EXT PRAZO VLR IMP'!$E43)</f>
        <v/>
      </c>
      <c r="BH43" s="35" t="str">
        <f>IF('EXT PRAZO QTD IMP'!BF42="","",'EXT PRAZO QTD IMP'!BF42*'EXT PRAZO VLR IMP'!$E43)</f>
        <v/>
      </c>
      <c r="BI43" s="35" t="str">
        <f>IF('EXT PRAZO QTD IMP'!BG42="","",'EXT PRAZO QTD IMP'!BG42*'EXT PRAZO VLR IMP'!$E43)</f>
        <v/>
      </c>
      <c r="BJ43" s="35" t="str">
        <f>IF('EXT PRAZO QTD IMP'!BH42="","",'EXT PRAZO QTD IMP'!BH42*'EXT PRAZO VLR IMP'!$E43)</f>
        <v/>
      </c>
      <c r="BK43" s="35" t="str">
        <f>IF('EXT PRAZO QTD IMP'!BI42="","",'EXT PRAZO QTD IMP'!BI42*'EXT PRAZO VLR IMP'!$E43)</f>
        <v/>
      </c>
      <c r="BL43" s="1"/>
      <c r="BM43" s="1"/>
      <c r="BN43" s="1"/>
      <c r="BO43" s="1"/>
      <c r="BP43" s="1"/>
      <c r="BQ43" s="1"/>
      <c r="BR43" s="1"/>
      <c r="BS43" s="1"/>
      <c r="BT43" s="1"/>
      <c r="BU43" s="1"/>
      <c r="BV43" s="1"/>
      <c r="BW43" s="1"/>
      <c r="BX43" s="1"/>
      <c r="BY43" s="1"/>
      <c r="BZ43" s="1"/>
      <c r="CA43" s="1"/>
      <c r="CB43" s="1"/>
      <c r="CC43" s="1"/>
      <c r="CD43" s="1"/>
      <c r="CE43" s="1"/>
      <c r="CF43" s="1"/>
      <c r="CG43" s="1"/>
      <c r="CH43" s="1"/>
      <c r="CI43" s="1"/>
      <c r="CJ43" s="1"/>
      <c r="CK43" s="1"/>
      <c r="CL43" s="1"/>
      <c r="CM43" s="1"/>
      <c r="CN43" s="1"/>
      <c r="CO43" s="1"/>
      <c r="CP43" s="1"/>
      <c r="CQ43" s="1"/>
      <c r="CR43" s="1"/>
      <c r="CS43" s="1"/>
      <c r="CT43" s="1"/>
      <c r="CU43" s="1"/>
      <c r="CV43" s="1"/>
      <c r="CW43" s="1"/>
      <c r="CX43" s="1"/>
      <c r="CY43" s="1"/>
      <c r="CZ43" s="1"/>
      <c r="DA43" s="1"/>
      <c r="DB43" s="1"/>
      <c r="DC43" s="1"/>
      <c r="DD43" s="1"/>
      <c r="DE43" s="1"/>
      <c r="DF43" s="1"/>
      <c r="DG43" s="1"/>
      <c r="DH43" s="1"/>
      <c r="DI43" s="1"/>
      <c r="DJ43" s="1"/>
      <c r="DK43" s="1"/>
      <c r="DL43" s="1"/>
      <c r="DM43" s="1"/>
      <c r="DN43" s="1"/>
      <c r="DO43" s="1"/>
      <c r="DP43" s="1"/>
      <c r="DQ43" s="1"/>
      <c r="DR43" s="1"/>
      <c r="DS43" s="1"/>
      <c r="DT43" s="1"/>
      <c r="DU43" s="1"/>
      <c r="DV43" s="1"/>
      <c r="DW43" s="1"/>
      <c r="DX43" s="1"/>
      <c r="DY43" s="1"/>
      <c r="DZ43" s="1"/>
      <c r="EA43" s="1"/>
      <c r="EB43" s="1"/>
      <c r="EC43" s="1"/>
      <c r="ED43" s="1"/>
      <c r="EE43" s="1"/>
      <c r="EF43" s="1"/>
      <c r="EG43" s="1"/>
      <c r="EH43" s="1"/>
      <c r="EI43" s="1"/>
      <c r="EJ43" s="1"/>
      <c r="EK43" s="1"/>
      <c r="EL43" s="1"/>
      <c r="EM43" s="1"/>
      <c r="EN43" s="1"/>
      <c r="EO43" s="1"/>
      <c r="EP43" s="1"/>
      <c r="EQ43" s="1"/>
      <c r="ER43" s="1"/>
      <c r="ES43" s="1"/>
      <c r="ET43" s="1"/>
      <c r="EU43" s="1"/>
      <c r="EV43" s="1"/>
      <c r="EW43" s="1"/>
      <c r="EX43" s="1"/>
      <c r="EY43" s="1"/>
      <c r="EZ43" s="1"/>
      <c r="FA43" s="1"/>
      <c r="FB43" s="1"/>
      <c r="FC43" s="1"/>
      <c r="FD43" s="1"/>
      <c r="FE43" s="1"/>
      <c r="FF43" s="1"/>
      <c r="FG43" s="1"/>
      <c r="FH43" s="1"/>
      <c r="FI43" s="1"/>
      <c r="FJ43" s="1"/>
      <c r="FK43" s="1"/>
      <c r="FL43" s="1"/>
      <c r="FM43" s="1"/>
      <c r="FN43" s="1"/>
      <c r="FO43" s="1"/>
      <c r="FP43" s="1"/>
      <c r="FQ43" s="1"/>
      <c r="FR43" s="1"/>
      <c r="FS43" s="1"/>
      <c r="FT43" s="1"/>
      <c r="FU43" s="1"/>
      <c r="FV43" s="1"/>
      <c r="FW43" s="1"/>
      <c r="FX43" s="1"/>
      <c r="FY43" s="1"/>
      <c r="FZ43" s="1"/>
      <c r="GA43" s="1"/>
      <c r="GB43" s="1"/>
      <c r="GC43" s="1"/>
      <c r="GD43" s="1"/>
      <c r="GE43" s="1"/>
      <c r="GF43" s="1"/>
      <c r="GG43" s="1"/>
      <c r="GH43" s="1"/>
      <c r="GI43" s="1"/>
      <c r="GJ43" s="1"/>
      <c r="GK43" s="1"/>
      <c r="GL43" s="1"/>
      <c r="GM43" s="1"/>
      <c r="GN43" s="1"/>
      <c r="GO43" s="1"/>
      <c r="GP43" s="1"/>
      <c r="GQ43" s="1"/>
      <c r="GR43" s="1"/>
      <c r="GS43" s="1"/>
      <c r="GT43" s="1"/>
      <c r="GU43" s="1"/>
      <c r="GV43" s="1"/>
      <c r="GW43" s="1"/>
      <c r="GX43" s="1"/>
      <c r="GY43" s="1"/>
      <c r="GZ43" s="1"/>
      <c r="HA43" s="1"/>
      <c r="HB43" s="1"/>
      <c r="HC43" s="1"/>
      <c r="HD43" s="1"/>
      <c r="HE43" s="1"/>
      <c r="HF43" s="1"/>
      <c r="HG43" s="1"/>
      <c r="HH43" s="1"/>
      <c r="HI43" s="1"/>
      <c r="HJ43" s="1"/>
      <c r="HK43" s="1"/>
      <c r="HL43" s="1"/>
      <c r="HM43" s="1"/>
      <c r="HN43" s="1"/>
      <c r="HO43" s="1"/>
      <c r="HP43" s="1"/>
      <c r="HQ43" s="1"/>
      <c r="HR43" s="1"/>
      <c r="HS43" s="1"/>
      <c r="HT43" s="1"/>
      <c r="HU43" s="1"/>
      <c r="HV43" s="1"/>
      <c r="HW43" s="1"/>
      <c r="HX43" s="1"/>
      <c r="HY43" s="1"/>
      <c r="HZ43" s="1"/>
      <c r="IA43" s="1"/>
      <c r="IB43" s="1"/>
      <c r="IC43" s="1"/>
      <c r="ID43" s="1"/>
      <c r="IE43" s="1"/>
      <c r="IF43" s="1"/>
      <c r="IG43" s="1"/>
      <c r="IH43" s="1"/>
      <c r="II43" s="1"/>
      <c r="IJ43" s="1"/>
      <c r="IK43" s="1"/>
      <c r="IL43" s="1"/>
      <c r="IM43" s="1"/>
      <c r="IN43" s="1"/>
      <c r="IO43" s="1"/>
      <c r="IP43" s="1"/>
      <c r="IQ43" s="1"/>
      <c r="IR43" s="1"/>
      <c r="IS43" s="1"/>
      <c r="IT43" s="1"/>
      <c r="IU43" s="1"/>
      <c r="IV43" s="1"/>
      <c r="IW43" s="1"/>
      <c r="IX43" s="1"/>
      <c r="IY43" s="1"/>
      <c r="IZ43" s="1"/>
      <c r="JA43" s="1"/>
      <c r="JB43" s="1"/>
      <c r="JC43" s="1"/>
      <c r="JD43" s="1"/>
      <c r="JE43" s="1"/>
      <c r="JF43" s="1"/>
      <c r="JG43" s="1"/>
      <c r="JH43" s="1"/>
      <c r="JI43" s="1"/>
      <c r="JJ43" s="1"/>
      <c r="JK43" s="1"/>
      <c r="JL43" s="1"/>
      <c r="JM43" s="1"/>
      <c r="JN43" s="1"/>
      <c r="JO43" s="1"/>
      <c r="JP43" s="1"/>
      <c r="JQ43" s="1"/>
      <c r="JR43" s="1"/>
      <c r="JS43" s="1"/>
      <c r="JT43" s="1"/>
      <c r="JU43" s="1"/>
      <c r="JV43" s="1"/>
      <c r="JW43" s="1"/>
      <c r="JX43" s="1"/>
      <c r="JY43" s="1"/>
      <c r="JZ43" s="1"/>
      <c r="KA43" s="1"/>
      <c r="KB43" s="1"/>
      <c r="KC43" s="1"/>
      <c r="KD43" s="1"/>
      <c r="KE43" s="1"/>
      <c r="KF43" s="1"/>
      <c r="KG43" s="1"/>
      <c r="KH43" s="1"/>
      <c r="KI43" s="1"/>
      <c r="KJ43" s="1"/>
      <c r="KK43" s="1"/>
      <c r="KL43" s="1"/>
      <c r="KM43" s="1"/>
      <c r="KN43" s="1"/>
      <c r="KO43" s="1"/>
      <c r="KP43" s="1"/>
      <c r="KQ43" s="1"/>
      <c r="KR43" s="1"/>
      <c r="KS43" s="1"/>
      <c r="KT43" s="1"/>
      <c r="KU43" s="1"/>
      <c r="KV43" s="1"/>
      <c r="KW43" s="1"/>
      <c r="KX43" s="1"/>
      <c r="KY43" s="1"/>
      <c r="KZ43" s="1"/>
      <c r="LA43" s="1"/>
      <c r="LB43" s="1"/>
      <c r="LC43" s="1"/>
      <c r="LD43" s="1"/>
      <c r="LE43" s="1"/>
      <c r="LF43" s="1"/>
      <c r="LG43" s="1"/>
      <c r="LH43" s="1"/>
      <c r="LI43" s="1"/>
      <c r="LJ43" s="1"/>
      <c r="LK43" s="1"/>
      <c r="LL43" s="1"/>
      <c r="LM43" s="1"/>
      <c r="LN43" s="1"/>
      <c r="LO43" s="1"/>
      <c r="LP43" s="1"/>
      <c r="LQ43" s="1"/>
      <c r="LR43" s="1"/>
      <c r="LS43" s="1"/>
      <c r="LT43" s="1"/>
      <c r="LU43" s="1"/>
      <c r="LV43" s="1"/>
      <c r="LW43" s="1"/>
      <c r="LX43" s="1"/>
      <c r="LY43" s="1"/>
      <c r="LZ43" s="1"/>
      <c r="MA43" s="1"/>
      <c r="MB43" s="1"/>
      <c r="MC43" s="1"/>
      <c r="MD43" s="1"/>
      <c r="ME43" s="1"/>
      <c r="MF43" s="1"/>
      <c r="MG43" s="1"/>
      <c r="MH43" s="1"/>
      <c r="MI43" s="1"/>
      <c r="MJ43" s="1"/>
      <c r="MK43" s="1"/>
      <c r="ML43" s="1"/>
      <c r="MM43" s="1"/>
      <c r="MN43" s="1"/>
      <c r="MO43" s="1"/>
      <c r="MP43" s="1"/>
      <c r="MQ43" s="1"/>
      <c r="MR43" s="1"/>
      <c r="MS43" s="1"/>
      <c r="MT43" s="1"/>
      <c r="MU43" s="1"/>
      <c r="MV43" s="1"/>
      <c r="MW43" s="1"/>
      <c r="MX43" s="1"/>
      <c r="MY43" s="1"/>
      <c r="MZ43" s="1"/>
      <c r="NA43" s="1"/>
      <c r="NB43" s="1"/>
      <c r="NC43" s="1"/>
      <c r="ND43" s="1"/>
      <c r="NE43" s="1"/>
      <c r="NF43" s="1"/>
      <c r="NG43" s="1"/>
      <c r="NH43" s="1"/>
      <c r="NI43" s="1"/>
      <c r="NJ43" s="1"/>
      <c r="NK43" s="1"/>
      <c r="NL43" s="1"/>
      <c r="NM43" s="1"/>
      <c r="NN43" s="1"/>
      <c r="NO43" s="1"/>
      <c r="NP43" s="1"/>
      <c r="NQ43" s="1"/>
      <c r="NR43" s="1"/>
      <c r="NS43" s="1"/>
      <c r="NT43" s="1"/>
      <c r="NU43" s="1"/>
      <c r="NV43" s="1"/>
      <c r="NW43" s="1"/>
      <c r="NX43" s="1"/>
      <c r="NY43" s="1"/>
      <c r="NZ43" s="1"/>
      <c r="OA43" s="1"/>
      <c r="OB43" s="1"/>
      <c r="OC43" s="1"/>
      <c r="OD43" s="1"/>
      <c r="OE43" s="1"/>
      <c r="OF43" s="1"/>
      <c r="OG43" s="1"/>
      <c r="OH43" s="1"/>
      <c r="OI43" s="1"/>
      <c r="OJ43" s="1"/>
      <c r="OK43" s="1"/>
      <c r="OL43" s="1"/>
      <c r="OM43" s="1"/>
      <c r="ON43" s="1"/>
      <c r="OO43" s="1"/>
      <c r="OP43" s="1"/>
      <c r="OQ43" s="1"/>
      <c r="OR43" s="1"/>
      <c r="OS43" s="1"/>
      <c r="OT43" s="1"/>
      <c r="OU43" s="1"/>
      <c r="OV43" s="1"/>
      <c r="OW43" s="1"/>
      <c r="OX43" s="1"/>
      <c r="OY43" s="1"/>
      <c r="OZ43" s="1"/>
      <c r="PA43" s="1"/>
      <c r="PB43" s="1"/>
      <c r="PC43" s="1"/>
      <c r="PD43" s="1"/>
      <c r="PE43" s="1"/>
      <c r="PF43" s="1"/>
      <c r="PG43" s="1"/>
      <c r="PH43" s="1"/>
      <c r="PI43" s="1"/>
      <c r="PJ43" s="1"/>
      <c r="PK43" s="1"/>
      <c r="PL43" s="1"/>
      <c r="PM43" s="1"/>
      <c r="PN43" s="1"/>
      <c r="PO43" s="1"/>
      <c r="PP43" s="1"/>
      <c r="PQ43" s="1"/>
      <c r="PR43" s="1"/>
      <c r="PS43" s="1"/>
      <c r="PT43" s="1"/>
      <c r="PU43" s="1"/>
      <c r="PV43" s="1"/>
      <c r="PW43" s="1"/>
      <c r="PX43" s="1"/>
      <c r="PY43" s="1"/>
      <c r="PZ43" s="1"/>
      <c r="QA43" s="1"/>
      <c r="QB43" s="1"/>
      <c r="QC43" s="1"/>
      <c r="QD43" s="1"/>
      <c r="QE43" s="1"/>
      <c r="QF43" s="1"/>
      <c r="QG43" s="1"/>
      <c r="QH43" s="1"/>
      <c r="QI43" s="1"/>
      <c r="QJ43" s="1"/>
      <c r="QK43" s="1"/>
      <c r="QL43" s="1"/>
      <c r="QM43" s="1"/>
      <c r="QN43" s="1"/>
      <c r="QO43" s="1"/>
      <c r="QP43" s="1"/>
      <c r="QQ43" s="1"/>
      <c r="QR43" s="1"/>
      <c r="QS43" s="1"/>
      <c r="QT43" s="1"/>
      <c r="QU43" s="1"/>
      <c r="QV43" s="1"/>
      <c r="QW43" s="1"/>
      <c r="QX43" s="1"/>
      <c r="QY43" s="1"/>
      <c r="QZ43" s="1"/>
      <c r="RA43" s="1"/>
      <c r="RB43" s="1"/>
      <c r="RC43" s="1"/>
      <c r="RD43" s="1"/>
      <c r="RE43" s="1"/>
      <c r="RF43" s="1"/>
      <c r="RG43" s="1"/>
      <c r="RH43" s="1"/>
      <c r="RI43" s="1"/>
      <c r="RJ43" s="1"/>
      <c r="RK43" s="1"/>
      <c r="RL43" s="1"/>
      <c r="RM43" s="1"/>
      <c r="RN43" s="1"/>
      <c r="RO43" s="1"/>
      <c r="RP43" s="1"/>
      <c r="RQ43" s="1"/>
      <c r="RR43" s="1"/>
      <c r="RS43" s="1"/>
      <c r="RT43" s="1"/>
      <c r="RU43" s="1"/>
      <c r="RV43" s="1"/>
      <c r="RW43" s="1"/>
      <c r="RX43" s="1"/>
      <c r="RY43" s="1"/>
      <c r="RZ43" s="1"/>
      <c r="SA43" s="1"/>
      <c r="SB43" s="1"/>
      <c r="SC43" s="1"/>
      <c r="SD43" s="1"/>
      <c r="SE43" s="1"/>
      <c r="SF43" s="1"/>
      <c r="SG43" s="1"/>
      <c r="SH43" s="1"/>
      <c r="SI43" s="1"/>
      <c r="SJ43" s="1"/>
      <c r="SK43" s="1"/>
      <c r="SL43" s="1"/>
      <c r="SM43" s="1"/>
      <c r="SN43" s="1"/>
      <c r="SO43" s="1"/>
      <c r="SP43" s="1"/>
      <c r="SQ43" s="1"/>
      <c r="SR43" s="1"/>
      <c r="SS43" s="1"/>
      <c r="ST43" s="1"/>
      <c r="SU43" s="1"/>
      <c r="SV43" s="1"/>
      <c r="SW43" s="1"/>
      <c r="SX43" s="1"/>
      <c r="SY43" s="1"/>
      <c r="SZ43" s="1"/>
      <c r="TA43" s="1"/>
      <c r="TB43" s="1"/>
      <c r="TC43" s="1"/>
      <c r="TD43" s="1"/>
      <c r="TE43" s="1"/>
      <c r="TF43" s="1"/>
      <c r="TG43" s="1"/>
      <c r="TH43" s="1"/>
      <c r="TI43" s="1"/>
      <c r="TJ43" s="1"/>
      <c r="TK43" s="1"/>
      <c r="TL43" s="1"/>
      <c r="TM43" s="1"/>
      <c r="TN43" s="1"/>
      <c r="TO43" s="1"/>
      <c r="TP43" s="1"/>
      <c r="TQ43" s="1"/>
      <c r="TR43" s="1"/>
      <c r="TS43" s="1"/>
      <c r="TT43" s="1"/>
      <c r="TU43" s="1"/>
      <c r="TV43" s="1"/>
      <c r="TW43" s="1"/>
      <c r="TX43" s="1"/>
      <c r="TY43" s="1"/>
      <c r="TZ43" s="1"/>
      <c r="UA43" s="1"/>
      <c r="UB43" s="1"/>
      <c r="UC43" s="1"/>
      <c r="UD43" s="1"/>
      <c r="UE43" s="1"/>
      <c r="UF43" s="1"/>
      <c r="UG43" s="1"/>
      <c r="UH43" s="1"/>
      <c r="UI43" s="1"/>
      <c r="UJ43" s="1"/>
      <c r="UK43" s="1"/>
      <c r="UL43" s="1"/>
      <c r="UM43" s="1"/>
      <c r="UN43" s="1"/>
      <c r="UO43" s="1"/>
      <c r="UP43" s="1"/>
      <c r="UQ43" s="1"/>
      <c r="UR43" s="1"/>
      <c r="US43" s="1"/>
      <c r="UT43" s="1"/>
      <c r="UU43" s="1"/>
      <c r="UV43" s="1"/>
      <c r="UW43" s="1"/>
      <c r="UX43" s="1"/>
      <c r="UY43" s="1"/>
      <c r="UZ43" s="1"/>
      <c r="VA43" s="1"/>
      <c r="VB43" s="1"/>
      <c r="VC43" s="1"/>
      <c r="VD43" s="1"/>
      <c r="VE43" s="1"/>
      <c r="VF43" s="1"/>
      <c r="VG43" s="1"/>
      <c r="VH43" s="1"/>
      <c r="VI43" s="1"/>
      <c r="VJ43" s="1"/>
      <c r="VK43" s="1"/>
      <c r="VL43" s="1"/>
      <c r="VM43" s="1"/>
      <c r="VN43" s="1"/>
      <c r="VO43" s="1"/>
      <c r="VP43" s="1"/>
      <c r="VQ43" s="1"/>
      <c r="VR43" s="1"/>
      <c r="VS43" s="1"/>
      <c r="VT43" s="1"/>
      <c r="VU43" s="1"/>
      <c r="VV43" s="1"/>
      <c r="VW43" s="1"/>
      <c r="VX43" s="1"/>
      <c r="VY43" s="1"/>
      <c r="VZ43" s="1"/>
      <c r="WA43" s="1"/>
      <c r="WB43" s="1"/>
      <c r="WC43" s="1"/>
      <c r="WD43" s="1"/>
      <c r="WE43" s="1"/>
      <c r="WF43" s="1"/>
      <c r="WG43" s="1"/>
      <c r="WH43" s="1"/>
      <c r="WI43" s="1"/>
      <c r="WJ43" s="1"/>
      <c r="WK43" s="1"/>
      <c r="WL43" s="1"/>
      <c r="WM43" s="1"/>
      <c r="WN43" s="1"/>
      <c r="WO43" s="1"/>
      <c r="WP43" s="1"/>
      <c r="WQ43" s="1"/>
      <c r="WR43" s="1"/>
      <c r="WS43" s="1"/>
      <c r="WT43" s="1"/>
      <c r="WU43" s="1"/>
      <c r="WV43" s="1"/>
      <c r="WW43" s="1"/>
      <c r="WX43" s="1"/>
      <c r="WY43" s="1"/>
      <c r="WZ43" s="1"/>
      <c r="XA43" s="1"/>
      <c r="XB43" s="1"/>
      <c r="XC43" s="1"/>
      <c r="XD43" s="1"/>
      <c r="XE43" s="1"/>
      <c r="XF43" s="1"/>
      <c r="XG43" s="1"/>
      <c r="XH43" s="1"/>
      <c r="XI43" s="1"/>
      <c r="XJ43" s="1"/>
      <c r="XK43" s="1"/>
      <c r="XL43" s="1"/>
      <c r="XM43" s="1"/>
      <c r="XN43" s="1"/>
      <c r="XO43" s="1"/>
      <c r="XP43" s="1"/>
      <c r="XQ43" s="1"/>
      <c r="XR43" s="1"/>
      <c r="XS43" s="1"/>
      <c r="XT43" s="1"/>
      <c r="XU43" s="1"/>
      <c r="XV43" s="1"/>
      <c r="XW43" s="1"/>
      <c r="XX43" s="1"/>
      <c r="XY43" s="1"/>
      <c r="XZ43" s="1"/>
      <c r="YA43" s="1"/>
      <c r="YB43" s="1"/>
      <c r="YC43" s="1"/>
      <c r="YD43" s="1"/>
      <c r="YE43" s="1"/>
      <c r="YF43" s="1"/>
      <c r="YG43" s="1"/>
      <c r="YH43" s="1"/>
      <c r="YI43" s="1"/>
      <c r="YJ43" s="1"/>
      <c r="YK43" s="1"/>
      <c r="YL43" s="1"/>
      <c r="YM43" s="1"/>
      <c r="YN43" s="1"/>
      <c r="YO43" s="1"/>
      <c r="YP43" s="1"/>
      <c r="YQ43" s="1"/>
      <c r="YR43" s="1"/>
      <c r="YS43" s="1"/>
      <c r="YT43" s="1"/>
      <c r="YU43" s="1"/>
      <c r="YV43" s="1"/>
      <c r="YW43" s="1"/>
      <c r="YX43" s="1"/>
      <c r="YY43" s="1"/>
      <c r="YZ43" s="1"/>
      <c r="ZA43" s="1"/>
      <c r="ZB43" s="1"/>
      <c r="ZC43" s="1"/>
      <c r="ZD43" s="1"/>
      <c r="ZE43" s="1"/>
      <c r="ZF43" s="1"/>
      <c r="ZG43" s="1"/>
      <c r="ZH43" s="1"/>
      <c r="ZI43" s="1"/>
      <c r="ZJ43" s="1"/>
      <c r="ZK43" s="1"/>
      <c r="ZL43" s="1"/>
      <c r="ZM43" s="1"/>
      <c r="ZN43" s="1"/>
      <c r="ZO43" s="1"/>
      <c r="ZP43" s="1"/>
      <c r="ZQ43" s="1"/>
      <c r="ZR43" s="1"/>
      <c r="ZS43" s="1"/>
      <c r="ZT43" s="1"/>
      <c r="ZU43" s="1"/>
      <c r="ZV43" s="1"/>
      <c r="ZW43" s="1"/>
      <c r="ZX43" s="1"/>
      <c r="ZY43" s="1"/>
      <c r="ZZ43" s="1"/>
      <c r="AAA43" s="1"/>
      <c r="AAB43" s="1"/>
      <c r="AAC43" s="1"/>
      <c r="AAD43" s="1"/>
      <c r="AAE43" s="1"/>
      <c r="AAF43" s="1"/>
      <c r="AAG43" s="1"/>
      <c r="AAH43" s="1"/>
      <c r="AAI43" s="1"/>
      <c r="AAJ43" s="1"/>
      <c r="AAK43" s="1"/>
      <c r="AAL43" s="1"/>
      <c r="AAM43" s="1"/>
      <c r="AAN43" s="1"/>
      <c r="AAO43" s="1"/>
      <c r="AAP43" s="1"/>
      <c r="AAQ43" s="1"/>
      <c r="AAR43" s="1"/>
      <c r="AAS43" s="1"/>
      <c r="AAT43" s="1"/>
      <c r="AAU43" s="1"/>
      <c r="AAV43" s="1"/>
      <c r="AAW43" s="1"/>
      <c r="AAX43" s="1"/>
      <c r="AAY43" s="1"/>
      <c r="AAZ43" s="1"/>
      <c r="ABA43" s="1"/>
      <c r="ABB43" s="1"/>
      <c r="ABC43" s="1"/>
      <c r="ABD43" s="1"/>
      <c r="ABE43" s="1"/>
      <c r="ABF43" s="1"/>
      <c r="ABG43" s="1"/>
      <c r="ABH43" s="1"/>
      <c r="ABI43" s="1"/>
      <c r="ABJ43" s="1"/>
      <c r="ABK43" s="1"/>
      <c r="ABL43" s="1"/>
      <c r="ABM43" s="1"/>
      <c r="ABN43" s="1"/>
      <c r="ABO43" s="1"/>
      <c r="ABP43" s="1"/>
      <c r="ABQ43" s="1"/>
      <c r="ABR43" s="1"/>
      <c r="ABS43" s="1"/>
      <c r="ABT43" s="1"/>
      <c r="ABU43" s="1"/>
      <c r="ABV43" s="1"/>
      <c r="ABW43" s="1"/>
      <c r="ABX43" s="1"/>
      <c r="ABY43" s="1"/>
      <c r="ABZ43" s="1"/>
      <c r="ACA43" s="1"/>
      <c r="ACB43" s="1"/>
      <c r="ACC43" s="1"/>
      <c r="ACD43" s="1"/>
      <c r="ACE43" s="1"/>
      <c r="ACF43" s="1"/>
      <c r="ACG43" s="1"/>
      <c r="ACH43" s="1"/>
      <c r="ACI43" s="1"/>
      <c r="ACJ43" s="1"/>
      <c r="ACK43" s="1"/>
      <c r="ACL43" s="1"/>
      <c r="ACM43" s="1"/>
      <c r="ACN43" s="1"/>
      <c r="ACO43" s="1"/>
      <c r="ACP43" s="1"/>
      <c r="ACQ43" s="1"/>
      <c r="ACR43" s="1"/>
      <c r="ACS43" s="1"/>
      <c r="ACT43" s="1"/>
      <c r="ACU43" s="1"/>
      <c r="ACV43" s="1"/>
      <c r="ACW43" s="1"/>
      <c r="ACX43" s="1"/>
      <c r="ACY43" s="1"/>
      <c r="ACZ43" s="1"/>
      <c r="ADA43" s="1"/>
      <c r="ADB43" s="1"/>
      <c r="ADC43" s="1"/>
      <c r="ADD43" s="1"/>
      <c r="ADE43" s="1"/>
      <c r="ADF43" s="1"/>
      <c r="ADG43" s="1"/>
      <c r="ADH43" s="1"/>
      <c r="ADI43" s="1"/>
      <c r="ADJ43" s="1"/>
      <c r="ADK43" s="1"/>
      <c r="ADL43" s="1"/>
      <c r="ADM43" s="1"/>
      <c r="ADN43" s="1"/>
      <c r="ADO43" s="1"/>
      <c r="ADP43" s="1"/>
      <c r="ADQ43" s="1"/>
      <c r="ADR43" s="1"/>
      <c r="ADS43" s="1"/>
      <c r="ADT43" s="1"/>
      <c r="ADU43" s="1"/>
      <c r="ADV43" s="1"/>
      <c r="ADW43" s="1"/>
      <c r="ADX43" s="1"/>
      <c r="ADY43" s="1"/>
      <c r="ADZ43" s="1"/>
      <c r="AEA43" s="1"/>
      <c r="AEB43" s="1"/>
      <c r="AEC43" s="1"/>
      <c r="AED43" s="1"/>
      <c r="AEE43" s="1"/>
      <c r="AEF43" s="1"/>
      <c r="AEG43" s="1"/>
      <c r="AEH43" s="1"/>
      <c r="AEI43" s="1"/>
      <c r="AEJ43" s="1"/>
      <c r="AEK43" s="1"/>
      <c r="AEL43" s="1"/>
    </row>
    <row r="44" spans="1:818" s="4" customFormat="1">
      <c r="A44" s="12" t="s">
        <v>306</v>
      </c>
      <c r="B44" s="11" t="s">
        <v>305</v>
      </c>
      <c r="C44" s="10" t="s">
        <v>1</v>
      </c>
      <c r="D44" s="10">
        <f>'EXT PRAZO QTD IMP'!D43</f>
        <v>15</v>
      </c>
      <c r="E44" s="29">
        <v>16685.849999999999</v>
      </c>
      <c r="F44" s="30">
        <f t="shared" si="1"/>
        <v>250287.74999999997</v>
      </c>
      <c r="G44" s="35" t="str">
        <f>IF('EXT PRAZO QTD IMP'!E43="","",'EXT PRAZO QTD IMP'!E43*'EXT PRAZO VLR IMP'!$E44)</f>
        <v/>
      </c>
      <c r="H44" s="35" t="str">
        <f>IF('EXT PRAZO QTD IMP'!F43="","",'EXT PRAZO QTD IMP'!F43*'EXT PRAZO VLR IMP'!$E44)</f>
        <v/>
      </c>
      <c r="I44" s="35" t="str">
        <f>IF('EXT PRAZO QTD IMP'!G43="","",'EXT PRAZO QTD IMP'!G43*'EXT PRAZO VLR IMP'!$E44)</f>
        <v/>
      </c>
      <c r="J44" s="35" t="str">
        <f>IF('EXT PRAZO QTD IMP'!H43="","",'EXT PRAZO QTD IMP'!H43*'EXT PRAZO VLR IMP'!$E44)</f>
        <v/>
      </c>
      <c r="K44" s="35" t="str">
        <f>IF('EXT PRAZO QTD IMP'!I43="","",'EXT PRAZO QTD IMP'!I43*'EXT PRAZO VLR IMP'!$E44)</f>
        <v/>
      </c>
      <c r="L44" s="35" t="str">
        <f>IF('EXT PRAZO QTD IMP'!J43="","",'EXT PRAZO QTD IMP'!J43*'EXT PRAZO VLR IMP'!$E44)</f>
        <v/>
      </c>
      <c r="M44" s="35" t="str">
        <f>IF('EXT PRAZO QTD IMP'!K43="","",'EXT PRAZO QTD IMP'!K43*'EXT PRAZO VLR IMP'!$E44)</f>
        <v/>
      </c>
      <c r="N44" s="35" t="str">
        <f>IF('EXT PRAZO QTD IMP'!L43="","",'EXT PRAZO QTD IMP'!L43*'EXT PRAZO VLR IMP'!$E44)</f>
        <v/>
      </c>
      <c r="O44" s="35" t="str">
        <f>IF('EXT PRAZO QTD IMP'!M43="","",'EXT PRAZO QTD IMP'!M43*'EXT PRAZO VLR IMP'!$E44)</f>
        <v/>
      </c>
      <c r="P44" s="35" t="str">
        <f>IF('EXT PRAZO QTD IMP'!N43="","",'EXT PRAZO QTD IMP'!N43*'EXT PRAZO VLR IMP'!$E44)</f>
        <v/>
      </c>
      <c r="Q44" s="35" t="str">
        <f>IF('EXT PRAZO QTD IMP'!O43="","",'EXT PRAZO QTD IMP'!O43*'EXT PRAZO VLR IMP'!$E44)</f>
        <v/>
      </c>
      <c r="R44" s="35" t="str">
        <f>IF('EXT PRAZO QTD IMP'!P43="","",'EXT PRAZO QTD IMP'!P43*'EXT PRAZO VLR IMP'!$E44)</f>
        <v/>
      </c>
      <c r="S44" s="35" t="str">
        <f>IF('EXT PRAZO QTD IMP'!Q43="","",'EXT PRAZO QTD IMP'!Q43*'EXT PRAZO VLR IMP'!$E44)</f>
        <v/>
      </c>
      <c r="T44" s="35" t="str">
        <f>IF('EXT PRAZO QTD IMP'!R43="","",'EXT PRAZO QTD IMP'!R43*'EXT PRAZO VLR IMP'!$E44)</f>
        <v/>
      </c>
      <c r="U44" s="35" t="str">
        <f>IF('EXT PRAZO QTD IMP'!S43="","",'EXT PRAZO QTD IMP'!S43*'EXT PRAZO VLR IMP'!$E44)</f>
        <v/>
      </c>
      <c r="V44" s="35" t="str">
        <f>IF('EXT PRAZO QTD IMP'!T43="","",'EXT PRAZO QTD IMP'!T43*'EXT PRAZO VLR IMP'!$E44)</f>
        <v/>
      </c>
      <c r="W44" s="35" t="str">
        <f>IF('EXT PRAZO QTD IMP'!U43="","",'EXT PRAZO QTD IMP'!U43*'EXT PRAZO VLR IMP'!$E44)</f>
        <v/>
      </c>
      <c r="X44" s="35" t="str">
        <f>IF('EXT PRAZO QTD IMP'!V43="","",'EXT PRAZO QTD IMP'!V43*'EXT PRAZO VLR IMP'!$E44)</f>
        <v/>
      </c>
      <c r="Y44" s="35" t="str">
        <f>IF('EXT PRAZO QTD IMP'!W43="","",'EXT PRAZO QTD IMP'!W43*'EXT PRAZO VLR IMP'!$E44)</f>
        <v/>
      </c>
      <c r="Z44" s="35" t="str">
        <f>IF('EXT PRAZO QTD IMP'!X43="","",'EXT PRAZO QTD IMP'!X43*'EXT PRAZO VLR IMP'!$E44)</f>
        <v/>
      </c>
      <c r="AA44" s="35" t="str">
        <f>IF('EXT PRAZO QTD IMP'!Y43="","",'EXT PRAZO QTD IMP'!Y43*'EXT PRAZO VLR IMP'!$E44)</f>
        <v/>
      </c>
      <c r="AB44" s="35" t="str">
        <f>IF('EXT PRAZO QTD IMP'!Z43="","",'EXT PRAZO QTD IMP'!Z43*'EXT PRAZO VLR IMP'!$E44)</f>
        <v/>
      </c>
      <c r="AC44" s="35" t="str">
        <f>IF('EXT PRAZO QTD IMP'!AA43="","",'EXT PRAZO QTD IMP'!AA43*'EXT PRAZO VLR IMP'!$E44)</f>
        <v/>
      </c>
      <c r="AD44" s="35" t="str">
        <f>IF('EXT PRAZO QTD IMP'!AB43="","",'EXT PRAZO QTD IMP'!AB43*'EXT PRAZO VLR IMP'!$E44)</f>
        <v/>
      </c>
      <c r="AE44" s="35" t="str">
        <f>IF('EXT PRAZO QTD IMP'!AC43="","",'EXT PRAZO QTD IMP'!AC43*'EXT PRAZO VLR IMP'!$E44)</f>
        <v/>
      </c>
      <c r="AF44" s="35" t="str">
        <f>IF('EXT PRAZO QTD IMP'!AD43="","",'EXT PRAZO QTD IMP'!AD43*'EXT PRAZO VLR IMP'!$E44)</f>
        <v/>
      </c>
      <c r="AG44" s="35" t="str">
        <f>IF('EXT PRAZO QTD IMP'!AE43="","",'EXT PRAZO QTD IMP'!AE43*'EXT PRAZO VLR IMP'!$E44)</f>
        <v/>
      </c>
      <c r="AH44" s="35" t="str">
        <f>IF('EXT PRAZO QTD IMP'!AF43="","",'EXT PRAZO QTD IMP'!AF43*'EXT PRAZO VLR IMP'!$E44)</f>
        <v/>
      </c>
      <c r="AI44" s="35" t="str">
        <f>IF('EXT PRAZO QTD IMP'!AG43="","",'EXT PRAZO QTD IMP'!AG43*'EXT PRAZO VLR IMP'!$E44)</f>
        <v/>
      </c>
      <c r="AJ44" s="35">
        <f>IF('EXT PRAZO QTD IMP'!AH43="","",'EXT PRAZO QTD IMP'!AH43*'EXT PRAZO VLR IMP'!$E44)</f>
        <v>50057.549999999996</v>
      </c>
      <c r="AK44" s="35">
        <f>IF('EXT PRAZO QTD IMP'!AI43="","",'EXT PRAZO QTD IMP'!AI43*'EXT PRAZO VLR IMP'!$E44)</f>
        <v>50057.549999999996</v>
      </c>
      <c r="AL44" s="35">
        <f>IF('EXT PRAZO QTD IMP'!AJ43="","",'EXT PRAZO QTD IMP'!AJ43*'EXT PRAZO VLR IMP'!$E44)</f>
        <v>50057.549999999996</v>
      </c>
      <c r="AM44" s="35">
        <f>IF('EXT PRAZO QTD IMP'!AK43="","",'EXT PRAZO QTD IMP'!AK43*'EXT PRAZO VLR IMP'!$E44)</f>
        <v>50057.549999999996</v>
      </c>
      <c r="AN44" s="35">
        <f>IF('EXT PRAZO QTD IMP'!AL43="","",'EXT PRAZO QTD IMP'!AL43*'EXT PRAZO VLR IMP'!$E44)</f>
        <v>50057.549999999996</v>
      </c>
      <c r="AO44" s="35" t="str">
        <f>IF('EXT PRAZO QTD IMP'!AM43="","",'EXT PRAZO QTD IMP'!AM43*'EXT PRAZO VLR IMP'!$E44)</f>
        <v/>
      </c>
      <c r="AP44" s="35" t="str">
        <f>IF('EXT PRAZO QTD IMP'!AN43="","",'EXT PRAZO QTD IMP'!AN43*'EXT PRAZO VLR IMP'!$E44)</f>
        <v/>
      </c>
      <c r="AQ44" s="35" t="str">
        <f>IF('EXT PRAZO QTD IMP'!AO43="","",'EXT PRAZO QTD IMP'!AO43*'EXT PRAZO VLR IMP'!$E44)</f>
        <v/>
      </c>
      <c r="AR44" s="35" t="str">
        <f>IF('EXT PRAZO QTD IMP'!AP43="","",'EXT PRAZO QTD IMP'!AP43*'EXT PRAZO VLR IMP'!$E44)</f>
        <v/>
      </c>
      <c r="AS44" s="35" t="str">
        <f>IF('EXT PRAZO QTD IMP'!AQ43="","",'EXT PRAZO QTD IMP'!AQ43*'EXT PRAZO VLR IMP'!$E44)</f>
        <v/>
      </c>
      <c r="AT44" s="35" t="str">
        <f>IF('EXT PRAZO QTD IMP'!AR43="","",'EXT PRAZO QTD IMP'!AR43*'EXT PRAZO VLR IMP'!$E44)</f>
        <v/>
      </c>
      <c r="AU44" s="35" t="str">
        <f>IF('EXT PRAZO QTD IMP'!AS43="","",'EXT PRAZO QTD IMP'!AS43*'EXT PRAZO VLR IMP'!$E44)</f>
        <v/>
      </c>
      <c r="AV44" s="35" t="str">
        <f>IF('EXT PRAZO QTD IMP'!AT43="","",'EXT PRAZO QTD IMP'!AT43*'EXT PRAZO VLR IMP'!$E44)</f>
        <v/>
      </c>
      <c r="AW44" s="35" t="str">
        <f>IF('EXT PRAZO QTD IMP'!AU43="","",'EXT PRAZO QTD IMP'!AU43*'EXT PRAZO VLR IMP'!$E44)</f>
        <v/>
      </c>
      <c r="AX44" s="35" t="str">
        <f>IF('EXT PRAZO QTD IMP'!AV43="","",'EXT PRAZO QTD IMP'!AV43*'EXT PRAZO VLR IMP'!$E44)</f>
        <v/>
      </c>
      <c r="AY44" s="35" t="str">
        <f>IF('EXT PRAZO QTD IMP'!AW43="","",'EXT PRAZO QTD IMP'!AW43*'EXT PRAZO VLR IMP'!$E44)</f>
        <v/>
      </c>
      <c r="AZ44" s="35" t="str">
        <f>IF('EXT PRAZO QTD IMP'!AX43="","",'EXT PRAZO QTD IMP'!AX43*'EXT PRAZO VLR IMP'!$E44)</f>
        <v/>
      </c>
      <c r="BA44" s="35" t="str">
        <f>IF('EXT PRAZO QTD IMP'!AY43="","",'EXT PRAZO QTD IMP'!AY43*'EXT PRAZO VLR IMP'!$E44)</f>
        <v/>
      </c>
      <c r="BB44" s="35" t="str">
        <f>IF('EXT PRAZO QTD IMP'!AZ43="","",'EXT PRAZO QTD IMP'!AZ43*'EXT PRAZO VLR IMP'!$E44)</f>
        <v/>
      </c>
      <c r="BC44" s="35" t="str">
        <f>IF('EXT PRAZO QTD IMP'!BA43="","",'EXT PRAZO QTD IMP'!BA43*'EXT PRAZO VLR IMP'!$E44)</f>
        <v/>
      </c>
      <c r="BD44" s="35" t="str">
        <f>IF('EXT PRAZO QTD IMP'!BB43="","",'EXT PRAZO QTD IMP'!BB43*'EXT PRAZO VLR IMP'!$E44)</f>
        <v/>
      </c>
      <c r="BE44" s="35" t="str">
        <f>IF('EXT PRAZO QTD IMP'!BC43="","",'EXT PRAZO QTD IMP'!BC43*'EXT PRAZO VLR IMP'!$E44)</f>
        <v/>
      </c>
      <c r="BF44" s="35" t="str">
        <f>IF('EXT PRAZO QTD IMP'!BD43="","",'EXT PRAZO QTD IMP'!BD43*'EXT PRAZO VLR IMP'!$E44)</f>
        <v/>
      </c>
      <c r="BG44" s="35" t="str">
        <f>IF('EXT PRAZO QTD IMP'!BE43="","",'EXT PRAZO QTD IMP'!BE43*'EXT PRAZO VLR IMP'!$E44)</f>
        <v/>
      </c>
      <c r="BH44" s="35" t="str">
        <f>IF('EXT PRAZO QTD IMP'!BF43="","",'EXT PRAZO QTD IMP'!BF43*'EXT PRAZO VLR IMP'!$E44)</f>
        <v/>
      </c>
      <c r="BI44" s="35" t="str">
        <f>IF('EXT PRAZO QTD IMP'!BG43="","",'EXT PRAZO QTD IMP'!BG43*'EXT PRAZO VLR IMP'!$E44)</f>
        <v/>
      </c>
      <c r="BJ44" s="35" t="str">
        <f>IF('EXT PRAZO QTD IMP'!BH43="","",'EXT PRAZO QTD IMP'!BH43*'EXT PRAZO VLR IMP'!$E44)</f>
        <v/>
      </c>
      <c r="BK44" s="35" t="str">
        <f>IF('EXT PRAZO QTD IMP'!BI43="","",'EXT PRAZO QTD IMP'!BI43*'EXT PRAZO VLR IMP'!$E44)</f>
        <v/>
      </c>
      <c r="BL44" s="1"/>
      <c r="BM44" s="1"/>
      <c r="BN44" s="1"/>
      <c r="BO44" s="1"/>
      <c r="BP44" s="1"/>
      <c r="BQ44" s="1"/>
      <c r="BR44" s="1"/>
      <c r="BS44" s="1"/>
      <c r="BT44" s="1"/>
      <c r="BU44" s="1"/>
      <c r="BV44" s="1"/>
      <c r="BW44" s="1"/>
      <c r="BX44" s="1"/>
      <c r="BY44" s="1"/>
      <c r="BZ44" s="1"/>
      <c r="CA44" s="1"/>
      <c r="CB44" s="1"/>
      <c r="CC44" s="1"/>
      <c r="CD44" s="1"/>
      <c r="CE44" s="1"/>
      <c r="CF44" s="1"/>
      <c r="CG44" s="1"/>
      <c r="CH44" s="1"/>
      <c r="CI44" s="1"/>
      <c r="CJ44" s="1"/>
      <c r="CK44" s="1"/>
      <c r="CL44" s="1"/>
      <c r="CM44" s="1"/>
      <c r="CN44" s="1"/>
      <c r="CO44" s="1"/>
      <c r="CP44" s="1"/>
      <c r="CQ44" s="1"/>
      <c r="CR44" s="1"/>
      <c r="CS44" s="1"/>
      <c r="CT44" s="1"/>
      <c r="CU44" s="1"/>
      <c r="CV44" s="1"/>
      <c r="CW44" s="1"/>
      <c r="CX44" s="1"/>
      <c r="CY44" s="1"/>
      <c r="CZ44" s="1"/>
      <c r="DA44" s="1"/>
      <c r="DB44" s="1"/>
      <c r="DC44" s="1"/>
      <c r="DD44" s="1"/>
      <c r="DE44" s="1"/>
      <c r="DF44" s="1"/>
      <c r="DG44" s="1"/>
      <c r="DH44" s="1"/>
      <c r="DI44" s="1"/>
      <c r="DJ44" s="1"/>
      <c r="DK44" s="1"/>
      <c r="DL44" s="1"/>
      <c r="DM44" s="1"/>
      <c r="DN44" s="1"/>
      <c r="DO44" s="1"/>
      <c r="DP44" s="1"/>
      <c r="DQ44" s="1"/>
      <c r="DR44" s="1"/>
      <c r="DS44" s="1"/>
      <c r="DT44" s="1"/>
      <c r="DU44" s="1"/>
      <c r="DV44" s="1"/>
      <c r="DW44" s="1"/>
      <c r="DX44" s="1"/>
      <c r="DY44" s="1"/>
      <c r="DZ44" s="1"/>
      <c r="EA44" s="1"/>
      <c r="EB44" s="1"/>
      <c r="EC44" s="1"/>
      <c r="ED44" s="1"/>
      <c r="EE44" s="1"/>
      <c r="EF44" s="1"/>
      <c r="EG44" s="1"/>
      <c r="EH44" s="1"/>
      <c r="EI44" s="1"/>
      <c r="EJ44" s="1"/>
      <c r="EK44" s="1"/>
      <c r="EL44" s="1"/>
      <c r="EM44" s="1"/>
      <c r="EN44" s="1"/>
      <c r="EO44" s="1"/>
      <c r="EP44" s="1"/>
      <c r="EQ44" s="1"/>
      <c r="ER44" s="1"/>
      <c r="ES44" s="1"/>
      <c r="ET44" s="1"/>
      <c r="EU44" s="1"/>
      <c r="EV44" s="1"/>
      <c r="EW44" s="1"/>
      <c r="EX44" s="1"/>
      <c r="EY44" s="1"/>
      <c r="EZ44" s="1"/>
      <c r="FA44" s="1"/>
      <c r="FB44" s="1"/>
      <c r="FC44" s="1"/>
      <c r="FD44" s="1"/>
      <c r="FE44" s="1"/>
      <c r="FF44" s="1"/>
      <c r="FG44" s="1"/>
      <c r="FH44" s="1"/>
      <c r="FI44" s="1"/>
      <c r="FJ44" s="1"/>
      <c r="FK44" s="1"/>
      <c r="FL44" s="1"/>
      <c r="FM44" s="1"/>
      <c r="FN44" s="1"/>
      <c r="FO44" s="1"/>
      <c r="FP44" s="1"/>
      <c r="FQ44" s="1"/>
      <c r="FR44" s="1"/>
      <c r="FS44" s="1"/>
      <c r="FT44" s="1"/>
      <c r="FU44" s="1"/>
      <c r="FV44" s="1"/>
      <c r="FW44" s="1"/>
      <c r="FX44" s="1"/>
      <c r="FY44" s="1"/>
      <c r="FZ44" s="1"/>
      <c r="GA44" s="1"/>
      <c r="GB44" s="1"/>
      <c r="GC44" s="1"/>
      <c r="GD44" s="1"/>
      <c r="GE44" s="1"/>
      <c r="GF44" s="1"/>
      <c r="GG44" s="1"/>
      <c r="GH44" s="1"/>
      <c r="GI44" s="1"/>
      <c r="GJ44" s="1"/>
      <c r="GK44" s="1"/>
      <c r="GL44" s="1"/>
      <c r="GM44" s="1"/>
      <c r="GN44" s="1"/>
      <c r="GO44" s="1"/>
      <c r="GP44" s="1"/>
      <c r="GQ44" s="1"/>
      <c r="GR44" s="1"/>
      <c r="GS44" s="1"/>
      <c r="GT44" s="1"/>
      <c r="GU44" s="1"/>
      <c r="GV44" s="1"/>
      <c r="GW44" s="1"/>
      <c r="GX44" s="1"/>
      <c r="GY44" s="1"/>
      <c r="GZ44" s="1"/>
      <c r="HA44" s="1"/>
      <c r="HB44" s="1"/>
      <c r="HC44" s="1"/>
      <c r="HD44" s="1"/>
      <c r="HE44" s="1"/>
      <c r="HF44" s="1"/>
      <c r="HG44" s="1"/>
      <c r="HH44" s="1"/>
      <c r="HI44" s="1"/>
      <c r="HJ44" s="1"/>
      <c r="HK44" s="1"/>
      <c r="HL44" s="1"/>
      <c r="HM44" s="1"/>
      <c r="HN44" s="1"/>
      <c r="HO44" s="1"/>
      <c r="HP44" s="1"/>
      <c r="HQ44" s="1"/>
      <c r="HR44" s="1"/>
      <c r="HS44" s="1"/>
      <c r="HT44" s="1"/>
      <c r="HU44" s="1"/>
      <c r="HV44" s="1"/>
      <c r="HW44" s="1"/>
      <c r="HX44" s="1"/>
      <c r="HY44" s="1"/>
      <c r="HZ44" s="1"/>
      <c r="IA44" s="1"/>
      <c r="IB44" s="1"/>
      <c r="IC44" s="1"/>
      <c r="ID44" s="1"/>
      <c r="IE44" s="1"/>
      <c r="IF44" s="1"/>
      <c r="IG44" s="1"/>
      <c r="IH44" s="1"/>
      <c r="II44" s="1"/>
      <c r="IJ44" s="1"/>
      <c r="IK44" s="1"/>
      <c r="IL44" s="1"/>
      <c r="IM44" s="1"/>
      <c r="IN44" s="1"/>
      <c r="IO44" s="1"/>
      <c r="IP44" s="1"/>
      <c r="IQ44" s="1"/>
      <c r="IR44" s="1"/>
      <c r="IS44" s="1"/>
      <c r="IT44" s="1"/>
      <c r="IU44" s="1"/>
      <c r="IV44" s="1"/>
      <c r="IW44" s="1"/>
      <c r="IX44" s="1"/>
      <c r="IY44" s="1"/>
      <c r="IZ44" s="1"/>
      <c r="JA44" s="1"/>
      <c r="JB44" s="1"/>
      <c r="JC44" s="1"/>
      <c r="JD44" s="1"/>
      <c r="JE44" s="1"/>
      <c r="JF44" s="1"/>
      <c r="JG44" s="1"/>
      <c r="JH44" s="1"/>
      <c r="JI44" s="1"/>
      <c r="JJ44" s="1"/>
      <c r="JK44" s="1"/>
      <c r="JL44" s="1"/>
      <c r="JM44" s="1"/>
      <c r="JN44" s="1"/>
      <c r="JO44" s="1"/>
      <c r="JP44" s="1"/>
      <c r="JQ44" s="1"/>
      <c r="JR44" s="1"/>
      <c r="JS44" s="1"/>
      <c r="JT44" s="1"/>
      <c r="JU44" s="1"/>
      <c r="JV44" s="1"/>
      <c r="JW44" s="1"/>
      <c r="JX44" s="1"/>
      <c r="JY44" s="1"/>
      <c r="JZ44" s="1"/>
      <c r="KA44" s="1"/>
      <c r="KB44" s="1"/>
      <c r="KC44" s="1"/>
      <c r="KD44" s="1"/>
      <c r="KE44" s="1"/>
      <c r="KF44" s="1"/>
      <c r="KG44" s="1"/>
      <c r="KH44" s="1"/>
      <c r="KI44" s="1"/>
      <c r="KJ44" s="1"/>
      <c r="KK44" s="1"/>
      <c r="KL44" s="1"/>
      <c r="KM44" s="1"/>
      <c r="KN44" s="1"/>
      <c r="KO44" s="1"/>
      <c r="KP44" s="1"/>
      <c r="KQ44" s="1"/>
      <c r="KR44" s="1"/>
      <c r="KS44" s="1"/>
      <c r="KT44" s="1"/>
      <c r="KU44" s="1"/>
      <c r="KV44" s="1"/>
      <c r="KW44" s="1"/>
      <c r="KX44" s="1"/>
      <c r="KY44" s="1"/>
      <c r="KZ44" s="1"/>
      <c r="LA44" s="1"/>
      <c r="LB44" s="1"/>
      <c r="LC44" s="1"/>
      <c r="LD44" s="1"/>
      <c r="LE44" s="1"/>
      <c r="LF44" s="1"/>
      <c r="LG44" s="1"/>
      <c r="LH44" s="1"/>
      <c r="LI44" s="1"/>
      <c r="LJ44" s="1"/>
      <c r="LK44" s="1"/>
      <c r="LL44" s="1"/>
      <c r="LM44" s="1"/>
      <c r="LN44" s="1"/>
      <c r="LO44" s="1"/>
      <c r="LP44" s="1"/>
      <c r="LQ44" s="1"/>
      <c r="LR44" s="1"/>
      <c r="LS44" s="1"/>
      <c r="LT44" s="1"/>
      <c r="LU44" s="1"/>
      <c r="LV44" s="1"/>
      <c r="LW44" s="1"/>
      <c r="LX44" s="1"/>
      <c r="LY44" s="1"/>
      <c r="LZ44" s="1"/>
      <c r="MA44" s="1"/>
      <c r="MB44" s="1"/>
      <c r="MC44" s="1"/>
      <c r="MD44" s="1"/>
      <c r="ME44" s="1"/>
      <c r="MF44" s="1"/>
      <c r="MG44" s="1"/>
      <c r="MH44" s="1"/>
      <c r="MI44" s="1"/>
      <c r="MJ44" s="1"/>
      <c r="MK44" s="1"/>
      <c r="ML44" s="1"/>
      <c r="MM44" s="1"/>
      <c r="MN44" s="1"/>
      <c r="MO44" s="1"/>
      <c r="MP44" s="1"/>
      <c r="MQ44" s="1"/>
      <c r="MR44" s="1"/>
      <c r="MS44" s="1"/>
      <c r="MT44" s="1"/>
      <c r="MU44" s="1"/>
      <c r="MV44" s="1"/>
      <c r="MW44" s="1"/>
      <c r="MX44" s="1"/>
      <c r="MY44" s="1"/>
      <c r="MZ44" s="1"/>
      <c r="NA44" s="1"/>
      <c r="NB44" s="1"/>
      <c r="NC44" s="1"/>
      <c r="ND44" s="1"/>
      <c r="NE44" s="1"/>
      <c r="NF44" s="1"/>
      <c r="NG44" s="1"/>
      <c r="NH44" s="1"/>
      <c r="NI44" s="1"/>
      <c r="NJ44" s="1"/>
      <c r="NK44" s="1"/>
      <c r="NL44" s="1"/>
      <c r="NM44" s="1"/>
      <c r="NN44" s="1"/>
      <c r="NO44" s="1"/>
      <c r="NP44" s="1"/>
      <c r="NQ44" s="1"/>
      <c r="NR44" s="1"/>
      <c r="NS44" s="1"/>
      <c r="NT44" s="1"/>
      <c r="NU44" s="1"/>
      <c r="NV44" s="1"/>
      <c r="NW44" s="1"/>
      <c r="NX44" s="1"/>
      <c r="NY44" s="1"/>
      <c r="NZ44" s="1"/>
      <c r="OA44" s="1"/>
      <c r="OB44" s="1"/>
      <c r="OC44" s="1"/>
      <c r="OD44" s="1"/>
      <c r="OE44" s="1"/>
      <c r="OF44" s="1"/>
      <c r="OG44" s="1"/>
      <c r="OH44" s="1"/>
      <c r="OI44" s="1"/>
      <c r="OJ44" s="1"/>
      <c r="OK44" s="1"/>
      <c r="OL44" s="1"/>
      <c r="OM44" s="1"/>
      <c r="ON44" s="1"/>
      <c r="OO44" s="1"/>
      <c r="OP44" s="1"/>
      <c r="OQ44" s="1"/>
      <c r="OR44" s="1"/>
      <c r="OS44" s="1"/>
      <c r="OT44" s="1"/>
      <c r="OU44" s="1"/>
      <c r="OV44" s="1"/>
      <c r="OW44" s="1"/>
      <c r="OX44" s="1"/>
      <c r="OY44" s="1"/>
      <c r="OZ44" s="1"/>
      <c r="PA44" s="1"/>
      <c r="PB44" s="1"/>
      <c r="PC44" s="1"/>
      <c r="PD44" s="1"/>
      <c r="PE44" s="1"/>
      <c r="PF44" s="1"/>
      <c r="PG44" s="1"/>
      <c r="PH44" s="1"/>
      <c r="PI44" s="1"/>
      <c r="PJ44" s="1"/>
      <c r="PK44" s="1"/>
      <c r="PL44" s="1"/>
      <c r="PM44" s="1"/>
      <c r="PN44" s="1"/>
      <c r="PO44" s="1"/>
      <c r="PP44" s="1"/>
      <c r="PQ44" s="1"/>
      <c r="PR44" s="1"/>
      <c r="PS44" s="1"/>
      <c r="PT44" s="1"/>
      <c r="PU44" s="1"/>
      <c r="PV44" s="1"/>
      <c r="PW44" s="1"/>
      <c r="PX44" s="1"/>
      <c r="PY44" s="1"/>
      <c r="PZ44" s="1"/>
      <c r="QA44" s="1"/>
      <c r="QB44" s="1"/>
      <c r="QC44" s="1"/>
      <c r="QD44" s="1"/>
      <c r="QE44" s="1"/>
      <c r="QF44" s="1"/>
      <c r="QG44" s="1"/>
      <c r="QH44" s="1"/>
      <c r="QI44" s="1"/>
      <c r="QJ44" s="1"/>
      <c r="QK44" s="1"/>
      <c r="QL44" s="1"/>
      <c r="QM44" s="1"/>
      <c r="QN44" s="1"/>
      <c r="QO44" s="1"/>
      <c r="QP44" s="1"/>
      <c r="QQ44" s="1"/>
      <c r="QR44" s="1"/>
      <c r="QS44" s="1"/>
      <c r="QT44" s="1"/>
      <c r="QU44" s="1"/>
      <c r="QV44" s="1"/>
      <c r="QW44" s="1"/>
      <c r="QX44" s="1"/>
      <c r="QY44" s="1"/>
      <c r="QZ44" s="1"/>
      <c r="RA44" s="1"/>
      <c r="RB44" s="1"/>
      <c r="RC44" s="1"/>
      <c r="RD44" s="1"/>
      <c r="RE44" s="1"/>
      <c r="RF44" s="1"/>
      <c r="RG44" s="1"/>
      <c r="RH44" s="1"/>
      <c r="RI44" s="1"/>
      <c r="RJ44" s="1"/>
      <c r="RK44" s="1"/>
      <c r="RL44" s="1"/>
      <c r="RM44" s="1"/>
      <c r="RN44" s="1"/>
      <c r="RO44" s="1"/>
      <c r="RP44" s="1"/>
      <c r="RQ44" s="1"/>
      <c r="RR44" s="1"/>
      <c r="RS44" s="1"/>
      <c r="RT44" s="1"/>
      <c r="RU44" s="1"/>
      <c r="RV44" s="1"/>
      <c r="RW44" s="1"/>
      <c r="RX44" s="1"/>
      <c r="RY44" s="1"/>
      <c r="RZ44" s="1"/>
      <c r="SA44" s="1"/>
      <c r="SB44" s="1"/>
      <c r="SC44" s="1"/>
      <c r="SD44" s="1"/>
      <c r="SE44" s="1"/>
      <c r="SF44" s="1"/>
      <c r="SG44" s="1"/>
      <c r="SH44" s="1"/>
      <c r="SI44" s="1"/>
      <c r="SJ44" s="1"/>
      <c r="SK44" s="1"/>
      <c r="SL44" s="1"/>
      <c r="SM44" s="1"/>
      <c r="SN44" s="1"/>
      <c r="SO44" s="1"/>
      <c r="SP44" s="1"/>
      <c r="SQ44" s="1"/>
      <c r="SR44" s="1"/>
      <c r="SS44" s="1"/>
      <c r="ST44" s="1"/>
      <c r="SU44" s="1"/>
      <c r="SV44" s="1"/>
      <c r="SW44" s="1"/>
      <c r="SX44" s="1"/>
      <c r="SY44" s="1"/>
      <c r="SZ44" s="1"/>
      <c r="TA44" s="1"/>
      <c r="TB44" s="1"/>
      <c r="TC44" s="1"/>
      <c r="TD44" s="1"/>
      <c r="TE44" s="1"/>
      <c r="TF44" s="1"/>
      <c r="TG44" s="1"/>
      <c r="TH44" s="1"/>
      <c r="TI44" s="1"/>
      <c r="TJ44" s="1"/>
      <c r="TK44" s="1"/>
      <c r="TL44" s="1"/>
      <c r="TM44" s="1"/>
      <c r="TN44" s="1"/>
      <c r="TO44" s="1"/>
      <c r="TP44" s="1"/>
      <c r="TQ44" s="1"/>
      <c r="TR44" s="1"/>
      <c r="TS44" s="1"/>
      <c r="TT44" s="1"/>
      <c r="TU44" s="1"/>
      <c r="TV44" s="1"/>
      <c r="TW44" s="1"/>
      <c r="TX44" s="1"/>
      <c r="TY44" s="1"/>
      <c r="TZ44" s="1"/>
      <c r="UA44" s="1"/>
      <c r="UB44" s="1"/>
      <c r="UC44" s="1"/>
      <c r="UD44" s="1"/>
      <c r="UE44" s="1"/>
      <c r="UF44" s="1"/>
      <c r="UG44" s="1"/>
      <c r="UH44" s="1"/>
      <c r="UI44" s="1"/>
      <c r="UJ44" s="1"/>
      <c r="UK44" s="1"/>
      <c r="UL44" s="1"/>
      <c r="UM44" s="1"/>
      <c r="UN44" s="1"/>
      <c r="UO44" s="1"/>
      <c r="UP44" s="1"/>
      <c r="UQ44" s="1"/>
      <c r="UR44" s="1"/>
      <c r="US44" s="1"/>
      <c r="UT44" s="1"/>
      <c r="UU44" s="1"/>
      <c r="UV44" s="1"/>
      <c r="UW44" s="1"/>
      <c r="UX44" s="1"/>
      <c r="UY44" s="1"/>
      <c r="UZ44" s="1"/>
      <c r="VA44" s="1"/>
      <c r="VB44" s="1"/>
      <c r="VC44" s="1"/>
      <c r="VD44" s="1"/>
      <c r="VE44" s="1"/>
      <c r="VF44" s="1"/>
      <c r="VG44" s="1"/>
      <c r="VH44" s="1"/>
      <c r="VI44" s="1"/>
      <c r="VJ44" s="1"/>
      <c r="VK44" s="1"/>
      <c r="VL44" s="1"/>
      <c r="VM44" s="1"/>
      <c r="VN44" s="1"/>
      <c r="VO44" s="1"/>
      <c r="VP44" s="1"/>
      <c r="VQ44" s="1"/>
      <c r="VR44" s="1"/>
      <c r="VS44" s="1"/>
      <c r="VT44" s="1"/>
      <c r="VU44" s="1"/>
      <c r="VV44" s="1"/>
      <c r="VW44" s="1"/>
      <c r="VX44" s="1"/>
      <c r="VY44" s="1"/>
      <c r="VZ44" s="1"/>
      <c r="WA44" s="1"/>
      <c r="WB44" s="1"/>
      <c r="WC44" s="1"/>
      <c r="WD44" s="1"/>
      <c r="WE44" s="1"/>
      <c r="WF44" s="1"/>
      <c r="WG44" s="1"/>
      <c r="WH44" s="1"/>
      <c r="WI44" s="1"/>
      <c r="WJ44" s="1"/>
      <c r="WK44" s="1"/>
      <c r="WL44" s="1"/>
      <c r="WM44" s="1"/>
      <c r="WN44" s="1"/>
      <c r="WO44" s="1"/>
      <c r="WP44" s="1"/>
      <c r="WQ44" s="1"/>
      <c r="WR44" s="1"/>
      <c r="WS44" s="1"/>
      <c r="WT44" s="1"/>
      <c r="WU44" s="1"/>
      <c r="WV44" s="1"/>
      <c r="WW44" s="1"/>
      <c r="WX44" s="1"/>
      <c r="WY44" s="1"/>
      <c r="WZ44" s="1"/>
      <c r="XA44" s="1"/>
      <c r="XB44" s="1"/>
      <c r="XC44" s="1"/>
      <c r="XD44" s="1"/>
      <c r="XE44" s="1"/>
      <c r="XF44" s="1"/>
      <c r="XG44" s="1"/>
      <c r="XH44" s="1"/>
      <c r="XI44" s="1"/>
      <c r="XJ44" s="1"/>
      <c r="XK44" s="1"/>
      <c r="XL44" s="1"/>
      <c r="XM44" s="1"/>
      <c r="XN44" s="1"/>
      <c r="XO44" s="1"/>
      <c r="XP44" s="1"/>
      <c r="XQ44" s="1"/>
      <c r="XR44" s="1"/>
      <c r="XS44" s="1"/>
      <c r="XT44" s="1"/>
      <c r="XU44" s="1"/>
      <c r="XV44" s="1"/>
      <c r="XW44" s="1"/>
      <c r="XX44" s="1"/>
      <c r="XY44" s="1"/>
      <c r="XZ44" s="1"/>
      <c r="YA44" s="1"/>
      <c r="YB44" s="1"/>
      <c r="YC44" s="1"/>
      <c r="YD44" s="1"/>
      <c r="YE44" s="1"/>
      <c r="YF44" s="1"/>
      <c r="YG44" s="1"/>
      <c r="YH44" s="1"/>
      <c r="YI44" s="1"/>
      <c r="YJ44" s="1"/>
      <c r="YK44" s="1"/>
      <c r="YL44" s="1"/>
      <c r="YM44" s="1"/>
      <c r="YN44" s="1"/>
      <c r="YO44" s="1"/>
      <c r="YP44" s="1"/>
      <c r="YQ44" s="1"/>
      <c r="YR44" s="1"/>
      <c r="YS44" s="1"/>
      <c r="YT44" s="1"/>
      <c r="YU44" s="1"/>
      <c r="YV44" s="1"/>
      <c r="YW44" s="1"/>
      <c r="YX44" s="1"/>
      <c r="YY44" s="1"/>
      <c r="YZ44" s="1"/>
      <c r="ZA44" s="1"/>
      <c r="ZB44" s="1"/>
      <c r="ZC44" s="1"/>
      <c r="ZD44" s="1"/>
      <c r="ZE44" s="1"/>
      <c r="ZF44" s="1"/>
      <c r="ZG44" s="1"/>
      <c r="ZH44" s="1"/>
      <c r="ZI44" s="1"/>
      <c r="ZJ44" s="1"/>
      <c r="ZK44" s="1"/>
      <c r="ZL44" s="1"/>
      <c r="ZM44" s="1"/>
      <c r="ZN44" s="1"/>
      <c r="ZO44" s="1"/>
      <c r="ZP44" s="1"/>
      <c r="ZQ44" s="1"/>
      <c r="ZR44" s="1"/>
      <c r="ZS44" s="1"/>
      <c r="ZT44" s="1"/>
      <c r="ZU44" s="1"/>
      <c r="ZV44" s="1"/>
      <c r="ZW44" s="1"/>
      <c r="ZX44" s="1"/>
      <c r="ZY44" s="1"/>
      <c r="ZZ44" s="1"/>
      <c r="AAA44" s="1"/>
      <c r="AAB44" s="1"/>
      <c r="AAC44" s="1"/>
      <c r="AAD44" s="1"/>
      <c r="AAE44" s="1"/>
      <c r="AAF44" s="1"/>
      <c r="AAG44" s="1"/>
      <c r="AAH44" s="1"/>
      <c r="AAI44" s="1"/>
      <c r="AAJ44" s="1"/>
      <c r="AAK44" s="1"/>
      <c r="AAL44" s="1"/>
      <c r="AAM44" s="1"/>
      <c r="AAN44" s="1"/>
      <c r="AAO44" s="1"/>
      <c r="AAP44" s="1"/>
      <c r="AAQ44" s="1"/>
      <c r="AAR44" s="1"/>
      <c r="AAS44" s="1"/>
      <c r="AAT44" s="1"/>
      <c r="AAU44" s="1"/>
      <c r="AAV44" s="1"/>
      <c r="AAW44" s="1"/>
      <c r="AAX44" s="1"/>
      <c r="AAY44" s="1"/>
      <c r="AAZ44" s="1"/>
      <c r="ABA44" s="1"/>
      <c r="ABB44" s="1"/>
      <c r="ABC44" s="1"/>
      <c r="ABD44" s="1"/>
      <c r="ABE44" s="1"/>
      <c r="ABF44" s="1"/>
      <c r="ABG44" s="1"/>
      <c r="ABH44" s="1"/>
      <c r="ABI44" s="1"/>
      <c r="ABJ44" s="1"/>
      <c r="ABK44" s="1"/>
      <c r="ABL44" s="1"/>
      <c r="ABM44" s="1"/>
      <c r="ABN44" s="1"/>
      <c r="ABO44" s="1"/>
      <c r="ABP44" s="1"/>
      <c r="ABQ44" s="1"/>
      <c r="ABR44" s="1"/>
      <c r="ABS44" s="1"/>
      <c r="ABT44" s="1"/>
      <c r="ABU44" s="1"/>
      <c r="ABV44" s="1"/>
      <c r="ABW44" s="1"/>
      <c r="ABX44" s="1"/>
      <c r="ABY44" s="1"/>
      <c r="ABZ44" s="1"/>
      <c r="ACA44" s="1"/>
      <c r="ACB44" s="1"/>
      <c r="ACC44" s="1"/>
      <c r="ACD44" s="1"/>
      <c r="ACE44" s="1"/>
      <c r="ACF44" s="1"/>
      <c r="ACG44" s="1"/>
      <c r="ACH44" s="1"/>
      <c r="ACI44" s="1"/>
      <c r="ACJ44" s="1"/>
      <c r="ACK44" s="1"/>
      <c r="ACL44" s="1"/>
      <c r="ACM44" s="1"/>
      <c r="ACN44" s="1"/>
      <c r="ACO44" s="1"/>
      <c r="ACP44" s="1"/>
      <c r="ACQ44" s="1"/>
      <c r="ACR44" s="1"/>
      <c r="ACS44" s="1"/>
      <c r="ACT44" s="1"/>
      <c r="ACU44" s="1"/>
      <c r="ACV44" s="1"/>
      <c r="ACW44" s="1"/>
      <c r="ACX44" s="1"/>
      <c r="ACY44" s="1"/>
      <c r="ACZ44" s="1"/>
      <c r="ADA44" s="1"/>
      <c r="ADB44" s="1"/>
      <c r="ADC44" s="1"/>
      <c r="ADD44" s="1"/>
      <c r="ADE44" s="1"/>
      <c r="ADF44" s="1"/>
      <c r="ADG44" s="1"/>
      <c r="ADH44" s="1"/>
      <c r="ADI44" s="1"/>
      <c r="ADJ44" s="1"/>
      <c r="ADK44" s="1"/>
      <c r="ADL44" s="1"/>
      <c r="ADM44" s="1"/>
      <c r="ADN44" s="1"/>
      <c r="ADO44" s="1"/>
      <c r="ADP44" s="1"/>
      <c r="ADQ44" s="1"/>
      <c r="ADR44" s="1"/>
      <c r="ADS44" s="1"/>
      <c r="ADT44" s="1"/>
      <c r="ADU44" s="1"/>
      <c r="ADV44" s="1"/>
      <c r="ADW44" s="1"/>
      <c r="ADX44" s="1"/>
      <c r="ADY44" s="1"/>
      <c r="ADZ44" s="1"/>
      <c r="AEA44" s="1"/>
      <c r="AEB44" s="1"/>
      <c r="AEC44" s="1"/>
      <c r="AED44" s="1"/>
      <c r="AEE44" s="1"/>
      <c r="AEF44" s="1"/>
      <c r="AEG44" s="1"/>
      <c r="AEH44" s="1"/>
      <c r="AEI44" s="1"/>
      <c r="AEJ44" s="1"/>
      <c r="AEK44" s="1"/>
      <c r="AEL44" s="1"/>
    </row>
    <row r="45" spans="1:818" s="4" customFormat="1">
      <c r="A45" s="12" t="s">
        <v>304</v>
      </c>
      <c r="B45" s="11" t="s">
        <v>303</v>
      </c>
      <c r="C45" s="10" t="s">
        <v>1</v>
      </c>
      <c r="D45" s="10">
        <f>'EXT PRAZO QTD IMP'!D44</f>
        <v>5</v>
      </c>
      <c r="E45" s="29">
        <v>18077.47</v>
      </c>
      <c r="F45" s="30">
        <f t="shared" si="1"/>
        <v>90387.35</v>
      </c>
      <c r="G45" s="35" t="str">
        <f>IF('EXT PRAZO QTD IMP'!E44="","",'EXT PRAZO QTD IMP'!E44*'EXT PRAZO VLR IMP'!$E45)</f>
        <v/>
      </c>
      <c r="H45" s="35" t="str">
        <f>IF('EXT PRAZO QTD IMP'!F44="","",'EXT PRAZO QTD IMP'!F44*'EXT PRAZO VLR IMP'!$E45)</f>
        <v/>
      </c>
      <c r="I45" s="35" t="str">
        <f>IF('EXT PRAZO QTD IMP'!G44="","",'EXT PRAZO QTD IMP'!G44*'EXT PRAZO VLR IMP'!$E45)</f>
        <v/>
      </c>
      <c r="J45" s="35" t="str">
        <f>IF('EXT PRAZO QTD IMP'!H44="","",'EXT PRAZO QTD IMP'!H44*'EXT PRAZO VLR IMP'!$E45)</f>
        <v/>
      </c>
      <c r="K45" s="35" t="str">
        <f>IF('EXT PRAZO QTD IMP'!I44="","",'EXT PRAZO QTD IMP'!I44*'EXT PRAZO VLR IMP'!$E45)</f>
        <v/>
      </c>
      <c r="L45" s="35" t="str">
        <f>IF('EXT PRAZO QTD IMP'!J44="","",'EXT PRAZO QTD IMP'!J44*'EXT PRAZO VLR IMP'!$E45)</f>
        <v/>
      </c>
      <c r="M45" s="35" t="str">
        <f>IF('EXT PRAZO QTD IMP'!K44="","",'EXT PRAZO QTD IMP'!K44*'EXT PRAZO VLR IMP'!$E45)</f>
        <v/>
      </c>
      <c r="N45" s="35" t="str">
        <f>IF('EXT PRAZO QTD IMP'!L44="","",'EXT PRAZO QTD IMP'!L44*'EXT PRAZO VLR IMP'!$E45)</f>
        <v/>
      </c>
      <c r="O45" s="35" t="str">
        <f>IF('EXT PRAZO QTD IMP'!M44="","",'EXT PRAZO QTD IMP'!M44*'EXT PRAZO VLR IMP'!$E45)</f>
        <v/>
      </c>
      <c r="P45" s="35" t="str">
        <f>IF('EXT PRAZO QTD IMP'!N44="","",'EXT PRAZO QTD IMP'!N44*'EXT PRAZO VLR IMP'!$E45)</f>
        <v/>
      </c>
      <c r="Q45" s="35" t="str">
        <f>IF('EXT PRAZO QTD IMP'!O44="","",'EXT PRAZO QTD IMP'!O44*'EXT PRAZO VLR IMP'!$E45)</f>
        <v/>
      </c>
      <c r="R45" s="35" t="str">
        <f>IF('EXT PRAZO QTD IMP'!P44="","",'EXT PRAZO QTD IMP'!P44*'EXT PRAZO VLR IMP'!$E45)</f>
        <v/>
      </c>
      <c r="S45" s="35" t="str">
        <f>IF('EXT PRAZO QTD IMP'!Q44="","",'EXT PRAZO QTD IMP'!Q44*'EXT PRAZO VLR IMP'!$E45)</f>
        <v/>
      </c>
      <c r="T45" s="35" t="str">
        <f>IF('EXT PRAZO QTD IMP'!R44="","",'EXT PRAZO QTD IMP'!R44*'EXT PRAZO VLR IMP'!$E45)</f>
        <v/>
      </c>
      <c r="U45" s="35" t="str">
        <f>IF('EXT PRAZO QTD IMP'!S44="","",'EXT PRAZO QTD IMP'!S44*'EXT PRAZO VLR IMP'!$E45)</f>
        <v/>
      </c>
      <c r="V45" s="35" t="str">
        <f>IF('EXT PRAZO QTD IMP'!T44="","",'EXT PRAZO QTD IMP'!T44*'EXT PRAZO VLR IMP'!$E45)</f>
        <v/>
      </c>
      <c r="W45" s="35" t="str">
        <f>IF('EXT PRAZO QTD IMP'!U44="","",'EXT PRAZO QTD IMP'!U44*'EXT PRAZO VLR IMP'!$E45)</f>
        <v/>
      </c>
      <c r="X45" s="35" t="str">
        <f>IF('EXT PRAZO QTD IMP'!V44="","",'EXT PRAZO QTD IMP'!V44*'EXT PRAZO VLR IMP'!$E45)</f>
        <v/>
      </c>
      <c r="Y45" s="35" t="str">
        <f>IF('EXT PRAZO QTD IMP'!W44="","",'EXT PRAZO QTD IMP'!W44*'EXT PRAZO VLR IMP'!$E45)</f>
        <v/>
      </c>
      <c r="Z45" s="35" t="str">
        <f>IF('EXT PRAZO QTD IMP'!X44="","",'EXT PRAZO QTD IMP'!X44*'EXT PRAZO VLR IMP'!$E45)</f>
        <v/>
      </c>
      <c r="AA45" s="35" t="str">
        <f>IF('EXT PRAZO QTD IMP'!Y44="","",'EXT PRAZO QTD IMP'!Y44*'EXT PRAZO VLR IMP'!$E45)</f>
        <v/>
      </c>
      <c r="AB45" s="35" t="str">
        <f>IF('EXT PRAZO QTD IMP'!Z44="","",'EXT PRAZO QTD IMP'!Z44*'EXT PRAZO VLR IMP'!$E45)</f>
        <v/>
      </c>
      <c r="AC45" s="35" t="str">
        <f>IF('EXT PRAZO QTD IMP'!AA44="","",'EXT PRAZO QTD IMP'!AA44*'EXT PRAZO VLR IMP'!$E45)</f>
        <v/>
      </c>
      <c r="AD45" s="35" t="str">
        <f>IF('EXT PRAZO QTD IMP'!AB44="","",'EXT PRAZO QTD IMP'!AB44*'EXT PRAZO VLR IMP'!$E45)</f>
        <v/>
      </c>
      <c r="AE45" s="35" t="str">
        <f>IF('EXT PRAZO QTD IMP'!AC44="","",'EXT PRAZO QTD IMP'!AC44*'EXT PRAZO VLR IMP'!$E45)</f>
        <v/>
      </c>
      <c r="AF45" s="35" t="str">
        <f>IF('EXT PRAZO QTD IMP'!AD44="","",'EXT PRAZO QTD IMP'!AD44*'EXT PRAZO VLR IMP'!$E45)</f>
        <v/>
      </c>
      <c r="AG45" s="35" t="str">
        <f>IF('EXT PRAZO QTD IMP'!AE44="","",'EXT PRAZO QTD IMP'!AE44*'EXT PRAZO VLR IMP'!$E45)</f>
        <v/>
      </c>
      <c r="AH45" s="35" t="str">
        <f>IF('EXT PRAZO QTD IMP'!AF44="","",'EXT PRAZO QTD IMP'!AF44*'EXT PRAZO VLR IMP'!$E45)</f>
        <v/>
      </c>
      <c r="AI45" s="35" t="str">
        <f>IF('EXT PRAZO QTD IMP'!AG44="","",'EXT PRAZO QTD IMP'!AG44*'EXT PRAZO VLR IMP'!$E45)</f>
        <v/>
      </c>
      <c r="AJ45" s="35">
        <f>IF('EXT PRAZO QTD IMP'!AH44="","",'EXT PRAZO QTD IMP'!AH44*'EXT PRAZO VLR IMP'!$E45)</f>
        <v>18077.47</v>
      </c>
      <c r="AK45" s="35">
        <f>IF('EXT PRAZO QTD IMP'!AI44="","",'EXT PRAZO QTD IMP'!AI44*'EXT PRAZO VLR IMP'!$E45)</f>
        <v>18077.47</v>
      </c>
      <c r="AL45" s="35">
        <f>IF('EXT PRAZO QTD IMP'!AJ44="","",'EXT PRAZO QTD IMP'!AJ44*'EXT PRAZO VLR IMP'!$E45)</f>
        <v>18077.47</v>
      </c>
      <c r="AM45" s="35">
        <f>IF('EXT PRAZO QTD IMP'!AK44="","",'EXT PRAZO QTD IMP'!AK44*'EXT PRAZO VLR IMP'!$E45)</f>
        <v>18077.47</v>
      </c>
      <c r="AN45" s="35">
        <f>IF('EXT PRAZO QTD IMP'!AL44="","",'EXT PRAZO QTD IMP'!AL44*'EXT PRAZO VLR IMP'!$E45)</f>
        <v>18077.47</v>
      </c>
      <c r="AO45" s="35" t="str">
        <f>IF('EXT PRAZO QTD IMP'!AM44="","",'EXT PRAZO QTD IMP'!AM44*'EXT PRAZO VLR IMP'!$E45)</f>
        <v/>
      </c>
      <c r="AP45" s="35" t="str">
        <f>IF('EXT PRAZO QTD IMP'!AN44="","",'EXT PRAZO QTD IMP'!AN44*'EXT PRAZO VLR IMP'!$E45)</f>
        <v/>
      </c>
      <c r="AQ45" s="35" t="str">
        <f>IF('EXT PRAZO QTD IMP'!AO44="","",'EXT PRAZO QTD IMP'!AO44*'EXT PRAZO VLR IMP'!$E45)</f>
        <v/>
      </c>
      <c r="AR45" s="35" t="str">
        <f>IF('EXT PRAZO QTD IMP'!AP44="","",'EXT PRAZO QTD IMP'!AP44*'EXT PRAZO VLR IMP'!$E45)</f>
        <v/>
      </c>
      <c r="AS45" s="35" t="str">
        <f>IF('EXT PRAZO QTD IMP'!AQ44="","",'EXT PRAZO QTD IMP'!AQ44*'EXT PRAZO VLR IMP'!$E45)</f>
        <v/>
      </c>
      <c r="AT45" s="35" t="str">
        <f>IF('EXT PRAZO QTD IMP'!AR44="","",'EXT PRAZO QTD IMP'!AR44*'EXT PRAZO VLR IMP'!$E45)</f>
        <v/>
      </c>
      <c r="AU45" s="35" t="str">
        <f>IF('EXT PRAZO QTD IMP'!AS44="","",'EXT PRAZO QTD IMP'!AS44*'EXT PRAZO VLR IMP'!$E45)</f>
        <v/>
      </c>
      <c r="AV45" s="35" t="str">
        <f>IF('EXT PRAZO QTD IMP'!AT44="","",'EXT PRAZO QTD IMP'!AT44*'EXT PRAZO VLR IMP'!$E45)</f>
        <v/>
      </c>
      <c r="AW45" s="35" t="str">
        <f>IF('EXT PRAZO QTD IMP'!AU44="","",'EXT PRAZO QTD IMP'!AU44*'EXT PRAZO VLR IMP'!$E45)</f>
        <v/>
      </c>
      <c r="AX45" s="35" t="str">
        <f>IF('EXT PRAZO QTD IMP'!AV44="","",'EXT PRAZO QTD IMP'!AV44*'EXT PRAZO VLR IMP'!$E45)</f>
        <v/>
      </c>
      <c r="AY45" s="35" t="str">
        <f>IF('EXT PRAZO QTD IMP'!AW44="","",'EXT PRAZO QTD IMP'!AW44*'EXT PRAZO VLR IMP'!$E45)</f>
        <v/>
      </c>
      <c r="AZ45" s="35" t="str">
        <f>IF('EXT PRAZO QTD IMP'!AX44="","",'EXT PRAZO QTD IMP'!AX44*'EXT PRAZO VLR IMP'!$E45)</f>
        <v/>
      </c>
      <c r="BA45" s="35" t="str">
        <f>IF('EXT PRAZO QTD IMP'!AY44="","",'EXT PRAZO QTD IMP'!AY44*'EXT PRAZO VLR IMP'!$E45)</f>
        <v/>
      </c>
      <c r="BB45" s="35" t="str">
        <f>IF('EXT PRAZO QTD IMP'!AZ44="","",'EXT PRAZO QTD IMP'!AZ44*'EXT PRAZO VLR IMP'!$E45)</f>
        <v/>
      </c>
      <c r="BC45" s="35" t="str">
        <f>IF('EXT PRAZO QTD IMP'!BA44="","",'EXT PRAZO QTD IMP'!BA44*'EXT PRAZO VLR IMP'!$E45)</f>
        <v/>
      </c>
      <c r="BD45" s="35" t="str">
        <f>IF('EXT PRAZO QTD IMP'!BB44="","",'EXT PRAZO QTD IMP'!BB44*'EXT PRAZO VLR IMP'!$E45)</f>
        <v/>
      </c>
      <c r="BE45" s="35" t="str">
        <f>IF('EXT PRAZO QTD IMP'!BC44="","",'EXT PRAZO QTD IMP'!BC44*'EXT PRAZO VLR IMP'!$E45)</f>
        <v/>
      </c>
      <c r="BF45" s="35" t="str">
        <f>IF('EXT PRAZO QTD IMP'!BD44="","",'EXT PRAZO QTD IMP'!BD44*'EXT PRAZO VLR IMP'!$E45)</f>
        <v/>
      </c>
      <c r="BG45" s="35" t="str">
        <f>IF('EXT PRAZO QTD IMP'!BE44="","",'EXT PRAZO QTD IMP'!BE44*'EXT PRAZO VLR IMP'!$E45)</f>
        <v/>
      </c>
      <c r="BH45" s="35" t="str">
        <f>IF('EXT PRAZO QTD IMP'!BF44="","",'EXT PRAZO QTD IMP'!BF44*'EXT PRAZO VLR IMP'!$E45)</f>
        <v/>
      </c>
      <c r="BI45" s="35" t="str">
        <f>IF('EXT PRAZO QTD IMP'!BG44="","",'EXT PRAZO QTD IMP'!BG44*'EXT PRAZO VLR IMP'!$E45)</f>
        <v/>
      </c>
      <c r="BJ45" s="35" t="str">
        <f>IF('EXT PRAZO QTD IMP'!BH44="","",'EXT PRAZO QTD IMP'!BH44*'EXT PRAZO VLR IMP'!$E45)</f>
        <v/>
      </c>
      <c r="BK45" s="35" t="str">
        <f>IF('EXT PRAZO QTD IMP'!BI44="","",'EXT PRAZO QTD IMP'!BI44*'EXT PRAZO VLR IMP'!$E45)</f>
        <v/>
      </c>
      <c r="BL45" s="1"/>
      <c r="BM45" s="1"/>
      <c r="BN45" s="1"/>
      <c r="BO45" s="1"/>
      <c r="BP45" s="1"/>
      <c r="BQ45" s="1"/>
      <c r="BR45" s="1"/>
      <c r="BS45" s="1"/>
      <c r="BT45" s="1"/>
      <c r="BU45" s="1"/>
      <c r="BV45" s="1"/>
      <c r="BW45" s="1"/>
      <c r="BX45" s="1"/>
      <c r="BY45" s="1"/>
      <c r="BZ45" s="1"/>
      <c r="CA45" s="1"/>
      <c r="CB45" s="1"/>
      <c r="CC45" s="1"/>
      <c r="CD45" s="1"/>
      <c r="CE45" s="1"/>
      <c r="CF45" s="1"/>
      <c r="CG45" s="1"/>
      <c r="CH45" s="1"/>
      <c r="CI45" s="1"/>
      <c r="CJ45" s="1"/>
      <c r="CK45" s="1"/>
      <c r="CL45" s="1"/>
      <c r="CM45" s="1"/>
      <c r="CN45" s="1"/>
      <c r="CO45" s="1"/>
      <c r="CP45" s="1"/>
      <c r="CQ45" s="1"/>
      <c r="CR45" s="1"/>
      <c r="CS45" s="1"/>
      <c r="CT45" s="1"/>
      <c r="CU45" s="1"/>
      <c r="CV45" s="1"/>
      <c r="CW45" s="1"/>
      <c r="CX45" s="1"/>
      <c r="CY45" s="1"/>
      <c r="CZ45" s="1"/>
      <c r="DA45" s="1"/>
      <c r="DB45" s="1"/>
      <c r="DC45" s="1"/>
      <c r="DD45" s="1"/>
      <c r="DE45" s="1"/>
      <c r="DF45" s="1"/>
      <c r="DG45" s="1"/>
      <c r="DH45" s="1"/>
      <c r="DI45" s="1"/>
      <c r="DJ45" s="1"/>
      <c r="DK45" s="1"/>
      <c r="DL45" s="1"/>
      <c r="DM45" s="1"/>
      <c r="DN45" s="1"/>
      <c r="DO45" s="1"/>
      <c r="DP45" s="1"/>
      <c r="DQ45" s="1"/>
      <c r="DR45" s="1"/>
      <c r="DS45" s="1"/>
      <c r="DT45" s="1"/>
      <c r="DU45" s="1"/>
      <c r="DV45" s="1"/>
      <c r="DW45" s="1"/>
      <c r="DX45" s="1"/>
      <c r="DY45" s="1"/>
      <c r="DZ45" s="1"/>
      <c r="EA45" s="1"/>
      <c r="EB45" s="1"/>
      <c r="EC45" s="1"/>
      <c r="ED45" s="1"/>
      <c r="EE45" s="1"/>
      <c r="EF45" s="1"/>
      <c r="EG45" s="1"/>
      <c r="EH45" s="1"/>
      <c r="EI45" s="1"/>
      <c r="EJ45" s="1"/>
      <c r="EK45" s="1"/>
      <c r="EL45" s="1"/>
      <c r="EM45" s="1"/>
      <c r="EN45" s="1"/>
      <c r="EO45" s="1"/>
      <c r="EP45" s="1"/>
      <c r="EQ45" s="1"/>
      <c r="ER45" s="1"/>
      <c r="ES45" s="1"/>
      <c r="ET45" s="1"/>
      <c r="EU45" s="1"/>
      <c r="EV45" s="1"/>
      <c r="EW45" s="1"/>
      <c r="EX45" s="1"/>
      <c r="EY45" s="1"/>
      <c r="EZ45" s="1"/>
      <c r="FA45" s="1"/>
      <c r="FB45" s="1"/>
      <c r="FC45" s="1"/>
      <c r="FD45" s="1"/>
      <c r="FE45" s="1"/>
      <c r="FF45" s="1"/>
      <c r="FG45" s="1"/>
      <c r="FH45" s="1"/>
      <c r="FI45" s="1"/>
      <c r="FJ45" s="1"/>
      <c r="FK45" s="1"/>
      <c r="FL45" s="1"/>
      <c r="FM45" s="1"/>
      <c r="FN45" s="1"/>
      <c r="FO45" s="1"/>
      <c r="FP45" s="1"/>
      <c r="FQ45" s="1"/>
      <c r="FR45" s="1"/>
      <c r="FS45" s="1"/>
      <c r="FT45" s="1"/>
      <c r="FU45" s="1"/>
      <c r="FV45" s="1"/>
      <c r="FW45" s="1"/>
      <c r="FX45" s="1"/>
      <c r="FY45" s="1"/>
      <c r="FZ45" s="1"/>
      <c r="GA45" s="1"/>
      <c r="GB45" s="1"/>
      <c r="GC45" s="1"/>
      <c r="GD45" s="1"/>
      <c r="GE45" s="1"/>
      <c r="GF45" s="1"/>
      <c r="GG45" s="1"/>
      <c r="GH45" s="1"/>
      <c r="GI45" s="1"/>
      <c r="GJ45" s="1"/>
      <c r="GK45" s="1"/>
      <c r="GL45" s="1"/>
      <c r="GM45" s="1"/>
      <c r="GN45" s="1"/>
      <c r="GO45" s="1"/>
      <c r="GP45" s="1"/>
      <c r="GQ45" s="1"/>
      <c r="GR45" s="1"/>
      <c r="GS45" s="1"/>
      <c r="GT45" s="1"/>
      <c r="GU45" s="1"/>
      <c r="GV45" s="1"/>
      <c r="GW45" s="1"/>
      <c r="GX45" s="1"/>
      <c r="GY45" s="1"/>
      <c r="GZ45" s="1"/>
      <c r="HA45" s="1"/>
      <c r="HB45" s="1"/>
      <c r="HC45" s="1"/>
      <c r="HD45" s="1"/>
      <c r="HE45" s="1"/>
      <c r="HF45" s="1"/>
      <c r="HG45" s="1"/>
      <c r="HH45" s="1"/>
      <c r="HI45" s="1"/>
      <c r="HJ45" s="1"/>
      <c r="HK45" s="1"/>
      <c r="HL45" s="1"/>
      <c r="HM45" s="1"/>
      <c r="HN45" s="1"/>
      <c r="HO45" s="1"/>
      <c r="HP45" s="1"/>
      <c r="HQ45" s="1"/>
      <c r="HR45" s="1"/>
      <c r="HS45" s="1"/>
      <c r="HT45" s="1"/>
      <c r="HU45" s="1"/>
      <c r="HV45" s="1"/>
      <c r="HW45" s="1"/>
      <c r="HX45" s="1"/>
      <c r="HY45" s="1"/>
      <c r="HZ45" s="1"/>
      <c r="IA45" s="1"/>
      <c r="IB45" s="1"/>
      <c r="IC45" s="1"/>
      <c r="ID45" s="1"/>
      <c r="IE45" s="1"/>
      <c r="IF45" s="1"/>
      <c r="IG45" s="1"/>
      <c r="IH45" s="1"/>
      <c r="II45" s="1"/>
      <c r="IJ45" s="1"/>
      <c r="IK45" s="1"/>
      <c r="IL45" s="1"/>
      <c r="IM45" s="1"/>
      <c r="IN45" s="1"/>
      <c r="IO45" s="1"/>
      <c r="IP45" s="1"/>
      <c r="IQ45" s="1"/>
      <c r="IR45" s="1"/>
      <c r="IS45" s="1"/>
      <c r="IT45" s="1"/>
      <c r="IU45" s="1"/>
      <c r="IV45" s="1"/>
      <c r="IW45" s="1"/>
      <c r="IX45" s="1"/>
      <c r="IY45" s="1"/>
      <c r="IZ45" s="1"/>
      <c r="JA45" s="1"/>
      <c r="JB45" s="1"/>
      <c r="JC45" s="1"/>
      <c r="JD45" s="1"/>
      <c r="JE45" s="1"/>
      <c r="JF45" s="1"/>
      <c r="JG45" s="1"/>
      <c r="JH45" s="1"/>
      <c r="JI45" s="1"/>
      <c r="JJ45" s="1"/>
      <c r="JK45" s="1"/>
      <c r="JL45" s="1"/>
      <c r="JM45" s="1"/>
      <c r="JN45" s="1"/>
      <c r="JO45" s="1"/>
      <c r="JP45" s="1"/>
      <c r="JQ45" s="1"/>
      <c r="JR45" s="1"/>
      <c r="JS45" s="1"/>
      <c r="JT45" s="1"/>
      <c r="JU45" s="1"/>
      <c r="JV45" s="1"/>
      <c r="JW45" s="1"/>
      <c r="JX45" s="1"/>
      <c r="JY45" s="1"/>
      <c r="JZ45" s="1"/>
      <c r="KA45" s="1"/>
      <c r="KB45" s="1"/>
      <c r="KC45" s="1"/>
      <c r="KD45" s="1"/>
      <c r="KE45" s="1"/>
      <c r="KF45" s="1"/>
      <c r="KG45" s="1"/>
      <c r="KH45" s="1"/>
      <c r="KI45" s="1"/>
      <c r="KJ45" s="1"/>
      <c r="KK45" s="1"/>
      <c r="KL45" s="1"/>
      <c r="KM45" s="1"/>
      <c r="KN45" s="1"/>
      <c r="KO45" s="1"/>
      <c r="KP45" s="1"/>
      <c r="KQ45" s="1"/>
      <c r="KR45" s="1"/>
      <c r="KS45" s="1"/>
      <c r="KT45" s="1"/>
      <c r="KU45" s="1"/>
      <c r="KV45" s="1"/>
      <c r="KW45" s="1"/>
      <c r="KX45" s="1"/>
      <c r="KY45" s="1"/>
      <c r="KZ45" s="1"/>
      <c r="LA45" s="1"/>
      <c r="LB45" s="1"/>
      <c r="LC45" s="1"/>
      <c r="LD45" s="1"/>
      <c r="LE45" s="1"/>
      <c r="LF45" s="1"/>
      <c r="LG45" s="1"/>
      <c r="LH45" s="1"/>
      <c r="LI45" s="1"/>
      <c r="LJ45" s="1"/>
      <c r="LK45" s="1"/>
      <c r="LL45" s="1"/>
      <c r="LM45" s="1"/>
      <c r="LN45" s="1"/>
      <c r="LO45" s="1"/>
      <c r="LP45" s="1"/>
      <c r="LQ45" s="1"/>
      <c r="LR45" s="1"/>
      <c r="LS45" s="1"/>
      <c r="LT45" s="1"/>
      <c r="LU45" s="1"/>
      <c r="LV45" s="1"/>
      <c r="LW45" s="1"/>
      <c r="LX45" s="1"/>
      <c r="LY45" s="1"/>
      <c r="LZ45" s="1"/>
      <c r="MA45" s="1"/>
      <c r="MB45" s="1"/>
      <c r="MC45" s="1"/>
      <c r="MD45" s="1"/>
      <c r="ME45" s="1"/>
      <c r="MF45" s="1"/>
      <c r="MG45" s="1"/>
      <c r="MH45" s="1"/>
      <c r="MI45" s="1"/>
      <c r="MJ45" s="1"/>
      <c r="MK45" s="1"/>
      <c r="ML45" s="1"/>
      <c r="MM45" s="1"/>
      <c r="MN45" s="1"/>
      <c r="MO45" s="1"/>
      <c r="MP45" s="1"/>
      <c r="MQ45" s="1"/>
      <c r="MR45" s="1"/>
      <c r="MS45" s="1"/>
      <c r="MT45" s="1"/>
      <c r="MU45" s="1"/>
      <c r="MV45" s="1"/>
      <c r="MW45" s="1"/>
      <c r="MX45" s="1"/>
      <c r="MY45" s="1"/>
      <c r="MZ45" s="1"/>
      <c r="NA45" s="1"/>
      <c r="NB45" s="1"/>
      <c r="NC45" s="1"/>
      <c r="ND45" s="1"/>
      <c r="NE45" s="1"/>
      <c r="NF45" s="1"/>
      <c r="NG45" s="1"/>
      <c r="NH45" s="1"/>
      <c r="NI45" s="1"/>
      <c r="NJ45" s="1"/>
      <c r="NK45" s="1"/>
      <c r="NL45" s="1"/>
      <c r="NM45" s="1"/>
      <c r="NN45" s="1"/>
      <c r="NO45" s="1"/>
      <c r="NP45" s="1"/>
      <c r="NQ45" s="1"/>
      <c r="NR45" s="1"/>
      <c r="NS45" s="1"/>
      <c r="NT45" s="1"/>
      <c r="NU45" s="1"/>
      <c r="NV45" s="1"/>
      <c r="NW45" s="1"/>
      <c r="NX45" s="1"/>
      <c r="NY45" s="1"/>
      <c r="NZ45" s="1"/>
      <c r="OA45" s="1"/>
      <c r="OB45" s="1"/>
      <c r="OC45" s="1"/>
      <c r="OD45" s="1"/>
      <c r="OE45" s="1"/>
      <c r="OF45" s="1"/>
      <c r="OG45" s="1"/>
      <c r="OH45" s="1"/>
      <c r="OI45" s="1"/>
      <c r="OJ45" s="1"/>
      <c r="OK45" s="1"/>
      <c r="OL45" s="1"/>
      <c r="OM45" s="1"/>
      <c r="ON45" s="1"/>
      <c r="OO45" s="1"/>
      <c r="OP45" s="1"/>
      <c r="OQ45" s="1"/>
      <c r="OR45" s="1"/>
      <c r="OS45" s="1"/>
      <c r="OT45" s="1"/>
      <c r="OU45" s="1"/>
      <c r="OV45" s="1"/>
      <c r="OW45" s="1"/>
      <c r="OX45" s="1"/>
      <c r="OY45" s="1"/>
      <c r="OZ45" s="1"/>
      <c r="PA45" s="1"/>
      <c r="PB45" s="1"/>
      <c r="PC45" s="1"/>
      <c r="PD45" s="1"/>
      <c r="PE45" s="1"/>
      <c r="PF45" s="1"/>
      <c r="PG45" s="1"/>
      <c r="PH45" s="1"/>
      <c r="PI45" s="1"/>
      <c r="PJ45" s="1"/>
      <c r="PK45" s="1"/>
      <c r="PL45" s="1"/>
      <c r="PM45" s="1"/>
      <c r="PN45" s="1"/>
      <c r="PO45" s="1"/>
      <c r="PP45" s="1"/>
      <c r="PQ45" s="1"/>
      <c r="PR45" s="1"/>
      <c r="PS45" s="1"/>
      <c r="PT45" s="1"/>
      <c r="PU45" s="1"/>
      <c r="PV45" s="1"/>
      <c r="PW45" s="1"/>
      <c r="PX45" s="1"/>
      <c r="PY45" s="1"/>
      <c r="PZ45" s="1"/>
      <c r="QA45" s="1"/>
      <c r="QB45" s="1"/>
      <c r="QC45" s="1"/>
      <c r="QD45" s="1"/>
      <c r="QE45" s="1"/>
      <c r="QF45" s="1"/>
      <c r="QG45" s="1"/>
      <c r="QH45" s="1"/>
      <c r="QI45" s="1"/>
      <c r="QJ45" s="1"/>
      <c r="QK45" s="1"/>
      <c r="QL45" s="1"/>
      <c r="QM45" s="1"/>
      <c r="QN45" s="1"/>
      <c r="QO45" s="1"/>
      <c r="QP45" s="1"/>
      <c r="QQ45" s="1"/>
      <c r="QR45" s="1"/>
      <c r="QS45" s="1"/>
      <c r="QT45" s="1"/>
      <c r="QU45" s="1"/>
      <c r="QV45" s="1"/>
      <c r="QW45" s="1"/>
      <c r="QX45" s="1"/>
      <c r="QY45" s="1"/>
      <c r="QZ45" s="1"/>
      <c r="RA45" s="1"/>
      <c r="RB45" s="1"/>
      <c r="RC45" s="1"/>
      <c r="RD45" s="1"/>
      <c r="RE45" s="1"/>
      <c r="RF45" s="1"/>
      <c r="RG45" s="1"/>
      <c r="RH45" s="1"/>
      <c r="RI45" s="1"/>
      <c r="RJ45" s="1"/>
      <c r="RK45" s="1"/>
      <c r="RL45" s="1"/>
      <c r="RM45" s="1"/>
      <c r="RN45" s="1"/>
      <c r="RO45" s="1"/>
      <c r="RP45" s="1"/>
      <c r="RQ45" s="1"/>
      <c r="RR45" s="1"/>
      <c r="RS45" s="1"/>
      <c r="RT45" s="1"/>
      <c r="RU45" s="1"/>
      <c r="RV45" s="1"/>
      <c r="RW45" s="1"/>
      <c r="RX45" s="1"/>
      <c r="RY45" s="1"/>
      <c r="RZ45" s="1"/>
      <c r="SA45" s="1"/>
      <c r="SB45" s="1"/>
      <c r="SC45" s="1"/>
      <c r="SD45" s="1"/>
      <c r="SE45" s="1"/>
      <c r="SF45" s="1"/>
      <c r="SG45" s="1"/>
      <c r="SH45" s="1"/>
      <c r="SI45" s="1"/>
      <c r="SJ45" s="1"/>
      <c r="SK45" s="1"/>
      <c r="SL45" s="1"/>
      <c r="SM45" s="1"/>
      <c r="SN45" s="1"/>
      <c r="SO45" s="1"/>
      <c r="SP45" s="1"/>
      <c r="SQ45" s="1"/>
      <c r="SR45" s="1"/>
      <c r="SS45" s="1"/>
      <c r="ST45" s="1"/>
      <c r="SU45" s="1"/>
      <c r="SV45" s="1"/>
      <c r="SW45" s="1"/>
      <c r="SX45" s="1"/>
      <c r="SY45" s="1"/>
      <c r="SZ45" s="1"/>
      <c r="TA45" s="1"/>
      <c r="TB45" s="1"/>
      <c r="TC45" s="1"/>
      <c r="TD45" s="1"/>
      <c r="TE45" s="1"/>
      <c r="TF45" s="1"/>
      <c r="TG45" s="1"/>
      <c r="TH45" s="1"/>
      <c r="TI45" s="1"/>
      <c r="TJ45" s="1"/>
      <c r="TK45" s="1"/>
      <c r="TL45" s="1"/>
      <c r="TM45" s="1"/>
      <c r="TN45" s="1"/>
      <c r="TO45" s="1"/>
      <c r="TP45" s="1"/>
      <c r="TQ45" s="1"/>
      <c r="TR45" s="1"/>
      <c r="TS45" s="1"/>
      <c r="TT45" s="1"/>
      <c r="TU45" s="1"/>
      <c r="TV45" s="1"/>
      <c r="TW45" s="1"/>
      <c r="TX45" s="1"/>
      <c r="TY45" s="1"/>
      <c r="TZ45" s="1"/>
      <c r="UA45" s="1"/>
      <c r="UB45" s="1"/>
      <c r="UC45" s="1"/>
      <c r="UD45" s="1"/>
      <c r="UE45" s="1"/>
      <c r="UF45" s="1"/>
      <c r="UG45" s="1"/>
      <c r="UH45" s="1"/>
      <c r="UI45" s="1"/>
      <c r="UJ45" s="1"/>
      <c r="UK45" s="1"/>
      <c r="UL45" s="1"/>
      <c r="UM45" s="1"/>
      <c r="UN45" s="1"/>
      <c r="UO45" s="1"/>
      <c r="UP45" s="1"/>
      <c r="UQ45" s="1"/>
      <c r="UR45" s="1"/>
      <c r="US45" s="1"/>
      <c r="UT45" s="1"/>
      <c r="UU45" s="1"/>
      <c r="UV45" s="1"/>
      <c r="UW45" s="1"/>
      <c r="UX45" s="1"/>
      <c r="UY45" s="1"/>
      <c r="UZ45" s="1"/>
      <c r="VA45" s="1"/>
      <c r="VB45" s="1"/>
      <c r="VC45" s="1"/>
      <c r="VD45" s="1"/>
      <c r="VE45" s="1"/>
      <c r="VF45" s="1"/>
      <c r="VG45" s="1"/>
      <c r="VH45" s="1"/>
      <c r="VI45" s="1"/>
      <c r="VJ45" s="1"/>
      <c r="VK45" s="1"/>
      <c r="VL45" s="1"/>
      <c r="VM45" s="1"/>
      <c r="VN45" s="1"/>
      <c r="VO45" s="1"/>
      <c r="VP45" s="1"/>
      <c r="VQ45" s="1"/>
      <c r="VR45" s="1"/>
      <c r="VS45" s="1"/>
      <c r="VT45" s="1"/>
      <c r="VU45" s="1"/>
      <c r="VV45" s="1"/>
      <c r="VW45" s="1"/>
      <c r="VX45" s="1"/>
      <c r="VY45" s="1"/>
      <c r="VZ45" s="1"/>
      <c r="WA45" s="1"/>
      <c r="WB45" s="1"/>
      <c r="WC45" s="1"/>
      <c r="WD45" s="1"/>
      <c r="WE45" s="1"/>
      <c r="WF45" s="1"/>
      <c r="WG45" s="1"/>
      <c r="WH45" s="1"/>
      <c r="WI45" s="1"/>
      <c r="WJ45" s="1"/>
      <c r="WK45" s="1"/>
      <c r="WL45" s="1"/>
      <c r="WM45" s="1"/>
      <c r="WN45" s="1"/>
      <c r="WO45" s="1"/>
      <c r="WP45" s="1"/>
      <c r="WQ45" s="1"/>
      <c r="WR45" s="1"/>
      <c r="WS45" s="1"/>
      <c r="WT45" s="1"/>
      <c r="WU45" s="1"/>
      <c r="WV45" s="1"/>
      <c r="WW45" s="1"/>
      <c r="WX45" s="1"/>
      <c r="WY45" s="1"/>
      <c r="WZ45" s="1"/>
      <c r="XA45" s="1"/>
      <c r="XB45" s="1"/>
      <c r="XC45" s="1"/>
      <c r="XD45" s="1"/>
      <c r="XE45" s="1"/>
      <c r="XF45" s="1"/>
      <c r="XG45" s="1"/>
      <c r="XH45" s="1"/>
      <c r="XI45" s="1"/>
      <c r="XJ45" s="1"/>
      <c r="XK45" s="1"/>
      <c r="XL45" s="1"/>
      <c r="XM45" s="1"/>
      <c r="XN45" s="1"/>
      <c r="XO45" s="1"/>
      <c r="XP45" s="1"/>
      <c r="XQ45" s="1"/>
      <c r="XR45" s="1"/>
      <c r="XS45" s="1"/>
      <c r="XT45" s="1"/>
      <c r="XU45" s="1"/>
      <c r="XV45" s="1"/>
      <c r="XW45" s="1"/>
      <c r="XX45" s="1"/>
      <c r="XY45" s="1"/>
      <c r="XZ45" s="1"/>
      <c r="YA45" s="1"/>
      <c r="YB45" s="1"/>
      <c r="YC45" s="1"/>
      <c r="YD45" s="1"/>
      <c r="YE45" s="1"/>
      <c r="YF45" s="1"/>
      <c r="YG45" s="1"/>
      <c r="YH45" s="1"/>
      <c r="YI45" s="1"/>
      <c r="YJ45" s="1"/>
      <c r="YK45" s="1"/>
      <c r="YL45" s="1"/>
      <c r="YM45" s="1"/>
      <c r="YN45" s="1"/>
      <c r="YO45" s="1"/>
      <c r="YP45" s="1"/>
      <c r="YQ45" s="1"/>
      <c r="YR45" s="1"/>
      <c r="YS45" s="1"/>
      <c r="YT45" s="1"/>
      <c r="YU45" s="1"/>
      <c r="YV45" s="1"/>
      <c r="YW45" s="1"/>
      <c r="YX45" s="1"/>
      <c r="YY45" s="1"/>
      <c r="YZ45" s="1"/>
      <c r="ZA45" s="1"/>
      <c r="ZB45" s="1"/>
      <c r="ZC45" s="1"/>
      <c r="ZD45" s="1"/>
      <c r="ZE45" s="1"/>
      <c r="ZF45" s="1"/>
      <c r="ZG45" s="1"/>
      <c r="ZH45" s="1"/>
      <c r="ZI45" s="1"/>
      <c r="ZJ45" s="1"/>
      <c r="ZK45" s="1"/>
      <c r="ZL45" s="1"/>
      <c r="ZM45" s="1"/>
      <c r="ZN45" s="1"/>
      <c r="ZO45" s="1"/>
      <c r="ZP45" s="1"/>
      <c r="ZQ45" s="1"/>
      <c r="ZR45" s="1"/>
      <c r="ZS45" s="1"/>
      <c r="ZT45" s="1"/>
      <c r="ZU45" s="1"/>
      <c r="ZV45" s="1"/>
      <c r="ZW45" s="1"/>
      <c r="ZX45" s="1"/>
      <c r="ZY45" s="1"/>
      <c r="ZZ45" s="1"/>
      <c r="AAA45" s="1"/>
      <c r="AAB45" s="1"/>
      <c r="AAC45" s="1"/>
      <c r="AAD45" s="1"/>
      <c r="AAE45" s="1"/>
      <c r="AAF45" s="1"/>
      <c r="AAG45" s="1"/>
      <c r="AAH45" s="1"/>
      <c r="AAI45" s="1"/>
      <c r="AAJ45" s="1"/>
      <c r="AAK45" s="1"/>
      <c r="AAL45" s="1"/>
      <c r="AAM45" s="1"/>
      <c r="AAN45" s="1"/>
      <c r="AAO45" s="1"/>
      <c r="AAP45" s="1"/>
      <c r="AAQ45" s="1"/>
      <c r="AAR45" s="1"/>
      <c r="AAS45" s="1"/>
      <c r="AAT45" s="1"/>
      <c r="AAU45" s="1"/>
      <c r="AAV45" s="1"/>
      <c r="AAW45" s="1"/>
      <c r="AAX45" s="1"/>
      <c r="AAY45" s="1"/>
      <c r="AAZ45" s="1"/>
      <c r="ABA45" s="1"/>
      <c r="ABB45" s="1"/>
      <c r="ABC45" s="1"/>
      <c r="ABD45" s="1"/>
      <c r="ABE45" s="1"/>
      <c r="ABF45" s="1"/>
      <c r="ABG45" s="1"/>
      <c r="ABH45" s="1"/>
      <c r="ABI45" s="1"/>
      <c r="ABJ45" s="1"/>
      <c r="ABK45" s="1"/>
      <c r="ABL45" s="1"/>
      <c r="ABM45" s="1"/>
      <c r="ABN45" s="1"/>
      <c r="ABO45" s="1"/>
      <c r="ABP45" s="1"/>
      <c r="ABQ45" s="1"/>
      <c r="ABR45" s="1"/>
      <c r="ABS45" s="1"/>
      <c r="ABT45" s="1"/>
      <c r="ABU45" s="1"/>
      <c r="ABV45" s="1"/>
      <c r="ABW45" s="1"/>
      <c r="ABX45" s="1"/>
      <c r="ABY45" s="1"/>
      <c r="ABZ45" s="1"/>
      <c r="ACA45" s="1"/>
      <c r="ACB45" s="1"/>
      <c r="ACC45" s="1"/>
      <c r="ACD45" s="1"/>
      <c r="ACE45" s="1"/>
      <c r="ACF45" s="1"/>
      <c r="ACG45" s="1"/>
      <c r="ACH45" s="1"/>
      <c r="ACI45" s="1"/>
      <c r="ACJ45" s="1"/>
      <c r="ACK45" s="1"/>
      <c r="ACL45" s="1"/>
      <c r="ACM45" s="1"/>
      <c r="ACN45" s="1"/>
      <c r="ACO45" s="1"/>
      <c r="ACP45" s="1"/>
      <c r="ACQ45" s="1"/>
      <c r="ACR45" s="1"/>
      <c r="ACS45" s="1"/>
      <c r="ACT45" s="1"/>
      <c r="ACU45" s="1"/>
      <c r="ACV45" s="1"/>
      <c r="ACW45" s="1"/>
      <c r="ACX45" s="1"/>
      <c r="ACY45" s="1"/>
      <c r="ACZ45" s="1"/>
      <c r="ADA45" s="1"/>
      <c r="ADB45" s="1"/>
      <c r="ADC45" s="1"/>
      <c r="ADD45" s="1"/>
      <c r="ADE45" s="1"/>
      <c r="ADF45" s="1"/>
      <c r="ADG45" s="1"/>
      <c r="ADH45" s="1"/>
      <c r="ADI45" s="1"/>
      <c r="ADJ45" s="1"/>
      <c r="ADK45" s="1"/>
      <c r="ADL45" s="1"/>
      <c r="ADM45" s="1"/>
      <c r="ADN45" s="1"/>
      <c r="ADO45" s="1"/>
      <c r="ADP45" s="1"/>
      <c r="ADQ45" s="1"/>
      <c r="ADR45" s="1"/>
      <c r="ADS45" s="1"/>
      <c r="ADT45" s="1"/>
      <c r="ADU45" s="1"/>
      <c r="ADV45" s="1"/>
      <c r="ADW45" s="1"/>
      <c r="ADX45" s="1"/>
      <c r="ADY45" s="1"/>
      <c r="ADZ45" s="1"/>
      <c r="AEA45" s="1"/>
      <c r="AEB45" s="1"/>
      <c r="AEC45" s="1"/>
      <c r="AED45" s="1"/>
      <c r="AEE45" s="1"/>
      <c r="AEF45" s="1"/>
      <c r="AEG45" s="1"/>
      <c r="AEH45" s="1"/>
      <c r="AEI45" s="1"/>
      <c r="AEJ45" s="1"/>
      <c r="AEK45" s="1"/>
      <c r="AEL45" s="1"/>
    </row>
    <row r="46" spans="1:818" s="4" customFormat="1">
      <c r="A46" s="12" t="s">
        <v>302</v>
      </c>
      <c r="B46" s="11" t="s">
        <v>301</v>
      </c>
      <c r="C46" s="10" t="s">
        <v>1</v>
      </c>
      <c r="D46" s="10">
        <f>'EXT PRAZO QTD IMP'!D45</f>
        <v>5</v>
      </c>
      <c r="E46" s="29">
        <v>14771.72</v>
      </c>
      <c r="F46" s="30">
        <f t="shared" si="1"/>
        <v>73858.599999999991</v>
      </c>
      <c r="G46" s="35" t="str">
        <f>IF('EXT PRAZO QTD IMP'!E45="","",'EXT PRAZO QTD IMP'!E45*'EXT PRAZO VLR IMP'!$E46)</f>
        <v/>
      </c>
      <c r="H46" s="35" t="str">
        <f>IF('EXT PRAZO QTD IMP'!F45="","",'EXT PRAZO QTD IMP'!F45*'EXT PRAZO VLR IMP'!$E46)</f>
        <v/>
      </c>
      <c r="I46" s="35" t="str">
        <f>IF('EXT PRAZO QTD IMP'!G45="","",'EXT PRAZO QTD IMP'!G45*'EXT PRAZO VLR IMP'!$E46)</f>
        <v/>
      </c>
      <c r="J46" s="35" t="str">
        <f>IF('EXT PRAZO QTD IMP'!H45="","",'EXT PRAZO QTD IMP'!H45*'EXT PRAZO VLR IMP'!$E46)</f>
        <v/>
      </c>
      <c r="K46" s="35" t="str">
        <f>IF('EXT PRAZO QTD IMP'!I45="","",'EXT PRAZO QTD IMP'!I45*'EXT PRAZO VLR IMP'!$E46)</f>
        <v/>
      </c>
      <c r="L46" s="35" t="str">
        <f>IF('EXT PRAZO QTD IMP'!J45="","",'EXT PRAZO QTD IMP'!J45*'EXT PRAZO VLR IMP'!$E46)</f>
        <v/>
      </c>
      <c r="M46" s="35" t="str">
        <f>IF('EXT PRAZO QTD IMP'!K45="","",'EXT PRAZO QTD IMP'!K45*'EXT PRAZO VLR IMP'!$E46)</f>
        <v/>
      </c>
      <c r="N46" s="35" t="str">
        <f>IF('EXT PRAZO QTD IMP'!L45="","",'EXT PRAZO QTD IMP'!L45*'EXT PRAZO VLR IMP'!$E46)</f>
        <v/>
      </c>
      <c r="O46" s="35" t="str">
        <f>IF('EXT PRAZO QTD IMP'!M45="","",'EXT PRAZO QTD IMP'!M45*'EXT PRAZO VLR IMP'!$E46)</f>
        <v/>
      </c>
      <c r="P46" s="35" t="str">
        <f>IF('EXT PRAZO QTD IMP'!N45="","",'EXT PRAZO QTD IMP'!N45*'EXT PRAZO VLR IMP'!$E46)</f>
        <v/>
      </c>
      <c r="Q46" s="35" t="str">
        <f>IF('EXT PRAZO QTD IMP'!O45="","",'EXT PRAZO QTD IMP'!O45*'EXT PRAZO VLR IMP'!$E46)</f>
        <v/>
      </c>
      <c r="R46" s="35" t="str">
        <f>IF('EXT PRAZO QTD IMP'!P45="","",'EXT PRAZO QTD IMP'!P45*'EXT PRAZO VLR IMP'!$E46)</f>
        <v/>
      </c>
      <c r="S46" s="35" t="str">
        <f>IF('EXT PRAZO QTD IMP'!Q45="","",'EXT PRAZO QTD IMP'!Q45*'EXT PRAZO VLR IMP'!$E46)</f>
        <v/>
      </c>
      <c r="T46" s="35" t="str">
        <f>IF('EXT PRAZO QTD IMP'!R45="","",'EXT PRAZO QTD IMP'!R45*'EXT PRAZO VLR IMP'!$E46)</f>
        <v/>
      </c>
      <c r="U46" s="35" t="str">
        <f>IF('EXT PRAZO QTD IMP'!S45="","",'EXT PRAZO QTD IMP'!S45*'EXT PRAZO VLR IMP'!$E46)</f>
        <v/>
      </c>
      <c r="V46" s="35" t="str">
        <f>IF('EXT PRAZO QTD IMP'!T45="","",'EXT PRAZO QTD IMP'!T45*'EXT PRAZO VLR IMP'!$E46)</f>
        <v/>
      </c>
      <c r="W46" s="35" t="str">
        <f>IF('EXT PRAZO QTD IMP'!U45="","",'EXT PRAZO QTD IMP'!U45*'EXT PRAZO VLR IMP'!$E46)</f>
        <v/>
      </c>
      <c r="X46" s="35" t="str">
        <f>IF('EXT PRAZO QTD IMP'!V45="","",'EXT PRAZO QTD IMP'!V45*'EXT PRAZO VLR IMP'!$E46)</f>
        <v/>
      </c>
      <c r="Y46" s="35" t="str">
        <f>IF('EXT PRAZO QTD IMP'!W45="","",'EXT PRAZO QTD IMP'!W45*'EXT PRAZO VLR IMP'!$E46)</f>
        <v/>
      </c>
      <c r="Z46" s="35" t="str">
        <f>IF('EXT PRAZO QTD IMP'!X45="","",'EXT PRAZO QTD IMP'!X45*'EXT PRAZO VLR IMP'!$E46)</f>
        <v/>
      </c>
      <c r="AA46" s="35" t="str">
        <f>IF('EXT PRAZO QTD IMP'!Y45="","",'EXT PRAZO QTD IMP'!Y45*'EXT PRAZO VLR IMP'!$E46)</f>
        <v/>
      </c>
      <c r="AB46" s="35" t="str">
        <f>IF('EXT PRAZO QTD IMP'!Z45="","",'EXT PRAZO QTD IMP'!Z45*'EXT PRAZO VLR IMP'!$E46)</f>
        <v/>
      </c>
      <c r="AC46" s="35" t="str">
        <f>IF('EXT PRAZO QTD IMP'!AA45="","",'EXT PRAZO QTD IMP'!AA45*'EXT PRAZO VLR IMP'!$E46)</f>
        <v/>
      </c>
      <c r="AD46" s="35" t="str">
        <f>IF('EXT PRAZO QTD IMP'!AB45="","",'EXT PRAZO QTD IMP'!AB45*'EXT PRAZO VLR IMP'!$E46)</f>
        <v/>
      </c>
      <c r="AE46" s="35" t="str">
        <f>IF('EXT PRAZO QTD IMP'!AC45="","",'EXT PRAZO QTD IMP'!AC45*'EXT PRAZO VLR IMP'!$E46)</f>
        <v/>
      </c>
      <c r="AF46" s="35" t="str">
        <f>IF('EXT PRAZO QTD IMP'!AD45="","",'EXT PRAZO QTD IMP'!AD45*'EXT PRAZO VLR IMP'!$E46)</f>
        <v/>
      </c>
      <c r="AG46" s="35" t="str">
        <f>IF('EXT PRAZO QTD IMP'!AE45="","",'EXT PRAZO QTD IMP'!AE45*'EXT PRAZO VLR IMP'!$E46)</f>
        <v/>
      </c>
      <c r="AH46" s="35" t="str">
        <f>IF('EXT PRAZO QTD IMP'!AF45="","",'EXT PRAZO QTD IMP'!AF45*'EXT PRAZO VLR IMP'!$E46)</f>
        <v/>
      </c>
      <c r="AI46" s="35" t="str">
        <f>IF('EXT PRAZO QTD IMP'!AG45="","",'EXT PRAZO QTD IMP'!AG45*'EXT PRAZO VLR IMP'!$E46)</f>
        <v/>
      </c>
      <c r="AJ46" s="35">
        <f>IF('EXT PRAZO QTD IMP'!AH45="","",'EXT PRAZO QTD IMP'!AH45*'EXT PRAZO VLR IMP'!$E46)</f>
        <v>14771.72</v>
      </c>
      <c r="AK46" s="35">
        <f>IF('EXT PRAZO QTD IMP'!AI45="","",'EXT PRAZO QTD IMP'!AI45*'EXT PRAZO VLR IMP'!$E46)</f>
        <v>14771.72</v>
      </c>
      <c r="AL46" s="35">
        <f>IF('EXT PRAZO QTD IMP'!AJ45="","",'EXT PRAZO QTD IMP'!AJ45*'EXT PRAZO VLR IMP'!$E46)</f>
        <v>14771.72</v>
      </c>
      <c r="AM46" s="35">
        <f>IF('EXT PRAZO QTD IMP'!AK45="","",'EXT PRAZO QTD IMP'!AK45*'EXT PRAZO VLR IMP'!$E46)</f>
        <v>14771.72</v>
      </c>
      <c r="AN46" s="35">
        <f>IF('EXT PRAZO QTD IMP'!AL45="","",'EXT PRAZO QTD IMP'!AL45*'EXT PRAZO VLR IMP'!$E46)</f>
        <v>14771.72</v>
      </c>
      <c r="AO46" s="35" t="str">
        <f>IF('EXT PRAZO QTD IMP'!AM45="","",'EXT PRAZO QTD IMP'!AM45*'EXT PRAZO VLR IMP'!$E46)</f>
        <v/>
      </c>
      <c r="AP46" s="35" t="str">
        <f>IF('EXT PRAZO QTD IMP'!AN45="","",'EXT PRAZO QTD IMP'!AN45*'EXT PRAZO VLR IMP'!$E46)</f>
        <v/>
      </c>
      <c r="AQ46" s="35" t="str">
        <f>IF('EXT PRAZO QTD IMP'!AO45="","",'EXT PRAZO QTD IMP'!AO45*'EXT PRAZO VLR IMP'!$E46)</f>
        <v/>
      </c>
      <c r="AR46" s="35" t="str">
        <f>IF('EXT PRAZO QTD IMP'!AP45="","",'EXT PRAZO QTD IMP'!AP45*'EXT PRAZO VLR IMP'!$E46)</f>
        <v/>
      </c>
      <c r="AS46" s="35" t="str">
        <f>IF('EXT PRAZO QTD IMP'!AQ45="","",'EXT PRAZO QTD IMP'!AQ45*'EXT PRAZO VLR IMP'!$E46)</f>
        <v/>
      </c>
      <c r="AT46" s="35" t="str">
        <f>IF('EXT PRAZO QTD IMP'!AR45="","",'EXT PRAZO QTD IMP'!AR45*'EXT PRAZO VLR IMP'!$E46)</f>
        <v/>
      </c>
      <c r="AU46" s="35" t="str">
        <f>IF('EXT PRAZO QTD IMP'!AS45="","",'EXT PRAZO QTD IMP'!AS45*'EXT PRAZO VLR IMP'!$E46)</f>
        <v/>
      </c>
      <c r="AV46" s="35" t="str">
        <f>IF('EXT PRAZO QTD IMP'!AT45="","",'EXT PRAZO QTD IMP'!AT45*'EXT PRAZO VLR IMP'!$E46)</f>
        <v/>
      </c>
      <c r="AW46" s="35" t="str">
        <f>IF('EXT PRAZO QTD IMP'!AU45="","",'EXT PRAZO QTD IMP'!AU45*'EXT PRAZO VLR IMP'!$E46)</f>
        <v/>
      </c>
      <c r="AX46" s="35" t="str">
        <f>IF('EXT PRAZO QTD IMP'!AV45="","",'EXT PRAZO QTD IMP'!AV45*'EXT PRAZO VLR IMP'!$E46)</f>
        <v/>
      </c>
      <c r="AY46" s="35" t="str">
        <f>IF('EXT PRAZO QTD IMP'!AW45="","",'EXT PRAZO QTD IMP'!AW45*'EXT PRAZO VLR IMP'!$E46)</f>
        <v/>
      </c>
      <c r="AZ46" s="35" t="str">
        <f>IF('EXT PRAZO QTD IMP'!AX45="","",'EXT PRAZO QTD IMP'!AX45*'EXT PRAZO VLR IMP'!$E46)</f>
        <v/>
      </c>
      <c r="BA46" s="35" t="str">
        <f>IF('EXT PRAZO QTD IMP'!AY45="","",'EXT PRAZO QTD IMP'!AY45*'EXT PRAZO VLR IMP'!$E46)</f>
        <v/>
      </c>
      <c r="BB46" s="35" t="str">
        <f>IF('EXT PRAZO QTD IMP'!AZ45="","",'EXT PRAZO QTD IMP'!AZ45*'EXT PRAZO VLR IMP'!$E46)</f>
        <v/>
      </c>
      <c r="BC46" s="35" t="str">
        <f>IF('EXT PRAZO QTD IMP'!BA45="","",'EXT PRAZO QTD IMP'!BA45*'EXT PRAZO VLR IMP'!$E46)</f>
        <v/>
      </c>
      <c r="BD46" s="35" t="str">
        <f>IF('EXT PRAZO QTD IMP'!BB45="","",'EXT PRAZO QTD IMP'!BB45*'EXT PRAZO VLR IMP'!$E46)</f>
        <v/>
      </c>
      <c r="BE46" s="35" t="str">
        <f>IF('EXT PRAZO QTD IMP'!BC45="","",'EXT PRAZO QTD IMP'!BC45*'EXT PRAZO VLR IMP'!$E46)</f>
        <v/>
      </c>
      <c r="BF46" s="35" t="str">
        <f>IF('EXT PRAZO QTD IMP'!BD45="","",'EXT PRAZO QTD IMP'!BD45*'EXT PRAZO VLR IMP'!$E46)</f>
        <v/>
      </c>
      <c r="BG46" s="35" t="str">
        <f>IF('EXT PRAZO QTD IMP'!BE45="","",'EXT PRAZO QTD IMP'!BE45*'EXT PRAZO VLR IMP'!$E46)</f>
        <v/>
      </c>
      <c r="BH46" s="35" t="str">
        <f>IF('EXT PRAZO QTD IMP'!BF45="","",'EXT PRAZO QTD IMP'!BF45*'EXT PRAZO VLR IMP'!$E46)</f>
        <v/>
      </c>
      <c r="BI46" s="35" t="str">
        <f>IF('EXT PRAZO QTD IMP'!BG45="","",'EXT PRAZO QTD IMP'!BG45*'EXT PRAZO VLR IMP'!$E46)</f>
        <v/>
      </c>
      <c r="BJ46" s="35" t="str">
        <f>IF('EXT PRAZO QTD IMP'!BH45="","",'EXT PRAZO QTD IMP'!BH45*'EXT PRAZO VLR IMP'!$E46)</f>
        <v/>
      </c>
      <c r="BK46" s="35" t="str">
        <f>IF('EXT PRAZO QTD IMP'!BI45="","",'EXT PRAZO QTD IMP'!BI45*'EXT PRAZO VLR IMP'!$E46)</f>
        <v/>
      </c>
      <c r="BL46" s="1"/>
      <c r="BM46" s="1"/>
      <c r="BN46" s="1"/>
      <c r="BO46" s="1"/>
      <c r="BP46" s="1"/>
      <c r="BQ46" s="1"/>
      <c r="BR46" s="1"/>
      <c r="BS46" s="1"/>
      <c r="BT46" s="1"/>
      <c r="BU46" s="1"/>
      <c r="BV46" s="1"/>
      <c r="BW46" s="1"/>
      <c r="BX46" s="1"/>
      <c r="BY46" s="1"/>
      <c r="BZ46" s="1"/>
      <c r="CA46" s="1"/>
      <c r="CB46" s="1"/>
      <c r="CC46" s="1"/>
      <c r="CD46" s="1"/>
      <c r="CE46" s="1"/>
      <c r="CF46" s="1"/>
      <c r="CG46" s="1"/>
      <c r="CH46" s="1"/>
      <c r="CI46" s="1"/>
      <c r="CJ46" s="1"/>
      <c r="CK46" s="1"/>
      <c r="CL46" s="1"/>
      <c r="CM46" s="1"/>
      <c r="CN46" s="1"/>
      <c r="CO46" s="1"/>
      <c r="CP46" s="1"/>
      <c r="CQ46" s="1"/>
      <c r="CR46" s="1"/>
      <c r="CS46" s="1"/>
      <c r="CT46" s="1"/>
      <c r="CU46" s="1"/>
      <c r="CV46" s="1"/>
      <c r="CW46" s="1"/>
      <c r="CX46" s="1"/>
      <c r="CY46" s="1"/>
      <c r="CZ46" s="1"/>
      <c r="DA46" s="1"/>
      <c r="DB46" s="1"/>
      <c r="DC46" s="1"/>
      <c r="DD46" s="1"/>
      <c r="DE46" s="1"/>
      <c r="DF46" s="1"/>
      <c r="DG46" s="1"/>
      <c r="DH46" s="1"/>
      <c r="DI46" s="1"/>
      <c r="DJ46" s="1"/>
      <c r="DK46" s="1"/>
      <c r="DL46" s="1"/>
      <c r="DM46" s="1"/>
      <c r="DN46" s="1"/>
      <c r="DO46" s="1"/>
      <c r="DP46" s="1"/>
      <c r="DQ46" s="1"/>
      <c r="DR46" s="1"/>
      <c r="DS46" s="1"/>
      <c r="DT46" s="1"/>
      <c r="DU46" s="1"/>
      <c r="DV46" s="1"/>
      <c r="DW46" s="1"/>
      <c r="DX46" s="1"/>
      <c r="DY46" s="1"/>
      <c r="DZ46" s="1"/>
      <c r="EA46" s="1"/>
      <c r="EB46" s="1"/>
      <c r="EC46" s="1"/>
      <c r="ED46" s="1"/>
      <c r="EE46" s="1"/>
      <c r="EF46" s="1"/>
      <c r="EG46" s="1"/>
      <c r="EH46" s="1"/>
      <c r="EI46" s="1"/>
      <c r="EJ46" s="1"/>
      <c r="EK46" s="1"/>
      <c r="EL46" s="1"/>
      <c r="EM46" s="1"/>
      <c r="EN46" s="1"/>
      <c r="EO46" s="1"/>
      <c r="EP46" s="1"/>
      <c r="EQ46" s="1"/>
      <c r="ER46" s="1"/>
      <c r="ES46" s="1"/>
      <c r="ET46" s="1"/>
      <c r="EU46" s="1"/>
      <c r="EV46" s="1"/>
      <c r="EW46" s="1"/>
      <c r="EX46" s="1"/>
      <c r="EY46" s="1"/>
      <c r="EZ46" s="1"/>
      <c r="FA46" s="1"/>
      <c r="FB46" s="1"/>
      <c r="FC46" s="1"/>
      <c r="FD46" s="1"/>
      <c r="FE46" s="1"/>
      <c r="FF46" s="1"/>
      <c r="FG46" s="1"/>
      <c r="FH46" s="1"/>
      <c r="FI46" s="1"/>
      <c r="FJ46" s="1"/>
      <c r="FK46" s="1"/>
      <c r="FL46" s="1"/>
      <c r="FM46" s="1"/>
      <c r="FN46" s="1"/>
      <c r="FO46" s="1"/>
      <c r="FP46" s="1"/>
      <c r="FQ46" s="1"/>
      <c r="FR46" s="1"/>
      <c r="FS46" s="1"/>
      <c r="FT46" s="1"/>
      <c r="FU46" s="1"/>
      <c r="FV46" s="1"/>
      <c r="FW46" s="1"/>
      <c r="FX46" s="1"/>
      <c r="FY46" s="1"/>
      <c r="FZ46" s="1"/>
      <c r="GA46" s="1"/>
      <c r="GB46" s="1"/>
      <c r="GC46" s="1"/>
      <c r="GD46" s="1"/>
      <c r="GE46" s="1"/>
      <c r="GF46" s="1"/>
      <c r="GG46" s="1"/>
      <c r="GH46" s="1"/>
      <c r="GI46" s="1"/>
      <c r="GJ46" s="1"/>
      <c r="GK46" s="1"/>
      <c r="GL46" s="1"/>
      <c r="GM46" s="1"/>
      <c r="GN46" s="1"/>
      <c r="GO46" s="1"/>
      <c r="GP46" s="1"/>
      <c r="GQ46" s="1"/>
      <c r="GR46" s="1"/>
      <c r="GS46" s="1"/>
      <c r="GT46" s="1"/>
      <c r="GU46" s="1"/>
      <c r="GV46" s="1"/>
      <c r="GW46" s="1"/>
      <c r="GX46" s="1"/>
      <c r="GY46" s="1"/>
      <c r="GZ46" s="1"/>
      <c r="HA46" s="1"/>
      <c r="HB46" s="1"/>
      <c r="HC46" s="1"/>
      <c r="HD46" s="1"/>
      <c r="HE46" s="1"/>
      <c r="HF46" s="1"/>
      <c r="HG46" s="1"/>
      <c r="HH46" s="1"/>
      <c r="HI46" s="1"/>
      <c r="HJ46" s="1"/>
      <c r="HK46" s="1"/>
      <c r="HL46" s="1"/>
      <c r="HM46" s="1"/>
      <c r="HN46" s="1"/>
      <c r="HO46" s="1"/>
      <c r="HP46" s="1"/>
      <c r="HQ46" s="1"/>
      <c r="HR46" s="1"/>
      <c r="HS46" s="1"/>
      <c r="HT46" s="1"/>
      <c r="HU46" s="1"/>
      <c r="HV46" s="1"/>
      <c r="HW46" s="1"/>
      <c r="HX46" s="1"/>
      <c r="HY46" s="1"/>
      <c r="HZ46" s="1"/>
      <c r="IA46" s="1"/>
      <c r="IB46" s="1"/>
      <c r="IC46" s="1"/>
      <c r="ID46" s="1"/>
      <c r="IE46" s="1"/>
      <c r="IF46" s="1"/>
      <c r="IG46" s="1"/>
      <c r="IH46" s="1"/>
      <c r="II46" s="1"/>
      <c r="IJ46" s="1"/>
      <c r="IK46" s="1"/>
      <c r="IL46" s="1"/>
      <c r="IM46" s="1"/>
      <c r="IN46" s="1"/>
      <c r="IO46" s="1"/>
      <c r="IP46" s="1"/>
      <c r="IQ46" s="1"/>
      <c r="IR46" s="1"/>
      <c r="IS46" s="1"/>
      <c r="IT46" s="1"/>
      <c r="IU46" s="1"/>
      <c r="IV46" s="1"/>
      <c r="IW46" s="1"/>
      <c r="IX46" s="1"/>
      <c r="IY46" s="1"/>
      <c r="IZ46" s="1"/>
      <c r="JA46" s="1"/>
      <c r="JB46" s="1"/>
      <c r="JC46" s="1"/>
      <c r="JD46" s="1"/>
      <c r="JE46" s="1"/>
      <c r="JF46" s="1"/>
      <c r="JG46" s="1"/>
      <c r="JH46" s="1"/>
      <c r="JI46" s="1"/>
      <c r="JJ46" s="1"/>
      <c r="JK46" s="1"/>
      <c r="JL46" s="1"/>
      <c r="JM46" s="1"/>
      <c r="JN46" s="1"/>
      <c r="JO46" s="1"/>
      <c r="JP46" s="1"/>
      <c r="JQ46" s="1"/>
      <c r="JR46" s="1"/>
      <c r="JS46" s="1"/>
      <c r="JT46" s="1"/>
      <c r="JU46" s="1"/>
      <c r="JV46" s="1"/>
      <c r="JW46" s="1"/>
      <c r="JX46" s="1"/>
      <c r="JY46" s="1"/>
      <c r="JZ46" s="1"/>
      <c r="KA46" s="1"/>
      <c r="KB46" s="1"/>
      <c r="KC46" s="1"/>
      <c r="KD46" s="1"/>
      <c r="KE46" s="1"/>
      <c r="KF46" s="1"/>
      <c r="KG46" s="1"/>
      <c r="KH46" s="1"/>
      <c r="KI46" s="1"/>
      <c r="KJ46" s="1"/>
      <c r="KK46" s="1"/>
      <c r="KL46" s="1"/>
      <c r="KM46" s="1"/>
      <c r="KN46" s="1"/>
      <c r="KO46" s="1"/>
      <c r="KP46" s="1"/>
      <c r="KQ46" s="1"/>
      <c r="KR46" s="1"/>
      <c r="KS46" s="1"/>
      <c r="KT46" s="1"/>
      <c r="KU46" s="1"/>
      <c r="KV46" s="1"/>
      <c r="KW46" s="1"/>
      <c r="KX46" s="1"/>
      <c r="KY46" s="1"/>
      <c r="KZ46" s="1"/>
      <c r="LA46" s="1"/>
      <c r="LB46" s="1"/>
      <c r="LC46" s="1"/>
      <c r="LD46" s="1"/>
      <c r="LE46" s="1"/>
      <c r="LF46" s="1"/>
      <c r="LG46" s="1"/>
      <c r="LH46" s="1"/>
      <c r="LI46" s="1"/>
      <c r="LJ46" s="1"/>
      <c r="LK46" s="1"/>
      <c r="LL46" s="1"/>
      <c r="LM46" s="1"/>
      <c r="LN46" s="1"/>
      <c r="LO46" s="1"/>
      <c r="LP46" s="1"/>
      <c r="LQ46" s="1"/>
      <c r="LR46" s="1"/>
      <c r="LS46" s="1"/>
      <c r="LT46" s="1"/>
      <c r="LU46" s="1"/>
      <c r="LV46" s="1"/>
      <c r="LW46" s="1"/>
      <c r="LX46" s="1"/>
      <c r="LY46" s="1"/>
      <c r="LZ46" s="1"/>
      <c r="MA46" s="1"/>
      <c r="MB46" s="1"/>
      <c r="MC46" s="1"/>
      <c r="MD46" s="1"/>
      <c r="ME46" s="1"/>
      <c r="MF46" s="1"/>
      <c r="MG46" s="1"/>
      <c r="MH46" s="1"/>
      <c r="MI46" s="1"/>
      <c r="MJ46" s="1"/>
      <c r="MK46" s="1"/>
      <c r="ML46" s="1"/>
      <c r="MM46" s="1"/>
      <c r="MN46" s="1"/>
      <c r="MO46" s="1"/>
      <c r="MP46" s="1"/>
      <c r="MQ46" s="1"/>
      <c r="MR46" s="1"/>
      <c r="MS46" s="1"/>
      <c r="MT46" s="1"/>
      <c r="MU46" s="1"/>
      <c r="MV46" s="1"/>
      <c r="MW46" s="1"/>
      <c r="MX46" s="1"/>
      <c r="MY46" s="1"/>
      <c r="MZ46" s="1"/>
      <c r="NA46" s="1"/>
      <c r="NB46" s="1"/>
      <c r="NC46" s="1"/>
      <c r="ND46" s="1"/>
      <c r="NE46" s="1"/>
      <c r="NF46" s="1"/>
      <c r="NG46" s="1"/>
      <c r="NH46" s="1"/>
      <c r="NI46" s="1"/>
      <c r="NJ46" s="1"/>
      <c r="NK46" s="1"/>
      <c r="NL46" s="1"/>
      <c r="NM46" s="1"/>
      <c r="NN46" s="1"/>
      <c r="NO46" s="1"/>
      <c r="NP46" s="1"/>
      <c r="NQ46" s="1"/>
      <c r="NR46" s="1"/>
      <c r="NS46" s="1"/>
      <c r="NT46" s="1"/>
      <c r="NU46" s="1"/>
      <c r="NV46" s="1"/>
      <c r="NW46" s="1"/>
      <c r="NX46" s="1"/>
      <c r="NY46" s="1"/>
      <c r="NZ46" s="1"/>
      <c r="OA46" s="1"/>
      <c r="OB46" s="1"/>
      <c r="OC46" s="1"/>
      <c r="OD46" s="1"/>
      <c r="OE46" s="1"/>
      <c r="OF46" s="1"/>
      <c r="OG46" s="1"/>
      <c r="OH46" s="1"/>
      <c r="OI46" s="1"/>
      <c r="OJ46" s="1"/>
      <c r="OK46" s="1"/>
      <c r="OL46" s="1"/>
      <c r="OM46" s="1"/>
      <c r="ON46" s="1"/>
      <c r="OO46" s="1"/>
      <c r="OP46" s="1"/>
      <c r="OQ46" s="1"/>
      <c r="OR46" s="1"/>
      <c r="OS46" s="1"/>
      <c r="OT46" s="1"/>
      <c r="OU46" s="1"/>
      <c r="OV46" s="1"/>
      <c r="OW46" s="1"/>
      <c r="OX46" s="1"/>
      <c r="OY46" s="1"/>
      <c r="OZ46" s="1"/>
      <c r="PA46" s="1"/>
      <c r="PB46" s="1"/>
      <c r="PC46" s="1"/>
      <c r="PD46" s="1"/>
      <c r="PE46" s="1"/>
      <c r="PF46" s="1"/>
      <c r="PG46" s="1"/>
      <c r="PH46" s="1"/>
      <c r="PI46" s="1"/>
      <c r="PJ46" s="1"/>
      <c r="PK46" s="1"/>
      <c r="PL46" s="1"/>
      <c r="PM46" s="1"/>
      <c r="PN46" s="1"/>
      <c r="PO46" s="1"/>
      <c r="PP46" s="1"/>
      <c r="PQ46" s="1"/>
      <c r="PR46" s="1"/>
      <c r="PS46" s="1"/>
      <c r="PT46" s="1"/>
      <c r="PU46" s="1"/>
      <c r="PV46" s="1"/>
      <c r="PW46" s="1"/>
      <c r="PX46" s="1"/>
      <c r="PY46" s="1"/>
      <c r="PZ46" s="1"/>
      <c r="QA46" s="1"/>
      <c r="QB46" s="1"/>
      <c r="QC46" s="1"/>
      <c r="QD46" s="1"/>
      <c r="QE46" s="1"/>
      <c r="QF46" s="1"/>
      <c r="QG46" s="1"/>
      <c r="QH46" s="1"/>
      <c r="QI46" s="1"/>
      <c r="QJ46" s="1"/>
      <c r="QK46" s="1"/>
      <c r="QL46" s="1"/>
      <c r="QM46" s="1"/>
      <c r="QN46" s="1"/>
      <c r="QO46" s="1"/>
      <c r="QP46" s="1"/>
      <c r="QQ46" s="1"/>
      <c r="QR46" s="1"/>
      <c r="QS46" s="1"/>
      <c r="QT46" s="1"/>
      <c r="QU46" s="1"/>
      <c r="QV46" s="1"/>
      <c r="QW46" s="1"/>
      <c r="QX46" s="1"/>
      <c r="QY46" s="1"/>
      <c r="QZ46" s="1"/>
      <c r="RA46" s="1"/>
      <c r="RB46" s="1"/>
      <c r="RC46" s="1"/>
      <c r="RD46" s="1"/>
      <c r="RE46" s="1"/>
      <c r="RF46" s="1"/>
      <c r="RG46" s="1"/>
      <c r="RH46" s="1"/>
      <c r="RI46" s="1"/>
      <c r="RJ46" s="1"/>
      <c r="RK46" s="1"/>
      <c r="RL46" s="1"/>
      <c r="RM46" s="1"/>
      <c r="RN46" s="1"/>
      <c r="RO46" s="1"/>
      <c r="RP46" s="1"/>
      <c r="RQ46" s="1"/>
      <c r="RR46" s="1"/>
      <c r="RS46" s="1"/>
      <c r="RT46" s="1"/>
      <c r="RU46" s="1"/>
      <c r="RV46" s="1"/>
      <c r="RW46" s="1"/>
      <c r="RX46" s="1"/>
      <c r="RY46" s="1"/>
      <c r="RZ46" s="1"/>
      <c r="SA46" s="1"/>
      <c r="SB46" s="1"/>
      <c r="SC46" s="1"/>
      <c r="SD46" s="1"/>
      <c r="SE46" s="1"/>
      <c r="SF46" s="1"/>
      <c r="SG46" s="1"/>
      <c r="SH46" s="1"/>
      <c r="SI46" s="1"/>
      <c r="SJ46" s="1"/>
      <c r="SK46" s="1"/>
      <c r="SL46" s="1"/>
      <c r="SM46" s="1"/>
      <c r="SN46" s="1"/>
      <c r="SO46" s="1"/>
      <c r="SP46" s="1"/>
      <c r="SQ46" s="1"/>
      <c r="SR46" s="1"/>
      <c r="SS46" s="1"/>
      <c r="ST46" s="1"/>
      <c r="SU46" s="1"/>
      <c r="SV46" s="1"/>
      <c r="SW46" s="1"/>
      <c r="SX46" s="1"/>
      <c r="SY46" s="1"/>
      <c r="SZ46" s="1"/>
      <c r="TA46" s="1"/>
      <c r="TB46" s="1"/>
      <c r="TC46" s="1"/>
      <c r="TD46" s="1"/>
      <c r="TE46" s="1"/>
      <c r="TF46" s="1"/>
      <c r="TG46" s="1"/>
      <c r="TH46" s="1"/>
      <c r="TI46" s="1"/>
      <c r="TJ46" s="1"/>
      <c r="TK46" s="1"/>
      <c r="TL46" s="1"/>
      <c r="TM46" s="1"/>
      <c r="TN46" s="1"/>
      <c r="TO46" s="1"/>
      <c r="TP46" s="1"/>
      <c r="TQ46" s="1"/>
      <c r="TR46" s="1"/>
      <c r="TS46" s="1"/>
      <c r="TT46" s="1"/>
      <c r="TU46" s="1"/>
      <c r="TV46" s="1"/>
      <c r="TW46" s="1"/>
      <c r="TX46" s="1"/>
      <c r="TY46" s="1"/>
      <c r="TZ46" s="1"/>
      <c r="UA46" s="1"/>
      <c r="UB46" s="1"/>
      <c r="UC46" s="1"/>
      <c r="UD46" s="1"/>
      <c r="UE46" s="1"/>
      <c r="UF46" s="1"/>
      <c r="UG46" s="1"/>
      <c r="UH46" s="1"/>
      <c r="UI46" s="1"/>
      <c r="UJ46" s="1"/>
      <c r="UK46" s="1"/>
      <c r="UL46" s="1"/>
      <c r="UM46" s="1"/>
      <c r="UN46" s="1"/>
      <c r="UO46" s="1"/>
      <c r="UP46" s="1"/>
      <c r="UQ46" s="1"/>
      <c r="UR46" s="1"/>
      <c r="US46" s="1"/>
      <c r="UT46" s="1"/>
      <c r="UU46" s="1"/>
      <c r="UV46" s="1"/>
      <c r="UW46" s="1"/>
      <c r="UX46" s="1"/>
      <c r="UY46" s="1"/>
      <c r="UZ46" s="1"/>
      <c r="VA46" s="1"/>
      <c r="VB46" s="1"/>
      <c r="VC46" s="1"/>
      <c r="VD46" s="1"/>
      <c r="VE46" s="1"/>
      <c r="VF46" s="1"/>
      <c r="VG46" s="1"/>
      <c r="VH46" s="1"/>
      <c r="VI46" s="1"/>
      <c r="VJ46" s="1"/>
      <c r="VK46" s="1"/>
      <c r="VL46" s="1"/>
      <c r="VM46" s="1"/>
      <c r="VN46" s="1"/>
      <c r="VO46" s="1"/>
      <c r="VP46" s="1"/>
      <c r="VQ46" s="1"/>
      <c r="VR46" s="1"/>
      <c r="VS46" s="1"/>
      <c r="VT46" s="1"/>
      <c r="VU46" s="1"/>
      <c r="VV46" s="1"/>
      <c r="VW46" s="1"/>
      <c r="VX46" s="1"/>
      <c r="VY46" s="1"/>
      <c r="VZ46" s="1"/>
      <c r="WA46" s="1"/>
      <c r="WB46" s="1"/>
      <c r="WC46" s="1"/>
      <c r="WD46" s="1"/>
      <c r="WE46" s="1"/>
      <c r="WF46" s="1"/>
      <c r="WG46" s="1"/>
      <c r="WH46" s="1"/>
      <c r="WI46" s="1"/>
      <c r="WJ46" s="1"/>
      <c r="WK46" s="1"/>
      <c r="WL46" s="1"/>
      <c r="WM46" s="1"/>
      <c r="WN46" s="1"/>
      <c r="WO46" s="1"/>
      <c r="WP46" s="1"/>
      <c r="WQ46" s="1"/>
      <c r="WR46" s="1"/>
      <c r="WS46" s="1"/>
      <c r="WT46" s="1"/>
      <c r="WU46" s="1"/>
      <c r="WV46" s="1"/>
      <c r="WW46" s="1"/>
      <c r="WX46" s="1"/>
      <c r="WY46" s="1"/>
      <c r="WZ46" s="1"/>
      <c r="XA46" s="1"/>
      <c r="XB46" s="1"/>
      <c r="XC46" s="1"/>
      <c r="XD46" s="1"/>
      <c r="XE46" s="1"/>
      <c r="XF46" s="1"/>
      <c r="XG46" s="1"/>
      <c r="XH46" s="1"/>
      <c r="XI46" s="1"/>
      <c r="XJ46" s="1"/>
      <c r="XK46" s="1"/>
      <c r="XL46" s="1"/>
      <c r="XM46" s="1"/>
      <c r="XN46" s="1"/>
      <c r="XO46" s="1"/>
      <c r="XP46" s="1"/>
      <c r="XQ46" s="1"/>
      <c r="XR46" s="1"/>
      <c r="XS46" s="1"/>
      <c r="XT46" s="1"/>
      <c r="XU46" s="1"/>
      <c r="XV46" s="1"/>
      <c r="XW46" s="1"/>
      <c r="XX46" s="1"/>
      <c r="XY46" s="1"/>
      <c r="XZ46" s="1"/>
      <c r="YA46" s="1"/>
      <c r="YB46" s="1"/>
      <c r="YC46" s="1"/>
      <c r="YD46" s="1"/>
      <c r="YE46" s="1"/>
      <c r="YF46" s="1"/>
      <c r="YG46" s="1"/>
      <c r="YH46" s="1"/>
      <c r="YI46" s="1"/>
      <c r="YJ46" s="1"/>
      <c r="YK46" s="1"/>
      <c r="YL46" s="1"/>
      <c r="YM46" s="1"/>
      <c r="YN46" s="1"/>
      <c r="YO46" s="1"/>
      <c r="YP46" s="1"/>
      <c r="YQ46" s="1"/>
      <c r="YR46" s="1"/>
      <c r="YS46" s="1"/>
      <c r="YT46" s="1"/>
      <c r="YU46" s="1"/>
      <c r="YV46" s="1"/>
      <c r="YW46" s="1"/>
      <c r="YX46" s="1"/>
      <c r="YY46" s="1"/>
      <c r="YZ46" s="1"/>
      <c r="ZA46" s="1"/>
      <c r="ZB46" s="1"/>
      <c r="ZC46" s="1"/>
      <c r="ZD46" s="1"/>
      <c r="ZE46" s="1"/>
      <c r="ZF46" s="1"/>
      <c r="ZG46" s="1"/>
      <c r="ZH46" s="1"/>
      <c r="ZI46" s="1"/>
      <c r="ZJ46" s="1"/>
      <c r="ZK46" s="1"/>
      <c r="ZL46" s="1"/>
      <c r="ZM46" s="1"/>
      <c r="ZN46" s="1"/>
      <c r="ZO46" s="1"/>
      <c r="ZP46" s="1"/>
      <c r="ZQ46" s="1"/>
      <c r="ZR46" s="1"/>
      <c r="ZS46" s="1"/>
      <c r="ZT46" s="1"/>
      <c r="ZU46" s="1"/>
      <c r="ZV46" s="1"/>
      <c r="ZW46" s="1"/>
      <c r="ZX46" s="1"/>
      <c r="ZY46" s="1"/>
      <c r="ZZ46" s="1"/>
      <c r="AAA46" s="1"/>
      <c r="AAB46" s="1"/>
      <c r="AAC46" s="1"/>
      <c r="AAD46" s="1"/>
      <c r="AAE46" s="1"/>
      <c r="AAF46" s="1"/>
      <c r="AAG46" s="1"/>
      <c r="AAH46" s="1"/>
      <c r="AAI46" s="1"/>
      <c r="AAJ46" s="1"/>
      <c r="AAK46" s="1"/>
      <c r="AAL46" s="1"/>
      <c r="AAM46" s="1"/>
      <c r="AAN46" s="1"/>
      <c r="AAO46" s="1"/>
      <c r="AAP46" s="1"/>
      <c r="AAQ46" s="1"/>
      <c r="AAR46" s="1"/>
      <c r="AAS46" s="1"/>
      <c r="AAT46" s="1"/>
      <c r="AAU46" s="1"/>
      <c r="AAV46" s="1"/>
      <c r="AAW46" s="1"/>
      <c r="AAX46" s="1"/>
      <c r="AAY46" s="1"/>
      <c r="AAZ46" s="1"/>
      <c r="ABA46" s="1"/>
      <c r="ABB46" s="1"/>
      <c r="ABC46" s="1"/>
      <c r="ABD46" s="1"/>
      <c r="ABE46" s="1"/>
      <c r="ABF46" s="1"/>
      <c r="ABG46" s="1"/>
      <c r="ABH46" s="1"/>
      <c r="ABI46" s="1"/>
      <c r="ABJ46" s="1"/>
      <c r="ABK46" s="1"/>
      <c r="ABL46" s="1"/>
      <c r="ABM46" s="1"/>
      <c r="ABN46" s="1"/>
      <c r="ABO46" s="1"/>
      <c r="ABP46" s="1"/>
      <c r="ABQ46" s="1"/>
      <c r="ABR46" s="1"/>
      <c r="ABS46" s="1"/>
      <c r="ABT46" s="1"/>
      <c r="ABU46" s="1"/>
      <c r="ABV46" s="1"/>
      <c r="ABW46" s="1"/>
      <c r="ABX46" s="1"/>
      <c r="ABY46" s="1"/>
      <c r="ABZ46" s="1"/>
      <c r="ACA46" s="1"/>
      <c r="ACB46" s="1"/>
      <c r="ACC46" s="1"/>
      <c r="ACD46" s="1"/>
      <c r="ACE46" s="1"/>
      <c r="ACF46" s="1"/>
      <c r="ACG46" s="1"/>
      <c r="ACH46" s="1"/>
      <c r="ACI46" s="1"/>
      <c r="ACJ46" s="1"/>
      <c r="ACK46" s="1"/>
      <c r="ACL46" s="1"/>
      <c r="ACM46" s="1"/>
      <c r="ACN46" s="1"/>
      <c r="ACO46" s="1"/>
      <c r="ACP46" s="1"/>
      <c r="ACQ46" s="1"/>
      <c r="ACR46" s="1"/>
      <c r="ACS46" s="1"/>
      <c r="ACT46" s="1"/>
      <c r="ACU46" s="1"/>
      <c r="ACV46" s="1"/>
      <c r="ACW46" s="1"/>
      <c r="ACX46" s="1"/>
      <c r="ACY46" s="1"/>
      <c r="ACZ46" s="1"/>
      <c r="ADA46" s="1"/>
      <c r="ADB46" s="1"/>
      <c r="ADC46" s="1"/>
      <c r="ADD46" s="1"/>
      <c r="ADE46" s="1"/>
      <c r="ADF46" s="1"/>
      <c r="ADG46" s="1"/>
      <c r="ADH46" s="1"/>
      <c r="ADI46" s="1"/>
      <c r="ADJ46" s="1"/>
      <c r="ADK46" s="1"/>
      <c r="ADL46" s="1"/>
      <c r="ADM46" s="1"/>
      <c r="ADN46" s="1"/>
      <c r="ADO46" s="1"/>
      <c r="ADP46" s="1"/>
      <c r="ADQ46" s="1"/>
      <c r="ADR46" s="1"/>
      <c r="ADS46" s="1"/>
      <c r="ADT46" s="1"/>
      <c r="ADU46" s="1"/>
      <c r="ADV46" s="1"/>
      <c r="ADW46" s="1"/>
      <c r="ADX46" s="1"/>
      <c r="ADY46" s="1"/>
      <c r="ADZ46" s="1"/>
      <c r="AEA46" s="1"/>
      <c r="AEB46" s="1"/>
      <c r="AEC46" s="1"/>
      <c r="AED46" s="1"/>
      <c r="AEE46" s="1"/>
      <c r="AEF46" s="1"/>
      <c r="AEG46" s="1"/>
      <c r="AEH46" s="1"/>
      <c r="AEI46" s="1"/>
      <c r="AEJ46" s="1"/>
      <c r="AEK46" s="1"/>
      <c r="AEL46" s="1"/>
    </row>
    <row r="47" spans="1:818" s="4" customFormat="1">
      <c r="A47" s="12" t="s">
        <v>300</v>
      </c>
      <c r="B47" s="11" t="s">
        <v>299</v>
      </c>
      <c r="C47" s="10" t="s">
        <v>1</v>
      </c>
      <c r="D47" s="10">
        <f>'EXT PRAZO QTD IMP'!D46</f>
        <v>15</v>
      </c>
      <c r="E47" s="29">
        <v>6985.68</v>
      </c>
      <c r="F47" s="30">
        <f t="shared" si="1"/>
        <v>104785.20000000001</v>
      </c>
      <c r="G47" s="35" t="str">
        <f>IF('EXT PRAZO QTD IMP'!E46="","",'EXT PRAZO QTD IMP'!E46*'EXT PRAZO VLR IMP'!$E47)</f>
        <v/>
      </c>
      <c r="H47" s="35" t="str">
        <f>IF('EXT PRAZO QTD IMP'!F46="","",'EXT PRAZO QTD IMP'!F46*'EXT PRAZO VLR IMP'!$E47)</f>
        <v/>
      </c>
      <c r="I47" s="35" t="str">
        <f>IF('EXT PRAZO QTD IMP'!G46="","",'EXT PRAZO QTD IMP'!G46*'EXT PRAZO VLR IMP'!$E47)</f>
        <v/>
      </c>
      <c r="J47" s="35" t="str">
        <f>IF('EXT PRAZO QTD IMP'!H46="","",'EXT PRAZO QTD IMP'!H46*'EXT PRAZO VLR IMP'!$E47)</f>
        <v/>
      </c>
      <c r="K47" s="35" t="str">
        <f>IF('EXT PRAZO QTD IMP'!I46="","",'EXT PRAZO QTD IMP'!I46*'EXT PRAZO VLR IMP'!$E47)</f>
        <v/>
      </c>
      <c r="L47" s="35" t="str">
        <f>IF('EXT PRAZO QTD IMP'!J46="","",'EXT PRAZO QTD IMP'!J46*'EXT PRAZO VLR IMP'!$E47)</f>
        <v/>
      </c>
      <c r="M47" s="35" t="str">
        <f>IF('EXT PRAZO QTD IMP'!K46="","",'EXT PRAZO QTD IMP'!K46*'EXT PRAZO VLR IMP'!$E47)</f>
        <v/>
      </c>
      <c r="N47" s="35" t="str">
        <f>IF('EXT PRAZO QTD IMP'!L46="","",'EXT PRAZO QTD IMP'!L46*'EXT PRAZO VLR IMP'!$E47)</f>
        <v/>
      </c>
      <c r="O47" s="35" t="str">
        <f>IF('EXT PRAZO QTD IMP'!M46="","",'EXT PRAZO QTD IMP'!M46*'EXT PRAZO VLR IMP'!$E47)</f>
        <v/>
      </c>
      <c r="P47" s="35" t="str">
        <f>IF('EXT PRAZO QTD IMP'!N46="","",'EXT PRAZO QTD IMP'!N46*'EXT PRAZO VLR IMP'!$E47)</f>
        <v/>
      </c>
      <c r="Q47" s="35" t="str">
        <f>IF('EXT PRAZO QTD IMP'!O46="","",'EXT PRAZO QTD IMP'!O46*'EXT PRAZO VLR IMP'!$E47)</f>
        <v/>
      </c>
      <c r="R47" s="35" t="str">
        <f>IF('EXT PRAZO QTD IMP'!P46="","",'EXT PRAZO QTD IMP'!P46*'EXT PRAZO VLR IMP'!$E47)</f>
        <v/>
      </c>
      <c r="S47" s="35" t="str">
        <f>IF('EXT PRAZO QTD IMP'!Q46="","",'EXT PRAZO QTD IMP'!Q46*'EXT PRAZO VLR IMP'!$E47)</f>
        <v/>
      </c>
      <c r="T47" s="35" t="str">
        <f>IF('EXT PRAZO QTD IMP'!R46="","",'EXT PRAZO QTD IMP'!R46*'EXT PRAZO VLR IMP'!$E47)</f>
        <v/>
      </c>
      <c r="U47" s="35" t="str">
        <f>IF('EXT PRAZO QTD IMP'!S46="","",'EXT PRAZO QTD IMP'!S46*'EXT PRAZO VLR IMP'!$E47)</f>
        <v/>
      </c>
      <c r="V47" s="35" t="str">
        <f>IF('EXT PRAZO QTD IMP'!T46="","",'EXT PRAZO QTD IMP'!T46*'EXT PRAZO VLR IMP'!$E47)</f>
        <v/>
      </c>
      <c r="W47" s="35" t="str">
        <f>IF('EXT PRAZO QTD IMP'!U46="","",'EXT PRAZO QTD IMP'!U46*'EXT PRAZO VLR IMP'!$E47)</f>
        <v/>
      </c>
      <c r="X47" s="35" t="str">
        <f>IF('EXT PRAZO QTD IMP'!V46="","",'EXT PRAZO QTD IMP'!V46*'EXT PRAZO VLR IMP'!$E47)</f>
        <v/>
      </c>
      <c r="Y47" s="35" t="str">
        <f>IF('EXT PRAZO QTD IMP'!W46="","",'EXT PRAZO QTD IMP'!W46*'EXT PRAZO VLR IMP'!$E47)</f>
        <v/>
      </c>
      <c r="Z47" s="35" t="str">
        <f>IF('EXT PRAZO QTD IMP'!X46="","",'EXT PRAZO QTD IMP'!X46*'EXT PRAZO VLR IMP'!$E47)</f>
        <v/>
      </c>
      <c r="AA47" s="35" t="str">
        <f>IF('EXT PRAZO QTD IMP'!Y46="","",'EXT PRAZO QTD IMP'!Y46*'EXT PRAZO VLR IMP'!$E47)</f>
        <v/>
      </c>
      <c r="AB47" s="35" t="str">
        <f>IF('EXT PRAZO QTD IMP'!Z46="","",'EXT PRAZO QTD IMP'!Z46*'EXT PRAZO VLR IMP'!$E47)</f>
        <v/>
      </c>
      <c r="AC47" s="35" t="str">
        <f>IF('EXT PRAZO QTD IMP'!AA46="","",'EXT PRAZO QTD IMP'!AA46*'EXT PRAZO VLR IMP'!$E47)</f>
        <v/>
      </c>
      <c r="AD47" s="35" t="str">
        <f>IF('EXT PRAZO QTD IMP'!AB46="","",'EXT PRAZO QTD IMP'!AB46*'EXT PRAZO VLR IMP'!$E47)</f>
        <v/>
      </c>
      <c r="AE47" s="35" t="str">
        <f>IF('EXT PRAZO QTD IMP'!AC46="","",'EXT PRAZO QTD IMP'!AC46*'EXT PRAZO VLR IMP'!$E47)</f>
        <v/>
      </c>
      <c r="AF47" s="35" t="str">
        <f>IF('EXT PRAZO QTD IMP'!AD46="","",'EXT PRAZO QTD IMP'!AD46*'EXT PRAZO VLR IMP'!$E47)</f>
        <v/>
      </c>
      <c r="AG47" s="35" t="str">
        <f>IF('EXT PRAZO QTD IMP'!AE46="","",'EXT PRAZO QTD IMP'!AE46*'EXT PRAZO VLR IMP'!$E47)</f>
        <v/>
      </c>
      <c r="AH47" s="35" t="str">
        <f>IF('EXT PRAZO QTD IMP'!AF46="","",'EXT PRAZO QTD IMP'!AF46*'EXT PRAZO VLR IMP'!$E47)</f>
        <v/>
      </c>
      <c r="AI47" s="35" t="str">
        <f>IF('EXT PRAZO QTD IMP'!AG46="","",'EXT PRAZO QTD IMP'!AG46*'EXT PRAZO VLR IMP'!$E47)</f>
        <v/>
      </c>
      <c r="AJ47" s="35">
        <f>IF('EXT PRAZO QTD IMP'!AH46="","",'EXT PRAZO QTD IMP'!AH46*'EXT PRAZO VLR IMP'!$E47)</f>
        <v>20957.04</v>
      </c>
      <c r="AK47" s="35">
        <f>IF('EXT PRAZO QTD IMP'!AI46="","",'EXT PRAZO QTD IMP'!AI46*'EXT PRAZO VLR IMP'!$E47)</f>
        <v>20957.04</v>
      </c>
      <c r="AL47" s="35">
        <f>IF('EXT PRAZO QTD IMP'!AJ46="","",'EXT PRAZO QTD IMP'!AJ46*'EXT PRAZO VLR IMP'!$E47)</f>
        <v>20957.04</v>
      </c>
      <c r="AM47" s="35">
        <f>IF('EXT PRAZO QTD IMP'!AK46="","",'EXT PRAZO QTD IMP'!AK46*'EXT PRAZO VLR IMP'!$E47)</f>
        <v>20957.04</v>
      </c>
      <c r="AN47" s="35">
        <f>IF('EXT PRAZO QTD IMP'!AL46="","",'EXT PRAZO QTD IMP'!AL46*'EXT PRAZO VLR IMP'!$E47)</f>
        <v>20957.04</v>
      </c>
      <c r="AO47" s="35" t="str">
        <f>IF('EXT PRAZO QTD IMP'!AM46="","",'EXT PRAZO QTD IMP'!AM46*'EXT PRAZO VLR IMP'!$E47)</f>
        <v/>
      </c>
      <c r="AP47" s="35" t="str">
        <f>IF('EXT PRAZO QTD IMP'!AN46="","",'EXT PRAZO QTD IMP'!AN46*'EXT PRAZO VLR IMP'!$E47)</f>
        <v/>
      </c>
      <c r="AQ47" s="35" t="str">
        <f>IF('EXT PRAZO QTD IMP'!AO46="","",'EXT PRAZO QTD IMP'!AO46*'EXT PRAZO VLR IMP'!$E47)</f>
        <v/>
      </c>
      <c r="AR47" s="35" t="str">
        <f>IF('EXT PRAZO QTD IMP'!AP46="","",'EXT PRAZO QTD IMP'!AP46*'EXT PRAZO VLR IMP'!$E47)</f>
        <v/>
      </c>
      <c r="AS47" s="35" t="str">
        <f>IF('EXT PRAZO QTD IMP'!AQ46="","",'EXT PRAZO QTD IMP'!AQ46*'EXT PRAZO VLR IMP'!$E47)</f>
        <v/>
      </c>
      <c r="AT47" s="35" t="str">
        <f>IF('EXT PRAZO QTD IMP'!AR46="","",'EXT PRAZO QTD IMP'!AR46*'EXT PRAZO VLR IMP'!$E47)</f>
        <v/>
      </c>
      <c r="AU47" s="35" t="str">
        <f>IF('EXT PRAZO QTD IMP'!AS46="","",'EXT PRAZO QTD IMP'!AS46*'EXT PRAZO VLR IMP'!$E47)</f>
        <v/>
      </c>
      <c r="AV47" s="35" t="str">
        <f>IF('EXT PRAZO QTD IMP'!AT46="","",'EXT PRAZO QTD IMP'!AT46*'EXT PRAZO VLR IMP'!$E47)</f>
        <v/>
      </c>
      <c r="AW47" s="35" t="str">
        <f>IF('EXT PRAZO QTD IMP'!AU46="","",'EXT PRAZO QTD IMP'!AU46*'EXT PRAZO VLR IMP'!$E47)</f>
        <v/>
      </c>
      <c r="AX47" s="35" t="str">
        <f>IF('EXT PRAZO QTD IMP'!AV46="","",'EXT PRAZO QTD IMP'!AV46*'EXT PRAZO VLR IMP'!$E47)</f>
        <v/>
      </c>
      <c r="AY47" s="35" t="str">
        <f>IF('EXT PRAZO QTD IMP'!AW46="","",'EXT PRAZO QTD IMP'!AW46*'EXT PRAZO VLR IMP'!$E47)</f>
        <v/>
      </c>
      <c r="AZ47" s="35" t="str">
        <f>IF('EXT PRAZO QTD IMP'!AX46="","",'EXT PRAZO QTD IMP'!AX46*'EXT PRAZO VLR IMP'!$E47)</f>
        <v/>
      </c>
      <c r="BA47" s="35" t="str">
        <f>IF('EXT PRAZO QTD IMP'!AY46="","",'EXT PRAZO QTD IMP'!AY46*'EXT PRAZO VLR IMP'!$E47)</f>
        <v/>
      </c>
      <c r="BB47" s="35" t="str">
        <f>IF('EXT PRAZO QTD IMP'!AZ46="","",'EXT PRAZO QTD IMP'!AZ46*'EXT PRAZO VLR IMP'!$E47)</f>
        <v/>
      </c>
      <c r="BC47" s="35" t="str">
        <f>IF('EXT PRAZO QTD IMP'!BA46="","",'EXT PRAZO QTD IMP'!BA46*'EXT PRAZO VLR IMP'!$E47)</f>
        <v/>
      </c>
      <c r="BD47" s="35" t="str">
        <f>IF('EXT PRAZO QTD IMP'!BB46="","",'EXT PRAZO QTD IMP'!BB46*'EXT PRAZO VLR IMP'!$E47)</f>
        <v/>
      </c>
      <c r="BE47" s="35" t="str">
        <f>IF('EXT PRAZO QTD IMP'!BC46="","",'EXT PRAZO QTD IMP'!BC46*'EXT PRAZO VLR IMP'!$E47)</f>
        <v/>
      </c>
      <c r="BF47" s="35" t="str">
        <f>IF('EXT PRAZO QTD IMP'!BD46="","",'EXT PRAZO QTD IMP'!BD46*'EXT PRAZO VLR IMP'!$E47)</f>
        <v/>
      </c>
      <c r="BG47" s="35" t="str">
        <f>IF('EXT PRAZO QTD IMP'!BE46="","",'EXT PRAZO QTD IMP'!BE46*'EXT PRAZO VLR IMP'!$E47)</f>
        <v/>
      </c>
      <c r="BH47" s="35" t="str">
        <f>IF('EXT PRAZO QTD IMP'!BF46="","",'EXT PRAZO QTD IMP'!BF46*'EXT PRAZO VLR IMP'!$E47)</f>
        <v/>
      </c>
      <c r="BI47" s="35" t="str">
        <f>IF('EXT PRAZO QTD IMP'!BG46="","",'EXT PRAZO QTD IMP'!BG46*'EXT PRAZO VLR IMP'!$E47)</f>
        <v/>
      </c>
      <c r="BJ47" s="35" t="str">
        <f>IF('EXT PRAZO QTD IMP'!BH46="","",'EXT PRAZO QTD IMP'!BH46*'EXT PRAZO VLR IMP'!$E47)</f>
        <v/>
      </c>
      <c r="BK47" s="35" t="str">
        <f>IF('EXT PRAZO QTD IMP'!BI46="","",'EXT PRAZO QTD IMP'!BI46*'EXT PRAZO VLR IMP'!$E47)</f>
        <v/>
      </c>
      <c r="BL47" s="1"/>
      <c r="BM47" s="1"/>
      <c r="BN47" s="1"/>
      <c r="BO47" s="1"/>
      <c r="BP47" s="1"/>
      <c r="BQ47" s="1"/>
      <c r="BR47" s="1"/>
      <c r="BS47" s="1"/>
      <c r="BT47" s="1"/>
      <c r="BU47" s="1"/>
      <c r="BV47" s="1"/>
      <c r="BW47" s="1"/>
      <c r="BX47" s="1"/>
      <c r="BY47" s="1"/>
      <c r="BZ47" s="1"/>
      <c r="CA47" s="1"/>
      <c r="CB47" s="1"/>
      <c r="CC47" s="1"/>
      <c r="CD47" s="1"/>
      <c r="CE47" s="1"/>
      <c r="CF47" s="1"/>
      <c r="CG47" s="1"/>
      <c r="CH47" s="1"/>
      <c r="CI47" s="1"/>
      <c r="CJ47" s="1"/>
      <c r="CK47" s="1"/>
      <c r="CL47" s="1"/>
      <c r="CM47" s="1"/>
      <c r="CN47" s="1"/>
      <c r="CO47" s="1"/>
      <c r="CP47" s="1"/>
      <c r="CQ47" s="1"/>
      <c r="CR47" s="1"/>
      <c r="CS47" s="1"/>
      <c r="CT47" s="1"/>
      <c r="CU47" s="1"/>
      <c r="CV47" s="1"/>
      <c r="CW47" s="1"/>
      <c r="CX47" s="1"/>
      <c r="CY47" s="1"/>
      <c r="CZ47" s="1"/>
      <c r="DA47" s="1"/>
      <c r="DB47" s="1"/>
      <c r="DC47" s="1"/>
      <c r="DD47" s="1"/>
      <c r="DE47" s="1"/>
      <c r="DF47" s="1"/>
      <c r="DG47" s="1"/>
      <c r="DH47" s="1"/>
      <c r="DI47" s="1"/>
      <c r="DJ47" s="1"/>
      <c r="DK47" s="1"/>
      <c r="DL47" s="1"/>
      <c r="DM47" s="1"/>
      <c r="DN47" s="1"/>
      <c r="DO47" s="1"/>
      <c r="DP47" s="1"/>
      <c r="DQ47" s="1"/>
      <c r="DR47" s="1"/>
      <c r="DS47" s="1"/>
      <c r="DT47" s="1"/>
      <c r="DU47" s="1"/>
      <c r="DV47" s="1"/>
      <c r="DW47" s="1"/>
      <c r="DX47" s="1"/>
      <c r="DY47" s="1"/>
      <c r="DZ47" s="1"/>
      <c r="EA47" s="1"/>
      <c r="EB47" s="1"/>
      <c r="EC47" s="1"/>
      <c r="ED47" s="1"/>
      <c r="EE47" s="1"/>
      <c r="EF47" s="1"/>
      <c r="EG47" s="1"/>
      <c r="EH47" s="1"/>
      <c r="EI47" s="1"/>
      <c r="EJ47" s="1"/>
      <c r="EK47" s="1"/>
      <c r="EL47" s="1"/>
      <c r="EM47" s="1"/>
      <c r="EN47" s="1"/>
      <c r="EO47" s="1"/>
      <c r="EP47" s="1"/>
      <c r="EQ47" s="1"/>
      <c r="ER47" s="1"/>
      <c r="ES47" s="1"/>
      <c r="ET47" s="1"/>
      <c r="EU47" s="1"/>
      <c r="EV47" s="1"/>
      <c r="EW47" s="1"/>
      <c r="EX47" s="1"/>
      <c r="EY47" s="1"/>
      <c r="EZ47" s="1"/>
      <c r="FA47" s="1"/>
      <c r="FB47" s="1"/>
      <c r="FC47" s="1"/>
      <c r="FD47" s="1"/>
      <c r="FE47" s="1"/>
      <c r="FF47" s="1"/>
      <c r="FG47" s="1"/>
      <c r="FH47" s="1"/>
      <c r="FI47" s="1"/>
      <c r="FJ47" s="1"/>
      <c r="FK47" s="1"/>
      <c r="FL47" s="1"/>
      <c r="FM47" s="1"/>
      <c r="FN47" s="1"/>
      <c r="FO47" s="1"/>
      <c r="FP47" s="1"/>
      <c r="FQ47" s="1"/>
      <c r="FR47" s="1"/>
      <c r="FS47" s="1"/>
      <c r="FT47" s="1"/>
      <c r="FU47" s="1"/>
      <c r="FV47" s="1"/>
      <c r="FW47" s="1"/>
      <c r="FX47" s="1"/>
      <c r="FY47" s="1"/>
      <c r="FZ47" s="1"/>
      <c r="GA47" s="1"/>
      <c r="GB47" s="1"/>
      <c r="GC47" s="1"/>
      <c r="GD47" s="1"/>
      <c r="GE47" s="1"/>
      <c r="GF47" s="1"/>
      <c r="GG47" s="1"/>
      <c r="GH47" s="1"/>
      <c r="GI47" s="1"/>
      <c r="GJ47" s="1"/>
      <c r="GK47" s="1"/>
      <c r="GL47" s="1"/>
      <c r="GM47" s="1"/>
      <c r="GN47" s="1"/>
      <c r="GO47" s="1"/>
      <c r="GP47" s="1"/>
      <c r="GQ47" s="1"/>
      <c r="GR47" s="1"/>
      <c r="GS47" s="1"/>
      <c r="GT47" s="1"/>
      <c r="GU47" s="1"/>
      <c r="GV47" s="1"/>
      <c r="GW47" s="1"/>
      <c r="GX47" s="1"/>
      <c r="GY47" s="1"/>
      <c r="GZ47" s="1"/>
      <c r="HA47" s="1"/>
      <c r="HB47" s="1"/>
      <c r="HC47" s="1"/>
      <c r="HD47" s="1"/>
      <c r="HE47" s="1"/>
      <c r="HF47" s="1"/>
      <c r="HG47" s="1"/>
      <c r="HH47" s="1"/>
      <c r="HI47" s="1"/>
      <c r="HJ47" s="1"/>
      <c r="HK47" s="1"/>
      <c r="HL47" s="1"/>
      <c r="HM47" s="1"/>
      <c r="HN47" s="1"/>
      <c r="HO47" s="1"/>
      <c r="HP47" s="1"/>
      <c r="HQ47" s="1"/>
      <c r="HR47" s="1"/>
      <c r="HS47" s="1"/>
      <c r="HT47" s="1"/>
      <c r="HU47" s="1"/>
      <c r="HV47" s="1"/>
      <c r="HW47" s="1"/>
      <c r="HX47" s="1"/>
      <c r="HY47" s="1"/>
      <c r="HZ47" s="1"/>
      <c r="IA47" s="1"/>
      <c r="IB47" s="1"/>
      <c r="IC47" s="1"/>
      <c r="ID47" s="1"/>
      <c r="IE47" s="1"/>
      <c r="IF47" s="1"/>
      <c r="IG47" s="1"/>
      <c r="IH47" s="1"/>
      <c r="II47" s="1"/>
      <c r="IJ47" s="1"/>
      <c r="IK47" s="1"/>
      <c r="IL47" s="1"/>
      <c r="IM47" s="1"/>
      <c r="IN47" s="1"/>
      <c r="IO47" s="1"/>
      <c r="IP47" s="1"/>
      <c r="IQ47" s="1"/>
      <c r="IR47" s="1"/>
      <c r="IS47" s="1"/>
      <c r="IT47" s="1"/>
      <c r="IU47" s="1"/>
      <c r="IV47" s="1"/>
      <c r="IW47" s="1"/>
      <c r="IX47" s="1"/>
      <c r="IY47" s="1"/>
      <c r="IZ47" s="1"/>
      <c r="JA47" s="1"/>
      <c r="JB47" s="1"/>
      <c r="JC47" s="1"/>
      <c r="JD47" s="1"/>
      <c r="JE47" s="1"/>
      <c r="JF47" s="1"/>
      <c r="JG47" s="1"/>
      <c r="JH47" s="1"/>
      <c r="JI47" s="1"/>
      <c r="JJ47" s="1"/>
      <c r="JK47" s="1"/>
      <c r="JL47" s="1"/>
      <c r="JM47" s="1"/>
      <c r="JN47" s="1"/>
      <c r="JO47" s="1"/>
      <c r="JP47" s="1"/>
      <c r="JQ47" s="1"/>
      <c r="JR47" s="1"/>
      <c r="JS47" s="1"/>
      <c r="JT47" s="1"/>
      <c r="JU47" s="1"/>
      <c r="JV47" s="1"/>
      <c r="JW47" s="1"/>
      <c r="JX47" s="1"/>
      <c r="JY47" s="1"/>
      <c r="JZ47" s="1"/>
      <c r="KA47" s="1"/>
      <c r="KB47" s="1"/>
      <c r="KC47" s="1"/>
      <c r="KD47" s="1"/>
      <c r="KE47" s="1"/>
      <c r="KF47" s="1"/>
      <c r="KG47" s="1"/>
      <c r="KH47" s="1"/>
      <c r="KI47" s="1"/>
      <c r="KJ47" s="1"/>
      <c r="KK47" s="1"/>
      <c r="KL47" s="1"/>
      <c r="KM47" s="1"/>
      <c r="KN47" s="1"/>
      <c r="KO47" s="1"/>
      <c r="KP47" s="1"/>
      <c r="KQ47" s="1"/>
      <c r="KR47" s="1"/>
      <c r="KS47" s="1"/>
      <c r="KT47" s="1"/>
      <c r="KU47" s="1"/>
      <c r="KV47" s="1"/>
      <c r="KW47" s="1"/>
      <c r="KX47" s="1"/>
      <c r="KY47" s="1"/>
      <c r="KZ47" s="1"/>
      <c r="LA47" s="1"/>
      <c r="LB47" s="1"/>
      <c r="LC47" s="1"/>
      <c r="LD47" s="1"/>
      <c r="LE47" s="1"/>
      <c r="LF47" s="1"/>
      <c r="LG47" s="1"/>
      <c r="LH47" s="1"/>
      <c r="LI47" s="1"/>
      <c r="LJ47" s="1"/>
      <c r="LK47" s="1"/>
      <c r="LL47" s="1"/>
      <c r="LM47" s="1"/>
      <c r="LN47" s="1"/>
      <c r="LO47" s="1"/>
      <c r="LP47" s="1"/>
      <c r="LQ47" s="1"/>
      <c r="LR47" s="1"/>
      <c r="LS47" s="1"/>
      <c r="LT47" s="1"/>
      <c r="LU47" s="1"/>
      <c r="LV47" s="1"/>
      <c r="LW47" s="1"/>
      <c r="LX47" s="1"/>
      <c r="LY47" s="1"/>
      <c r="LZ47" s="1"/>
      <c r="MA47" s="1"/>
      <c r="MB47" s="1"/>
      <c r="MC47" s="1"/>
      <c r="MD47" s="1"/>
      <c r="ME47" s="1"/>
      <c r="MF47" s="1"/>
      <c r="MG47" s="1"/>
      <c r="MH47" s="1"/>
      <c r="MI47" s="1"/>
      <c r="MJ47" s="1"/>
      <c r="MK47" s="1"/>
      <c r="ML47" s="1"/>
      <c r="MM47" s="1"/>
      <c r="MN47" s="1"/>
      <c r="MO47" s="1"/>
      <c r="MP47" s="1"/>
      <c r="MQ47" s="1"/>
      <c r="MR47" s="1"/>
      <c r="MS47" s="1"/>
      <c r="MT47" s="1"/>
      <c r="MU47" s="1"/>
      <c r="MV47" s="1"/>
      <c r="MW47" s="1"/>
      <c r="MX47" s="1"/>
      <c r="MY47" s="1"/>
      <c r="MZ47" s="1"/>
      <c r="NA47" s="1"/>
      <c r="NB47" s="1"/>
      <c r="NC47" s="1"/>
      <c r="ND47" s="1"/>
      <c r="NE47" s="1"/>
      <c r="NF47" s="1"/>
      <c r="NG47" s="1"/>
      <c r="NH47" s="1"/>
      <c r="NI47" s="1"/>
      <c r="NJ47" s="1"/>
      <c r="NK47" s="1"/>
      <c r="NL47" s="1"/>
      <c r="NM47" s="1"/>
      <c r="NN47" s="1"/>
      <c r="NO47" s="1"/>
      <c r="NP47" s="1"/>
      <c r="NQ47" s="1"/>
      <c r="NR47" s="1"/>
      <c r="NS47" s="1"/>
      <c r="NT47" s="1"/>
      <c r="NU47" s="1"/>
      <c r="NV47" s="1"/>
      <c r="NW47" s="1"/>
      <c r="NX47" s="1"/>
      <c r="NY47" s="1"/>
      <c r="NZ47" s="1"/>
      <c r="OA47" s="1"/>
      <c r="OB47" s="1"/>
      <c r="OC47" s="1"/>
      <c r="OD47" s="1"/>
      <c r="OE47" s="1"/>
      <c r="OF47" s="1"/>
      <c r="OG47" s="1"/>
      <c r="OH47" s="1"/>
      <c r="OI47" s="1"/>
      <c r="OJ47" s="1"/>
      <c r="OK47" s="1"/>
      <c r="OL47" s="1"/>
      <c r="OM47" s="1"/>
      <c r="ON47" s="1"/>
      <c r="OO47" s="1"/>
      <c r="OP47" s="1"/>
      <c r="OQ47" s="1"/>
      <c r="OR47" s="1"/>
      <c r="OS47" s="1"/>
      <c r="OT47" s="1"/>
      <c r="OU47" s="1"/>
      <c r="OV47" s="1"/>
      <c r="OW47" s="1"/>
      <c r="OX47" s="1"/>
      <c r="OY47" s="1"/>
      <c r="OZ47" s="1"/>
      <c r="PA47" s="1"/>
      <c r="PB47" s="1"/>
      <c r="PC47" s="1"/>
      <c r="PD47" s="1"/>
      <c r="PE47" s="1"/>
      <c r="PF47" s="1"/>
      <c r="PG47" s="1"/>
      <c r="PH47" s="1"/>
      <c r="PI47" s="1"/>
      <c r="PJ47" s="1"/>
      <c r="PK47" s="1"/>
      <c r="PL47" s="1"/>
      <c r="PM47" s="1"/>
      <c r="PN47" s="1"/>
      <c r="PO47" s="1"/>
      <c r="PP47" s="1"/>
      <c r="PQ47" s="1"/>
      <c r="PR47" s="1"/>
      <c r="PS47" s="1"/>
      <c r="PT47" s="1"/>
      <c r="PU47" s="1"/>
      <c r="PV47" s="1"/>
      <c r="PW47" s="1"/>
      <c r="PX47" s="1"/>
      <c r="PY47" s="1"/>
      <c r="PZ47" s="1"/>
      <c r="QA47" s="1"/>
      <c r="QB47" s="1"/>
      <c r="QC47" s="1"/>
      <c r="QD47" s="1"/>
      <c r="QE47" s="1"/>
      <c r="QF47" s="1"/>
      <c r="QG47" s="1"/>
      <c r="QH47" s="1"/>
      <c r="QI47" s="1"/>
      <c r="QJ47" s="1"/>
      <c r="QK47" s="1"/>
      <c r="QL47" s="1"/>
      <c r="QM47" s="1"/>
      <c r="QN47" s="1"/>
      <c r="QO47" s="1"/>
      <c r="QP47" s="1"/>
      <c r="QQ47" s="1"/>
      <c r="QR47" s="1"/>
      <c r="QS47" s="1"/>
      <c r="QT47" s="1"/>
      <c r="QU47" s="1"/>
      <c r="QV47" s="1"/>
      <c r="QW47" s="1"/>
      <c r="QX47" s="1"/>
      <c r="QY47" s="1"/>
      <c r="QZ47" s="1"/>
      <c r="RA47" s="1"/>
      <c r="RB47" s="1"/>
      <c r="RC47" s="1"/>
      <c r="RD47" s="1"/>
      <c r="RE47" s="1"/>
      <c r="RF47" s="1"/>
      <c r="RG47" s="1"/>
      <c r="RH47" s="1"/>
      <c r="RI47" s="1"/>
      <c r="RJ47" s="1"/>
      <c r="RK47" s="1"/>
      <c r="RL47" s="1"/>
      <c r="RM47" s="1"/>
      <c r="RN47" s="1"/>
      <c r="RO47" s="1"/>
      <c r="RP47" s="1"/>
      <c r="RQ47" s="1"/>
      <c r="RR47" s="1"/>
      <c r="RS47" s="1"/>
      <c r="RT47" s="1"/>
      <c r="RU47" s="1"/>
      <c r="RV47" s="1"/>
      <c r="RW47" s="1"/>
      <c r="RX47" s="1"/>
      <c r="RY47" s="1"/>
      <c r="RZ47" s="1"/>
      <c r="SA47" s="1"/>
      <c r="SB47" s="1"/>
      <c r="SC47" s="1"/>
      <c r="SD47" s="1"/>
      <c r="SE47" s="1"/>
      <c r="SF47" s="1"/>
      <c r="SG47" s="1"/>
      <c r="SH47" s="1"/>
      <c r="SI47" s="1"/>
      <c r="SJ47" s="1"/>
      <c r="SK47" s="1"/>
      <c r="SL47" s="1"/>
      <c r="SM47" s="1"/>
      <c r="SN47" s="1"/>
      <c r="SO47" s="1"/>
      <c r="SP47" s="1"/>
      <c r="SQ47" s="1"/>
      <c r="SR47" s="1"/>
      <c r="SS47" s="1"/>
      <c r="ST47" s="1"/>
      <c r="SU47" s="1"/>
      <c r="SV47" s="1"/>
      <c r="SW47" s="1"/>
      <c r="SX47" s="1"/>
      <c r="SY47" s="1"/>
      <c r="SZ47" s="1"/>
      <c r="TA47" s="1"/>
      <c r="TB47" s="1"/>
      <c r="TC47" s="1"/>
      <c r="TD47" s="1"/>
      <c r="TE47" s="1"/>
      <c r="TF47" s="1"/>
      <c r="TG47" s="1"/>
      <c r="TH47" s="1"/>
      <c r="TI47" s="1"/>
      <c r="TJ47" s="1"/>
      <c r="TK47" s="1"/>
      <c r="TL47" s="1"/>
      <c r="TM47" s="1"/>
      <c r="TN47" s="1"/>
      <c r="TO47" s="1"/>
      <c r="TP47" s="1"/>
      <c r="TQ47" s="1"/>
      <c r="TR47" s="1"/>
      <c r="TS47" s="1"/>
      <c r="TT47" s="1"/>
      <c r="TU47" s="1"/>
      <c r="TV47" s="1"/>
      <c r="TW47" s="1"/>
      <c r="TX47" s="1"/>
      <c r="TY47" s="1"/>
      <c r="TZ47" s="1"/>
      <c r="UA47" s="1"/>
      <c r="UB47" s="1"/>
      <c r="UC47" s="1"/>
      <c r="UD47" s="1"/>
      <c r="UE47" s="1"/>
      <c r="UF47" s="1"/>
      <c r="UG47" s="1"/>
      <c r="UH47" s="1"/>
      <c r="UI47" s="1"/>
      <c r="UJ47" s="1"/>
      <c r="UK47" s="1"/>
      <c r="UL47" s="1"/>
      <c r="UM47" s="1"/>
      <c r="UN47" s="1"/>
      <c r="UO47" s="1"/>
      <c r="UP47" s="1"/>
      <c r="UQ47" s="1"/>
      <c r="UR47" s="1"/>
      <c r="US47" s="1"/>
      <c r="UT47" s="1"/>
      <c r="UU47" s="1"/>
      <c r="UV47" s="1"/>
      <c r="UW47" s="1"/>
      <c r="UX47" s="1"/>
      <c r="UY47" s="1"/>
      <c r="UZ47" s="1"/>
      <c r="VA47" s="1"/>
      <c r="VB47" s="1"/>
      <c r="VC47" s="1"/>
      <c r="VD47" s="1"/>
      <c r="VE47" s="1"/>
      <c r="VF47" s="1"/>
      <c r="VG47" s="1"/>
      <c r="VH47" s="1"/>
      <c r="VI47" s="1"/>
      <c r="VJ47" s="1"/>
      <c r="VK47" s="1"/>
      <c r="VL47" s="1"/>
      <c r="VM47" s="1"/>
      <c r="VN47" s="1"/>
      <c r="VO47" s="1"/>
      <c r="VP47" s="1"/>
      <c r="VQ47" s="1"/>
      <c r="VR47" s="1"/>
      <c r="VS47" s="1"/>
      <c r="VT47" s="1"/>
      <c r="VU47" s="1"/>
      <c r="VV47" s="1"/>
      <c r="VW47" s="1"/>
      <c r="VX47" s="1"/>
      <c r="VY47" s="1"/>
      <c r="VZ47" s="1"/>
      <c r="WA47" s="1"/>
      <c r="WB47" s="1"/>
      <c r="WC47" s="1"/>
      <c r="WD47" s="1"/>
      <c r="WE47" s="1"/>
      <c r="WF47" s="1"/>
      <c r="WG47" s="1"/>
      <c r="WH47" s="1"/>
      <c r="WI47" s="1"/>
      <c r="WJ47" s="1"/>
      <c r="WK47" s="1"/>
      <c r="WL47" s="1"/>
      <c r="WM47" s="1"/>
      <c r="WN47" s="1"/>
      <c r="WO47" s="1"/>
      <c r="WP47" s="1"/>
      <c r="WQ47" s="1"/>
      <c r="WR47" s="1"/>
      <c r="WS47" s="1"/>
      <c r="WT47" s="1"/>
      <c r="WU47" s="1"/>
      <c r="WV47" s="1"/>
      <c r="WW47" s="1"/>
      <c r="WX47" s="1"/>
      <c r="WY47" s="1"/>
      <c r="WZ47" s="1"/>
      <c r="XA47" s="1"/>
      <c r="XB47" s="1"/>
      <c r="XC47" s="1"/>
      <c r="XD47" s="1"/>
      <c r="XE47" s="1"/>
      <c r="XF47" s="1"/>
      <c r="XG47" s="1"/>
      <c r="XH47" s="1"/>
      <c r="XI47" s="1"/>
      <c r="XJ47" s="1"/>
      <c r="XK47" s="1"/>
      <c r="XL47" s="1"/>
      <c r="XM47" s="1"/>
      <c r="XN47" s="1"/>
      <c r="XO47" s="1"/>
      <c r="XP47" s="1"/>
      <c r="XQ47" s="1"/>
      <c r="XR47" s="1"/>
      <c r="XS47" s="1"/>
      <c r="XT47" s="1"/>
      <c r="XU47" s="1"/>
      <c r="XV47" s="1"/>
      <c r="XW47" s="1"/>
      <c r="XX47" s="1"/>
      <c r="XY47" s="1"/>
      <c r="XZ47" s="1"/>
      <c r="YA47" s="1"/>
      <c r="YB47" s="1"/>
      <c r="YC47" s="1"/>
      <c r="YD47" s="1"/>
      <c r="YE47" s="1"/>
      <c r="YF47" s="1"/>
      <c r="YG47" s="1"/>
      <c r="YH47" s="1"/>
      <c r="YI47" s="1"/>
      <c r="YJ47" s="1"/>
      <c r="YK47" s="1"/>
      <c r="YL47" s="1"/>
      <c r="YM47" s="1"/>
      <c r="YN47" s="1"/>
      <c r="YO47" s="1"/>
      <c r="YP47" s="1"/>
      <c r="YQ47" s="1"/>
      <c r="YR47" s="1"/>
      <c r="YS47" s="1"/>
      <c r="YT47" s="1"/>
      <c r="YU47" s="1"/>
      <c r="YV47" s="1"/>
      <c r="YW47" s="1"/>
      <c r="YX47" s="1"/>
      <c r="YY47" s="1"/>
      <c r="YZ47" s="1"/>
      <c r="ZA47" s="1"/>
      <c r="ZB47" s="1"/>
      <c r="ZC47" s="1"/>
      <c r="ZD47" s="1"/>
      <c r="ZE47" s="1"/>
      <c r="ZF47" s="1"/>
      <c r="ZG47" s="1"/>
      <c r="ZH47" s="1"/>
      <c r="ZI47" s="1"/>
      <c r="ZJ47" s="1"/>
      <c r="ZK47" s="1"/>
      <c r="ZL47" s="1"/>
      <c r="ZM47" s="1"/>
      <c r="ZN47" s="1"/>
      <c r="ZO47" s="1"/>
      <c r="ZP47" s="1"/>
      <c r="ZQ47" s="1"/>
      <c r="ZR47" s="1"/>
      <c r="ZS47" s="1"/>
      <c r="ZT47" s="1"/>
      <c r="ZU47" s="1"/>
      <c r="ZV47" s="1"/>
      <c r="ZW47" s="1"/>
      <c r="ZX47" s="1"/>
      <c r="ZY47" s="1"/>
      <c r="ZZ47" s="1"/>
      <c r="AAA47" s="1"/>
      <c r="AAB47" s="1"/>
      <c r="AAC47" s="1"/>
      <c r="AAD47" s="1"/>
      <c r="AAE47" s="1"/>
      <c r="AAF47" s="1"/>
      <c r="AAG47" s="1"/>
      <c r="AAH47" s="1"/>
      <c r="AAI47" s="1"/>
      <c r="AAJ47" s="1"/>
      <c r="AAK47" s="1"/>
      <c r="AAL47" s="1"/>
      <c r="AAM47" s="1"/>
      <c r="AAN47" s="1"/>
      <c r="AAO47" s="1"/>
      <c r="AAP47" s="1"/>
      <c r="AAQ47" s="1"/>
      <c r="AAR47" s="1"/>
      <c r="AAS47" s="1"/>
      <c r="AAT47" s="1"/>
      <c r="AAU47" s="1"/>
      <c r="AAV47" s="1"/>
      <c r="AAW47" s="1"/>
      <c r="AAX47" s="1"/>
      <c r="AAY47" s="1"/>
      <c r="AAZ47" s="1"/>
      <c r="ABA47" s="1"/>
      <c r="ABB47" s="1"/>
      <c r="ABC47" s="1"/>
      <c r="ABD47" s="1"/>
      <c r="ABE47" s="1"/>
      <c r="ABF47" s="1"/>
      <c r="ABG47" s="1"/>
      <c r="ABH47" s="1"/>
      <c r="ABI47" s="1"/>
      <c r="ABJ47" s="1"/>
      <c r="ABK47" s="1"/>
      <c r="ABL47" s="1"/>
      <c r="ABM47" s="1"/>
      <c r="ABN47" s="1"/>
      <c r="ABO47" s="1"/>
      <c r="ABP47" s="1"/>
      <c r="ABQ47" s="1"/>
      <c r="ABR47" s="1"/>
      <c r="ABS47" s="1"/>
      <c r="ABT47" s="1"/>
      <c r="ABU47" s="1"/>
      <c r="ABV47" s="1"/>
      <c r="ABW47" s="1"/>
      <c r="ABX47" s="1"/>
      <c r="ABY47" s="1"/>
      <c r="ABZ47" s="1"/>
      <c r="ACA47" s="1"/>
      <c r="ACB47" s="1"/>
      <c r="ACC47" s="1"/>
      <c r="ACD47" s="1"/>
      <c r="ACE47" s="1"/>
      <c r="ACF47" s="1"/>
      <c r="ACG47" s="1"/>
      <c r="ACH47" s="1"/>
      <c r="ACI47" s="1"/>
      <c r="ACJ47" s="1"/>
      <c r="ACK47" s="1"/>
      <c r="ACL47" s="1"/>
      <c r="ACM47" s="1"/>
      <c r="ACN47" s="1"/>
      <c r="ACO47" s="1"/>
      <c r="ACP47" s="1"/>
      <c r="ACQ47" s="1"/>
      <c r="ACR47" s="1"/>
      <c r="ACS47" s="1"/>
      <c r="ACT47" s="1"/>
      <c r="ACU47" s="1"/>
      <c r="ACV47" s="1"/>
      <c r="ACW47" s="1"/>
      <c r="ACX47" s="1"/>
      <c r="ACY47" s="1"/>
      <c r="ACZ47" s="1"/>
      <c r="ADA47" s="1"/>
      <c r="ADB47" s="1"/>
      <c r="ADC47" s="1"/>
      <c r="ADD47" s="1"/>
      <c r="ADE47" s="1"/>
      <c r="ADF47" s="1"/>
      <c r="ADG47" s="1"/>
      <c r="ADH47" s="1"/>
      <c r="ADI47" s="1"/>
      <c r="ADJ47" s="1"/>
      <c r="ADK47" s="1"/>
      <c r="ADL47" s="1"/>
      <c r="ADM47" s="1"/>
      <c r="ADN47" s="1"/>
      <c r="ADO47" s="1"/>
      <c r="ADP47" s="1"/>
      <c r="ADQ47" s="1"/>
      <c r="ADR47" s="1"/>
      <c r="ADS47" s="1"/>
      <c r="ADT47" s="1"/>
      <c r="ADU47" s="1"/>
      <c r="ADV47" s="1"/>
      <c r="ADW47" s="1"/>
      <c r="ADX47" s="1"/>
      <c r="ADY47" s="1"/>
      <c r="ADZ47" s="1"/>
      <c r="AEA47" s="1"/>
      <c r="AEB47" s="1"/>
      <c r="AEC47" s="1"/>
      <c r="AED47" s="1"/>
      <c r="AEE47" s="1"/>
      <c r="AEF47" s="1"/>
      <c r="AEG47" s="1"/>
      <c r="AEH47" s="1"/>
      <c r="AEI47" s="1"/>
      <c r="AEJ47" s="1"/>
      <c r="AEK47" s="1"/>
      <c r="AEL47" s="1"/>
    </row>
    <row r="48" spans="1:818" s="4" customFormat="1">
      <c r="A48" s="12" t="s">
        <v>298</v>
      </c>
      <c r="B48" s="11" t="s">
        <v>297</v>
      </c>
      <c r="C48" s="10" t="s">
        <v>1</v>
      </c>
      <c r="D48" s="10">
        <f>'EXT PRAZO QTD IMP'!D47</f>
        <v>5</v>
      </c>
      <c r="E48" s="29">
        <v>44587.8</v>
      </c>
      <c r="F48" s="30">
        <f t="shared" si="1"/>
        <v>222939</v>
      </c>
      <c r="G48" s="35" t="str">
        <f>IF('EXT PRAZO QTD IMP'!E47="","",'EXT PRAZO QTD IMP'!E47*'EXT PRAZO VLR IMP'!$E48)</f>
        <v/>
      </c>
      <c r="H48" s="35" t="str">
        <f>IF('EXT PRAZO QTD IMP'!F47="","",'EXT PRAZO QTD IMP'!F47*'EXT PRAZO VLR IMP'!$E48)</f>
        <v/>
      </c>
      <c r="I48" s="35" t="str">
        <f>IF('EXT PRAZO QTD IMP'!G47="","",'EXT PRAZO QTD IMP'!G47*'EXT PRAZO VLR IMP'!$E48)</f>
        <v/>
      </c>
      <c r="J48" s="35" t="str">
        <f>IF('EXT PRAZO QTD IMP'!H47="","",'EXT PRAZO QTD IMP'!H47*'EXT PRAZO VLR IMP'!$E48)</f>
        <v/>
      </c>
      <c r="K48" s="35" t="str">
        <f>IF('EXT PRAZO QTD IMP'!I47="","",'EXT PRAZO QTD IMP'!I47*'EXT PRAZO VLR IMP'!$E48)</f>
        <v/>
      </c>
      <c r="L48" s="35" t="str">
        <f>IF('EXT PRAZO QTD IMP'!J47="","",'EXT PRAZO QTD IMP'!J47*'EXT PRAZO VLR IMP'!$E48)</f>
        <v/>
      </c>
      <c r="M48" s="35" t="str">
        <f>IF('EXT PRAZO QTD IMP'!K47="","",'EXT PRAZO QTD IMP'!K47*'EXT PRAZO VLR IMP'!$E48)</f>
        <v/>
      </c>
      <c r="N48" s="35" t="str">
        <f>IF('EXT PRAZO QTD IMP'!L47="","",'EXT PRAZO QTD IMP'!L47*'EXT PRAZO VLR IMP'!$E48)</f>
        <v/>
      </c>
      <c r="O48" s="35" t="str">
        <f>IF('EXT PRAZO QTD IMP'!M47="","",'EXT PRAZO QTD IMP'!M47*'EXT PRAZO VLR IMP'!$E48)</f>
        <v/>
      </c>
      <c r="P48" s="35" t="str">
        <f>IF('EXT PRAZO QTD IMP'!N47="","",'EXT PRAZO QTD IMP'!N47*'EXT PRAZO VLR IMP'!$E48)</f>
        <v/>
      </c>
      <c r="Q48" s="35" t="str">
        <f>IF('EXT PRAZO QTD IMP'!O47="","",'EXT PRAZO QTD IMP'!O47*'EXT PRAZO VLR IMP'!$E48)</f>
        <v/>
      </c>
      <c r="R48" s="35" t="str">
        <f>IF('EXT PRAZO QTD IMP'!P47="","",'EXT PRAZO QTD IMP'!P47*'EXT PRAZO VLR IMP'!$E48)</f>
        <v/>
      </c>
      <c r="S48" s="35" t="str">
        <f>IF('EXT PRAZO QTD IMP'!Q47="","",'EXT PRAZO QTD IMP'!Q47*'EXT PRAZO VLR IMP'!$E48)</f>
        <v/>
      </c>
      <c r="T48" s="35" t="str">
        <f>IF('EXT PRAZO QTD IMP'!R47="","",'EXT PRAZO QTD IMP'!R47*'EXT PRAZO VLR IMP'!$E48)</f>
        <v/>
      </c>
      <c r="U48" s="35" t="str">
        <f>IF('EXT PRAZO QTD IMP'!S47="","",'EXT PRAZO QTD IMP'!S47*'EXT PRAZO VLR IMP'!$E48)</f>
        <v/>
      </c>
      <c r="V48" s="35" t="str">
        <f>IF('EXT PRAZO QTD IMP'!T47="","",'EXT PRAZO QTD IMP'!T47*'EXT PRAZO VLR IMP'!$E48)</f>
        <v/>
      </c>
      <c r="W48" s="35" t="str">
        <f>IF('EXT PRAZO QTD IMP'!U47="","",'EXT PRAZO QTD IMP'!U47*'EXT PRAZO VLR IMP'!$E48)</f>
        <v/>
      </c>
      <c r="X48" s="35" t="str">
        <f>IF('EXT PRAZO QTD IMP'!V47="","",'EXT PRAZO QTD IMP'!V47*'EXT PRAZO VLR IMP'!$E48)</f>
        <v/>
      </c>
      <c r="Y48" s="35" t="str">
        <f>IF('EXT PRAZO QTD IMP'!W47="","",'EXT PRAZO QTD IMP'!W47*'EXT PRAZO VLR IMP'!$E48)</f>
        <v/>
      </c>
      <c r="Z48" s="35" t="str">
        <f>IF('EXT PRAZO QTD IMP'!X47="","",'EXT PRAZO QTD IMP'!X47*'EXT PRAZO VLR IMP'!$E48)</f>
        <v/>
      </c>
      <c r="AA48" s="35" t="str">
        <f>IF('EXT PRAZO QTD IMP'!Y47="","",'EXT PRAZO QTD IMP'!Y47*'EXT PRAZO VLR IMP'!$E48)</f>
        <v/>
      </c>
      <c r="AB48" s="35" t="str">
        <f>IF('EXT PRAZO QTD IMP'!Z47="","",'EXT PRAZO QTD IMP'!Z47*'EXT PRAZO VLR IMP'!$E48)</f>
        <v/>
      </c>
      <c r="AC48" s="35" t="str">
        <f>IF('EXT PRAZO QTD IMP'!AA47="","",'EXT PRAZO QTD IMP'!AA47*'EXT PRAZO VLR IMP'!$E48)</f>
        <v/>
      </c>
      <c r="AD48" s="35" t="str">
        <f>IF('EXT PRAZO QTD IMP'!AB47="","",'EXT PRAZO QTD IMP'!AB47*'EXT PRAZO VLR IMP'!$E48)</f>
        <v/>
      </c>
      <c r="AE48" s="35" t="str">
        <f>IF('EXT PRAZO QTD IMP'!AC47="","",'EXT PRAZO QTD IMP'!AC47*'EXT PRAZO VLR IMP'!$E48)</f>
        <v/>
      </c>
      <c r="AF48" s="35" t="str">
        <f>IF('EXT PRAZO QTD IMP'!AD47="","",'EXT PRAZO QTD IMP'!AD47*'EXT PRAZO VLR IMP'!$E48)</f>
        <v/>
      </c>
      <c r="AG48" s="35" t="str">
        <f>IF('EXT PRAZO QTD IMP'!AE47="","",'EXT PRAZO QTD IMP'!AE47*'EXT PRAZO VLR IMP'!$E48)</f>
        <v/>
      </c>
      <c r="AH48" s="35" t="str">
        <f>IF('EXT PRAZO QTD IMP'!AF47="","",'EXT PRAZO QTD IMP'!AF47*'EXT PRAZO VLR IMP'!$E48)</f>
        <v/>
      </c>
      <c r="AI48" s="35" t="str">
        <f>IF('EXT PRAZO QTD IMP'!AG47="","",'EXT PRAZO QTD IMP'!AG47*'EXT PRAZO VLR IMP'!$E48)</f>
        <v/>
      </c>
      <c r="AJ48" s="35">
        <f>IF('EXT PRAZO QTD IMP'!AH47="","",'EXT PRAZO QTD IMP'!AH47*'EXT PRAZO VLR IMP'!$E48)</f>
        <v>44587.8</v>
      </c>
      <c r="AK48" s="35">
        <f>IF('EXT PRAZO QTD IMP'!AI47="","",'EXT PRAZO QTD IMP'!AI47*'EXT PRAZO VLR IMP'!$E48)</f>
        <v>44587.8</v>
      </c>
      <c r="AL48" s="35">
        <f>IF('EXT PRAZO QTD IMP'!AJ47="","",'EXT PRAZO QTD IMP'!AJ47*'EXT PRAZO VLR IMP'!$E48)</f>
        <v>44587.8</v>
      </c>
      <c r="AM48" s="35">
        <f>IF('EXT PRAZO QTD IMP'!AK47="","",'EXT PRAZO QTD IMP'!AK47*'EXT PRAZO VLR IMP'!$E48)</f>
        <v>44587.8</v>
      </c>
      <c r="AN48" s="35">
        <f>IF('EXT PRAZO QTD IMP'!AL47="","",'EXT PRAZO QTD IMP'!AL47*'EXT PRAZO VLR IMP'!$E48)</f>
        <v>44587.8</v>
      </c>
      <c r="AO48" s="35" t="str">
        <f>IF('EXT PRAZO QTD IMP'!AM47="","",'EXT PRAZO QTD IMP'!AM47*'EXT PRAZO VLR IMP'!$E48)</f>
        <v/>
      </c>
      <c r="AP48" s="35" t="str">
        <f>IF('EXT PRAZO QTD IMP'!AN47="","",'EXT PRAZO QTD IMP'!AN47*'EXT PRAZO VLR IMP'!$E48)</f>
        <v/>
      </c>
      <c r="AQ48" s="35" t="str">
        <f>IF('EXT PRAZO QTD IMP'!AO47="","",'EXT PRAZO QTD IMP'!AO47*'EXT PRAZO VLR IMP'!$E48)</f>
        <v/>
      </c>
      <c r="AR48" s="35" t="str">
        <f>IF('EXT PRAZO QTD IMP'!AP47="","",'EXT PRAZO QTD IMP'!AP47*'EXT PRAZO VLR IMP'!$E48)</f>
        <v/>
      </c>
      <c r="AS48" s="35" t="str">
        <f>IF('EXT PRAZO QTD IMP'!AQ47="","",'EXT PRAZO QTD IMP'!AQ47*'EXT PRAZO VLR IMP'!$E48)</f>
        <v/>
      </c>
      <c r="AT48" s="35" t="str">
        <f>IF('EXT PRAZO QTD IMP'!AR47="","",'EXT PRAZO QTD IMP'!AR47*'EXT PRAZO VLR IMP'!$E48)</f>
        <v/>
      </c>
      <c r="AU48" s="35" t="str">
        <f>IF('EXT PRAZO QTD IMP'!AS47="","",'EXT PRAZO QTD IMP'!AS47*'EXT PRAZO VLR IMP'!$E48)</f>
        <v/>
      </c>
      <c r="AV48" s="35" t="str">
        <f>IF('EXT PRAZO QTD IMP'!AT47="","",'EXT PRAZO QTD IMP'!AT47*'EXT PRAZO VLR IMP'!$E48)</f>
        <v/>
      </c>
      <c r="AW48" s="35" t="str">
        <f>IF('EXT PRAZO QTD IMP'!AU47="","",'EXT PRAZO QTD IMP'!AU47*'EXT PRAZO VLR IMP'!$E48)</f>
        <v/>
      </c>
      <c r="AX48" s="35" t="str">
        <f>IF('EXT PRAZO QTD IMP'!AV47="","",'EXT PRAZO QTD IMP'!AV47*'EXT PRAZO VLR IMP'!$E48)</f>
        <v/>
      </c>
      <c r="AY48" s="35" t="str">
        <f>IF('EXT PRAZO QTD IMP'!AW47="","",'EXT PRAZO QTD IMP'!AW47*'EXT PRAZO VLR IMP'!$E48)</f>
        <v/>
      </c>
      <c r="AZ48" s="35" t="str">
        <f>IF('EXT PRAZO QTD IMP'!AX47="","",'EXT PRAZO QTD IMP'!AX47*'EXT PRAZO VLR IMP'!$E48)</f>
        <v/>
      </c>
      <c r="BA48" s="35" t="str">
        <f>IF('EXT PRAZO QTD IMP'!AY47="","",'EXT PRAZO QTD IMP'!AY47*'EXT PRAZO VLR IMP'!$E48)</f>
        <v/>
      </c>
      <c r="BB48" s="35" t="str">
        <f>IF('EXT PRAZO QTD IMP'!AZ47="","",'EXT PRAZO QTD IMP'!AZ47*'EXT PRAZO VLR IMP'!$E48)</f>
        <v/>
      </c>
      <c r="BC48" s="35" t="str">
        <f>IF('EXT PRAZO QTD IMP'!BA47="","",'EXT PRAZO QTD IMP'!BA47*'EXT PRAZO VLR IMP'!$E48)</f>
        <v/>
      </c>
      <c r="BD48" s="35" t="str">
        <f>IF('EXT PRAZO QTD IMP'!BB47="","",'EXT PRAZO QTD IMP'!BB47*'EXT PRAZO VLR IMP'!$E48)</f>
        <v/>
      </c>
      <c r="BE48" s="35" t="str">
        <f>IF('EXT PRAZO QTD IMP'!BC47="","",'EXT PRAZO QTD IMP'!BC47*'EXT PRAZO VLR IMP'!$E48)</f>
        <v/>
      </c>
      <c r="BF48" s="35" t="str">
        <f>IF('EXT PRAZO QTD IMP'!BD47="","",'EXT PRAZO QTD IMP'!BD47*'EXT PRAZO VLR IMP'!$E48)</f>
        <v/>
      </c>
      <c r="BG48" s="35" t="str">
        <f>IF('EXT PRAZO QTD IMP'!BE47="","",'EXT PRAZO QTD IMP'!BE47*'EXT PRAZO VLR IMP'!$E48)</f>
        <v/>
      </c>
      <c r="BH48" s="35" t="str">
        <f>IF('EXT PRAZO QTD IMP'!BF47="","",'EXT PRAZO QTD IMP'!BF47*'EXT PRAZO VLR IMP'!$E48)</f>
        <v/>
      </c>
      <c r="BI48" s="35" t="str">
        <f>IF('EXT PRAZO QTD IMP'!BG47="","",'EXT PRAZO QTD IMP'!BG47*'EXT PRAZO VLR IMP'!$E48)</f>
        <v/>
      </c>
      <c r="BJ48" s="35" t="str">
        <f>IF('EXT PRAZO QTD IMP'!BH47="","",'EXT PRAZO QTD IMP'!BH47*'EXT PRAZO VLR IMP'!$E48)</f>
        <v/>
      </c>
      <c r="BK48" s="35" t="str">
        <f>IF('EXT PRAZO QTD IMP'!BI47="","",'EXT PRAZO QTD IMP'!BI47*'EXT PRAZO VLR IMP'!$E48)</f>
        <v/>
      </c>
      <c r="BL48" s="1"/>
      <c r="BM48" s="1"/>
      <c r="BN48" s="1"/>
      <c r="BO48" s="1"/>
      <c r="BP48" s="1"/>
      <c r="BQ48" s="1"/>
      <c r="BR48" s="1"/>
      <c r="BS48" s="1"/>
      <c r="BT48" s="1"/>
      <c r="BU48" s="1"/>
      <c r="BV48" s="1"/>
      <c r="BW48" s="1"/>
      <c r="BX48" s="1"/>
      <c r="BY48" s="1"/>
      <c r="BZ48" s="1"/>
      <c r="CA48" s="1"/>
      <c r="CB48" s="1"/>
      <c r="CC48" s="1"/>
      <c r="CD48" s="1"/>
      <c r="CE48" s="1"/>
      <c r="CF48" s="1"/>
      <c r="CG48" s="1"/>
      <c r="CH48" s="1"/>
      <c r="CI48" s="1"/>
      <c r="CJ48" s="1"/>
      <c r="CK48" s="1"/>
      <c r="CL48" s="1"/>
      <c r="CM48" s="1"/>
      <c r="CN48" s="1"/>
      <c r="CO48" s="1"/>
      <c r="CP48" s="1"/>
      <c r="CQ48" s="1"/>
      <c r="CR48" s="1"/>
      <c r="CS48" s="1"/>
      <c r="CT48" s="1"/>
      <c r="CU48" s="1"/>
      <c r="CV48" s="1"/>
      <c r="CW48" s="1"/>
      <c r="CX48" s="1"/>
      <c r="CY48" s="1"/>
      <c r="CZ48" s="1"/>
      <c r="DA48" s="1"/>
      <c r="DB48" s="1"/>
      <c r="DC48" s="1"/>
      <c r="DD48" s="1"/>
      <c r="DE48" s="1"/>
      <c r="DF48" s="1"/>
      <c r="DG48" s="1"/>
      <c r="DH48" s="1"/>
      <c r="DI48" s="1"/>
      <c r="DJ48" s="1"/>
      <c r="DK48" s="1"/>
      <c r="DL48" s="1"/>
      <c r="DM48" s="1"/>
      <c r="DN48" s="1"/>
      <c r="DO48" s="1"/>
      <c r="DP48" s="1"/>
      <c r="DQ48" s="1"/>
      <c r="DR48" s="1"/>
      <c r="DS48" s="1"/>
      <c r="DT48" s="1"/>
      <c r="DU48" s="1"/>
      <c r="DV48" s="1"/>
      <c r="DW48" s="1"/>
      <c r="DX48" s="1"/>
      <c r="DY48" s="1"/>
      <c r="DZ48" s="1"/>
      <c r="EA48" s="1"/>
      <c r="EB48" s="1"/>
      <c r="EC48" s="1"/>
      <c r="ED48" s="1"/>
      <c r="EE48" s="1"/>
      <c r="EF48" s="1"/>
      <c r="EG48" s="1"/>
      <c r="EH48" s="1"/>
      <c r="EI48" s="1"/>
      <c r="EJ48" s="1"/>
      <c r="EK48" s="1"/>
      <c r="EL48" s="1"/>
      <c r="EM48" s="1"/>
      <c r="EN48" s="1"/>
      <c r="EO48" s="1"/>
      <c r="EP48" s="1"/>
      <c r="EQ48" s="1"/>
      <c r="ER48" s="1"/>
      <c r="ES48" s="1"/>
      <c r="ET48" s="1"/>
      <c r="EU48" s="1"/>
      <c r="EV48" s="1"/>
      <c r="EW48" s="1"/>
      <c r="EX48" s="1"/>
      <c r="EY48" s="1"/>
      <c r="EZ48" s="1"/>
      <c r="FA48" s="1"/>
      <c r="FB48" s="1"/>
      <c r="FC48" s="1"/>
      <c r="FD48" s="1"/>
      <c r="FE48" s="1"/>
      <c r="FF48" s="1"/>
      <c r="FG48" s="1"/>
      <c r="FH48" s="1"/>
      <c r="FI48" s="1"/>
      <c r="FJ48" s="1"/>
      <c r="FK48" s="1"/>
      <c r="FL48" s="1"/>
      <c r="FM48" s="1"/>
      <c r="FN48" s="1"/>
      <c r="FO48" s="1"/>
      <c r="FP48" s="1"/>
      <c r="FQ48" s="1"/>
      <c r="FR48" s="1"/>
      <c r="FS48" s="1"/>
      <c r="FT48" s="1"/>
      <c r="FU48" s="1"/>
      <c r="FV48" s="1"/>
      <c r="FW48" s="1"/>
      <c r="FX48" s="1"/>
      <c r="FY48" s="1"/>
      <c r="FZ48" s="1"/>
      <c r="GA48" s="1"/>
      <c r="GB48" s="1"/>
      <c r="GC48" s="1"/>
      <c r="GD48" s="1"/>
      <c r="GE48" s="1"/>
      <c r="GF48" s="1"/>
      <c r="GG48" s="1"/>
      <c r="GH48" s="1"/>
      <c r="GI48" s="1"/>
      <c r="GJ48" s="1"/>
      <c r="GK48" s="1"/>
      <c r="GL48" s="1"/>
      <c r="GM48" s="1"/>
      <c r="GN48" s="1"/>
      <c r="GO48" s="1"/>
      <c r="GP48" s="1"/>
      <c r="GQ48" s="1"/>
      <c r="GR48" s="1"/>
      <c r="GS48" s="1"/>
      <c r="GT48" s="1"/>
      <c r="GU48" s="1"/>
      <c r="GV48" s="1"/>
      <c r="GW48" s="1"/>
      <c r="GX48" s="1"/>
      <c r="GY48" s="1"/>
      <c r="GZ48" s="1"/>
      <c r="HA48" s="1"/>
      <c r="HB48" s="1"/>
      <c r="HC48" s="1"/>
      <c r="HD48" s="1"/>
      <c r="HE48" s="1"/>
      <c r="HF48" s="1"/>
      <c r="HG48" s="1"/>
      <c r="HH48" s="1"/>
      <c r="HI48" s="1"/>
      <c r="HJ48" s="1"/>
      <c r="HK48" s="1"/>
      <c r="HL48" s="1"/>
      <c r="HM48" s="1"/>
      <c r="HN48" s="1"/>
      <c r="HO48" s="1"/>
      <c r="HP48" s="1"/>
      <c r="HQ48" s="1"/>
      <c r="HR48" s="1"/>
      <c r="HS48" s="1"/>
      <c r="HT48" s="1"/>
      <c r="HU48" s="1"/>
      <c r="HV48" s="1"/>
      <c r="HW48" s="1"/>
      <c r="HX48" s="1"/>
      <c r="HY48" s="1"/>
      <c r="HZ48" s="1"/>
      <c r="IA48" s="1"/>
      <c r="IB48" s="1"/>
      <c r="IC48" s="1"/>
      <c r="ID48" s="1"/>
      <c r="IE48" s="1"/>
      <c r="IF48" s="1"/>
      <c r="IG48" s="1"/>
      <c r="IH48" s="1"/>
      <c r="II48" s="1"/>
      <c r="IJ48" s="1"/>
      <c r="IK48" s="1"/>
      <c r="IL48" s="1"/>
      <c r="IM48" s="1"/>
      <c r="IN48" s="1"/>
      <c r="IO48" s="1"/>
      <c r="IP48" s="1"/>
      <c r="IQ48" s="1"/>
      <c r="IR48" s="1"/>
      <c r="IS48" s="1"/>
      <c r="IT48" s="1"/>
      <c r="IU48" s="1"/>
      <c r="IV48" s="1"/>
      <c r="IW48" s="1"/>
      <c r="IX48" s="1"/>
      <c r="IY48" s="1"/>
      <c r="IZ48" s="1"/>
      <c r="JA48" s="1"/>
      <c r="JB48" s="1"/>
      <c r="JC48" s="1"/>
      <c r="JD48" s="1"/>
      <c r="JE48" s="1"/>
      <c r="JF48" s="1"/>
      <c r="JG48" s="1"/>
      <c r="JH48" s="1"/>
      <c r="JI48" s="1"/>
      <c r="JJ48" s="1"/>
      <c r="JK48" s="1"/>
      <c r="JL48" s="1"/>
      <c r="JM48" s="1"/>
      <c r="JN48" s="1"/>
      <c r="JO48" s="1"/>
      <c r="JP48" s="1"/>
      <c r="JQ48" s="1"/>
      <c r="JR48" s="1"/>
      <c r="JS48" s="1"/>
      <c r="JT48" s="1"/>
      <c r="JU48" s="1"/>
      <c r="JV48" s="1"/>
      <c r="JW48" s="1"/>
      <c r="JX48" s="1"/>
      <c r="JY48" s="1"/>
      <c r="JZ48" s="1"/>
      <c r="KA48" s="1"/>
      <c r="KB48" s="1"/>
      <c r="KC48" s="1"/>
      <c r="KD48" s="1"/>
      <c r="KE48" s="1"/>
      <c r="KF48" s="1"/>
      <c r="KG48" s="1"/>
      <c r="KH48" s="1"/>
      <c r="KI48" s="1"/>
      <c r="KJ48" s="1"/>
      <c r="KK48" s="1"/>
      <c r="KL48" s="1"/>
      <c r="KM48" s="1"/>
      <c r="KN48" s="1"/>
      <c r="KO48" s="1"/>
      <c r="KP48" s="1"/>
      <c r="KQ48" s="1"/>
      <c r="KR48" s="1"/>
      <c r="KS48" s="1"/>
      <c r="KT48" s="1"/>
      <c r="KU48" s="1"/>
      <c r="KV48" s="1"/>
      <c r="KW48" s="1"/>
      <c r="KX48" s="1"/>
      <c r="KY48" s="1"/>
      <c r="KZ48" s="1"/>
      <c r="LA48" s="1"/>
      <c r="LB48" s="1"/>
      <c r="LC48" s="1"/>
      <c r="LD48" s="1"/>
      <c r="LE48" s="1"/>
      <c r="LF48" s="1"/>
      <c r="LG48" s="1"/>
      <c r="LH48" s="1"/>
      <c r="LI48" s="1"/>
      <c r="LJ48" s="1"/>
      <c r="LK48" s="1"/>
      <c r="LL48" s="1"/>
      <c r="LM48" s="1"/>
      <c r="LN48" s="1"/>
      <c r="LO48" s="1"/>
      <c r="LP48" s="1"/>
      <c r="LQ48" s="1"/>
      <c r="LR48" s="1"/>
      <c r="LS48" s="1"/>
      <c r="LT48" s="1"/>
      <c r="LU48" s="1"/>
      <c r="LV48" s="1"/>
      <c r="LW48" s="1"/>
      <c r="LX48" s="1"/>
      <c r="LY48" s="1"/>
      <c r="LZ48" s="1"/>
      <c r="MA48" s="1"/>
      <c r="MB48" s="1"/>
      <c r="MC48" s="1"/>
      <c r="MD48" s="1"/>
      <c r="ME48" s="1"/>
      <c r="MF48" s="1"/>
      <c r="MG48" s="1"/>
      <c r="MH48" s="1"/>
      <c r="MI48" s="1"/>
      <c r="MJ48" s="1"/>
      <c r="MK48" s="1"/>
      <c r="ML48" s="1"/>
      <c r="MM48" s="1"/>
      <c r="MN48" s="1"/>
      <c r="MO48" s="1"/>
      <c r="MP48" s="1"/>
      <c r="MQ48" s="1"/>
      <c r="MR48" s="1"/>
      <c r="MS48" s="1"/>
      <c r="MT48" s="1"/>
      <c r="MU48" s="1"/>
      <c r="MV48" s="1"/>
      <c r="MW48" s="1"/>
      <c r="MX48" s="1"/>
      <c r="MY48" s="1"/>
      <c r="MZ48" s="1"/>
      <c r="NA48" s="1"/>
      <c r="NB48" s="1"/>
      <c r="NC48" s="1"/>
      <c r="ND48" s="1"/>
      <c r="NE48" s="1"/>
      <c r="NF48" s="1"/>
      <c r="NG48" s="1"/>
      <c r="NH48" s="1"/>
      <c r="NI48" s="1"/>
      <c r="NJ48" s="1"/>
      <c r="NK48" s="1"/>
      <c r="NL48" s="1"/>
      <c r="NM48" s="1"/>
      <c r="NN48" s="1"/>
      <c r="NO48" s="1"/>
      <c r="NP48" s="1"/>
      <c r="NQ48" s="1"/>
      <c r="NR48" s="1"/>
      <c r="NS48" s="1"/>
      <c r="NT48" s="1"/>
      <c r="NU48" s="1"/>
      <c r="NV48" s="1"/>
      <c r="NW48" s="1"/>
      <c r="NX48" s="1"/>
      <c r="NY48" s="1"/>
      <c r="NZ48" s="1"/>
      <c r="OA48" s="1"/>
      <c r="OB48" s="1"/>
      <c r="OC48" s="1"/>
      <c r="OD48" s="1"/>
      <c r="OE48" s="1"/>
      <c r="OF48" s="1"/>
      <c r="OG48" s="1"/>
      <c r="OH48" s="1"/>
      <c r="OI48" s="1"/>
      <c r="OJ48" s="1"/>
      <c r="OK48" s="1"/>
      <c r="OL48" s="1"/>
      <c r="OM48" s="1"/>
      <c r="ON48" s="1"/>
      <c r="OO48" s="1"/>
      <c r="OP48" s="1"/>
      <c r="OQ48" s="1"/>
      <c r="OR48" s="1"/>
      <c r="OS48" s="1"/>
      <c r="OT48" s="1"/>
      <c r="OU48" s="1"/>
      <c r="OV48" s="1"/>
      <c r="OW48" s="1"/>
      <c r="OX48" s="1"/>
      <c r="OY48" s="1"/>
      <c r="OZ48" s="1"/>
      <c r="PA48" s="1"/>
      <c r="PB48" s="1"/>
      <c r="PC48" s="1"/>
      <c r="PD48" s="1"/>
      <c r="PE48" s="1"/>
      <c r="PF48" s="1"/>
      <c r="PG48" s="1"/>
      <c r="PH48" s="1"/>
      <c r="PI48" s="1"/>
      <c r="PJ48" s="1"/>
      <c r="PK48" s="1"/>
      <c r="PL48" s="1"/>
      <c r="PM48" s="1"/>
      <c r="PN48" s="1"/>
      <c r="PO48" s="1"/>
      <c r="PP48" s="1"/>
      <c r="PQ48" s="1"/>
      <c r="PR48" s="1"/>
      <c r="PS48" s="1"/>
      <c r="PT48" s="1"/>
      <c r="PU48" s="1"/>
      <c r="PV48" s="1"/>
      <c r="PW48" s="1"/>
      <c r="PX48" s="1"/>
      <c r="PY48" s="1"/>
      <c r="PZ48" s="1"/>
      <c r="QA48" s="1"/>
      <c r="QB48" s="1"/>
      <c r="QC48" s="1"/>
      <c r="QD48" s="1"/>
      <c r="QE48" s="1"/>
      <c r="QF48" s="1"/>
      <c r="QG48" s="1"/>
      <c r="QH48" s="1"/>
      <c r="QI48" s="1"/>
      <c r="QJ48" s="1"/>
      <c r="QK48" s="1"/>
      <c r="QL48" s="1"/>
      <c r="QM48" s="1"/>
      <c r="QN48" s="1"/>
      <c r="QO48" s="1"/>
      <c r="QP48" s="1"/>
      <c r="QQ48" s="1"/>
      <c r="QR48" s="1"/>
      <c r="QS48" s="1"/>
      <c r="QT48" s="1"/>
      <c r="QU48" s="1"/>
      <c r="QV48" s="1"/>
      <c r="QW48" s="1"/>
      <c r="QX48" s="1"/>
      <c r="QY48" s="1"/>
      <c r="QZ48" s="1"/>
      <c r="RA48" s="1"/>
      <c r="RB48" s="1"/>
      <c r="RC48" s="1"/>
      <c r="RD48" s="1"/>
      <c r="RE48" s="1"/>
      <c r="RF48" s="1"/>
      <c r="RG48" s="1"/>
      <c r="RH48" s="1"/>
      <c r="RI48" s="1"/>
      <c r="RJ48" s="1"/>
      <c r="RK48" s="1"/>
      <c r="RL48" s="1"/>
      <c r="RM48" s="1"/>
      <c r="RN48" s="1"/>
      <c r="RO48" s="1"/>
      <c r="RP48" s="1"/>
      <c r="RQ48" s="1"/>
      <c r="RR48" s="1"/>
      <c r="RS48" s="1"/>
      <c r="RT48" s="1"/>
      <c r="RU48" s="1"/>
      <c r="RV48" s="1"/>
      <c r="RW48" s="1"/>
      <c r="RX48" s="1"/>
      <c r="RY48" s="1"/>
      <c r="RZ48" s="1"/>
      <c r="SA48" s="1"/>
      <c r="SB48" s="1"/>
      <c r="SC48" s="1"/>
      <c r="SD48" s="1"/>
      <c r="SE48" s="1"/>
      <c r="SF48" s="1"/>
      <c r="SG48" s="1"/>
      <c r="SH48" s="1"/>
      <c r="SI48" s="1"/>
      <c r="SJ48" s="1"/>
      <c r="SK48" s="1"/>
      <c r="SL48" s="1"/>
      <c r="SM48" s="1"/>
      <c r="SN48" s="1"/>
      <c r="SO48" s="1"/>
      <c r="SP48" s="1"/>
      <c r="SQ48" s="1"/>
      <c r="SR48" s="1"/>
      <c r="SS48" s="1"/>
      <c r="ST48" s="1"/>
      <c r="SU48" s="1"/>
      <c r="SV48" s="1"/>
      <c r="SW48" s="1"/>
      <c r="SX48" s="1"/>
      <c r="SY48" s="1"/>
      <c r="SZ48" s="1"/>
      <c r="TA48" s="1"/>
      <c r="TB48" s="1"/>
      <c r="TC48" s="1"/>
      <c r="TD48" s="1"/>
      <c r="TE48" s="1"/>
      <c r="TF48" s="1"/>
      <c r="TG48" s="1"/>
      <c r="TH48" s="1"/>
      <c r="TI48" s="1"/>
      <c r="TJ48" s="1"/>
      <c r="TK48" s="1"/>
      <c r="TL48" s="1"/>
      <c r="TM48" s="1"/>
      <c r="TN48" s="1"/>
      <c r="TO48" s="1"/>
      <c r="TP48" s="1"/>
      <c r="TQ48" s="1"/>
      <c r="TR48" s="1"/>
      <c r="TS48" s="1"/>
      <c r="TT48" s="1"/>
      <c r="TU48" s="1"/>
      <c r="TV48" s="1"/>
      <c r="TW48" s="1"/>
      <c r="TX48" s="1"/>
      <c r="TY48" s="1"/>
      <c r="TZ48" s="1"/>
      <c r="UA48" s="1"/>
      <c r="UB48" s="1"/>
      <c r="UC48" s="1"/>
      <c r="UD48" s="1"/>
      <c r="UE48" s="1"/>
      <c r="UF48" s="1"/>
      <c r="UG48" s="1"/>
      <c r="UH48" s="1"/>
      <c r="UI48" s="1"/>
      <c r="UJ48" s="1"/>
      <c r="UK48" s="1"/>
      <c r="UL48" s="1"/>
      <c r="UM48" s="1"/>
      <c r="UN48" s="1"/>
      <c r="UO48" s="1"/>
      <c r="UP48" s="1"/>
      <c r="UQ48" s="1"/>
      <c r="UR48" s="1"/>
      <c r="US48" s="1"/>
      <c r="UT48" s="1"/>
      <c r="UU48" s="1"/>
      <c r="UV48" s="1"/>
      <c r="UW48" s="1"/>
      <c r="UX48" s="1"/>
      <c r="UY48" s="1"/>
      <c r="UZ48" s="1"/>
      <c r="VA48" s="1"/>
      <c r="VB48" s="1"/>
      <c r="VC48" s="1"/>
      <c r="VD48" s="1"/>
      <c r="VE48" s="1"/>
      <c r="VF48" s="1"/>
      <c r="VG48" s="1"/>
      <c r="VH48" s="1"/>
      <c r="VI48" s="1"/>
      <c r="VJ48" s="1"/>
      <c r="VK48" s="1"/>
      <c r="VL48" s="1"/>
      <c r="VM48" s="1"/>
      <c r="VN48" s="1"/>
      <c r="VO48" s="1"/>
      <c r="VP48" s="1"/>
      <c r="VQ48" s="1"/>
      <c r="VR48" s="1"/>
      <c r="VS48" s="1"/>
      <c r="VT48" s="1"/>
      <c r="VU48" s="1"/>
      <c r="VV48" s="1"/>
      <c r="VW48" s="1"/>
      <c r="VX48" s="1"/>
      <c r="VY48" s="1"/>
      <c r="VZ48" s="1"/>
      <c r="WA48" s="1"/>
      <c r="WB48" s="1"/>
      <c r="WC48" s="1"/>
      <c r="WD48" s="1"/>
      <c r="WE48" s="1"/>
      <c r="WF48" s="1"/>
      <c r="WG48" s="1"/>
      <c r="WH48" s="1"/>
      <c r="WI48" s="1"/>
      <c r="WJ48" s="1"/>
      <c r="WK48" s="1"/>
      <c r="WL48" s="1"/>
      <c r="WM48" s="1"/>
      <c r="WN48" s="1"/>
      <c r="WO48" s="1"/>
      <c r="WP48" s="1"/>
      <c r="WQ48" s="1"/>
      <c r="WR48" s="1"/>
      <c r="WS48" s="1"/>
      <c r="WT48" s="1"/>
      <c r="WU48" s="1"/>
      <c r="WV48" s="1"/>
      <c r="WW48" s="1"/>
      <c r="WX48" s="1"/>
      <c r="WY48" s="1"/>
      <c r="WZ48" s="1"/>
      <c r="XA48" s="1"/>
      <c r="XB48" s="1"/>
      <c r="XC48" s="1"/>
      <c r="XD48" s="1"/>
      <c r="XE48" s="1"/>
      <c r="XF48" s="1"/>
      <c r="XG48" s="1"/>
      <c r="XH48" s="1"/>
      <c r="XI48" s="1"/>
      <c r="XJ48" s="1"/>
      <c r="XK48" s="1"/>
      <c r="XL48" s="1"/>
      <c r="XM48" s="1"/>
      <c r="XN48" s="1"/>
      <c r="XO48" s="1"/>
      <c r="XP48" s="1"/>
      <c r="XQ48" s="1"/>
      <c r="XR48" s="1"/>
      <c r="XS48" s="1"/>
      <c r="XT48" s="1"/>
      <c r="XU48" s="1"/>
      <c r="XV48" s="1"/>
      <c r="XW48" s="1"/>
      <c r="XX48" s="1"/>
      <c r="XY48" s="1"/>
      <c r="XZ48" s="1"/>
      <c r="YA48" s="1"/>
      <c r="YB48" s="1"/>
      <c r="YC48" s="1"/>
      <c r="YD48" s="1"/>
      <c r="YE48" s="1"/>
      <c r="YF48" s="1"/>
      <c r="YG48" s="1"/>
      <c r="YH48" s="1"/>
      <c r="YI48" s="1"/>
      <c r="YJ48" s="1"/>
      <c r="YK48" s="1"/>
      <c r="YL48" s="1"/>
      <c r="YM48" s="1"/>
      <c r="YN48" s="1"/>
      <c r="YO48" s="1"/>
      <c r="YP48" s="1"/>
      <c r="YQ48" s="1"/>
      <c r="YR48" s="1"/>
      <c r="YS48" s="1"/>
      <c r="YT48" s="1"/>
      <c r="YU48" s="1"/>
      <c r="YV48" s="1"/>
      <c r="YW48" s="1"/>
      <c r="YX48" s="1"/>
      <c r="YY48" s="1"/>
      <c r="YZ48" s="1"/>
      <c r="ZA48" s="1"/>
      <c r="ZB48" s="1"/>
      <c r="ZC48" s="1"/>
      <c r="ZD48" s="1"/>
      <c r="ZE48" s="1"/>
      <c r="ZF48" s="1"/>
      <c r="ZG48" s="1"/>
      <c r="ZH48" s="1"/>
      <c r="ZI48" s="1"/>
      <c r="ZJ48" s="1"/>
      <c r="ZK48" s="1"/>
      <c r="ZL48" s="1"/>
      <c r="ZM48" s="1"/>
      <c r="ZN48" s="1"/>
      <c r="ZO48" s="1"/>
      <c r="ZP48" s="1"/>
      <c r="ZQ48" s="1"/>
      <c r="ZR48" s="1"/>
      <c r="ZS48" s="1"/>
      <c r="ZT48" s="1"/>
      <c r="ZU48" s="1"/>
      <c r="ZV48" s="1"/>
      <c r="ZW48" s="1"/>
      <c r="ZX48" s="1"/>
      <c r="ZY48" s="1"/>
      <c r="ZZ48" s="1"/>
      <c r="AAA48" s="1"/>
      <c r="AAB48" s="1"/>
      <c r="AAC48" s="1"/>
      <c r="AAD48" s="1"/>
      <c r="AAE48" s="1"/>
      <c r="AAF48" s="1"/>
      <c r="AAG48" s="1"/>
      <c r="AAH48" s="1"/>
      <c r="AAI48" s="1"/>
      <c r="AAJ48" s="1"/>
      <c r="AAK48" s="1"/>
      <c r="AAL48" s="1"/>
      <c r="AAM48" s="1"/>
      <c r="AAN48" s="1"/>
      <c r="AAO48" s="1"/>
      <c r="AAP48" s="1"/>
      <c r="AAQ48" s="1"/>
      <c r="AAR48" s="1"/>
      <c r="AAS48" s="1"/>
      <c r="AAT48" s="1"/>
      <c r="AAU48" s="1"/>
      <c r="AAV48" s="1"/>
      <c r="AAW48" s="1"/>
      <c r="AAX48" s="1"/>
      <c r="AAY48" s="1"/>
      <c r="AAZ48" s="1"/>
      <c r="ABA48" s="1"/>
      <c r="ABB48" s="1"/>
      <c r="ABC48" s="1"/>
      <c r="ABD48" s="1"/>
      <c r="ABE48" s="1"/>
      <c r="ABF48" s="1"/>
      <c r="ABG48" s="1"/>
      <c r="ABH48" s="1"/>
      <c r="ABI48" s="1"/>
      <c r="ABJ48" s="1"/>
      <c r="ABK48" s="1"/>
      <c r="ABL48" s="1"/>
      <c r="ABM48" s="1"/>
      <c r="ABN48" s="1"/>
      <c r="ABO48" s="1"/>
      <c r="ABP48" s="1"/>
      <c r="ABQ48" s="1"/>
      <c r="ABR48" s="1"/>
      <c r="ABS48" s="1"/>
      <c r="ABT48" s="1"/>
      <c r="ABU48" s="1"/>
      <c r="ABV48" s="1"/>
      <c r="ABW48" s="1"/>
      <c r="ABX48" s="1"/>
      <c r="ABY48" s="1"/>
      <c r="ABZ48" s="1"/>
      <c r="ACA48" s="1"/>
      <c r="ACB48" s="1"/>
      <c r="ACC48" s="1"/>
      <c r="ACD48" s="1"/>
      <c r="ACE48" s="1"/>
      <c r="ACF48" s="1"/>
      <c r="ACG48" s="1"/>
      <c r="ACH48" s="1"/>
      <c r="ACI48" s="1"/>
      <c r="ACJ48" s="1"/>
      <c r="ACK48" s="1"/>
      <c r="ACL48" s="1"/>
      <c r="ACM48" s="1"/>
      <c r="ACN48" s="1"/>
      <c r="ACO48" s="1"/>
      <c r="ACP48" s="1"/>
      <c r="ACQ48" s="1"/>
      <c r="ACR48" s="1"/>
      <c r="ACS48" s="1"/>
      <c r="ACT48" s="1"/>
      <c r="ACU48" s="1"/>
      <c r="ACV48" s="1"/>
      <c r="ACW48" s="1"/>
      <c r="ACX48" s="1"/>
      <c r="ACY48" s="1"/>
      <c r="ACZ48" s="1"/>
      <c r="ADA48" s="1"/>
      <c r="ADB48" s="1"/>
      <c r="ADC48" s="1"/>
      <c r="ADD48" s="1"/>
      <c r="ADE48" s="1"/>
      <c r="ADF48" s="1"/>
      <c r="ADG48" s="1"/>
      <c r="ADH48" s="1"/>
      <c r="ADI48" s="1"/>
      <c r="ADJ48" s="1"/>
      <c r="ADK48" s="1"/>
      <c r="ADL48" s="1"/>
      <c r="ADM48" s="1"/>
      <c r="ADN48" s="1"/>
      <c r="ADO48" s="1"/>
      <c r="ADP48" s="1"/>
      <c r="ADQ48" s="1"/>
      <c r="ADR48" s="1"/>
      <c r="ADS48" s="1"/>
      <c r="ADT48" s="1"/>
      <c r="ADU48" s="1"/>
      <c r="ADV48" s="1"/>
      <c r="ADW48" s="1"/>
      <c r="ADX48" s="1"/>
      <c r="ADY48" s="1"/>
      <c r="ADZ48" s="1"/>
      <c r="AEA48" s="1"/>
      <c r="AEB48" s="1"/>
      <c r="AEC48" s="1"/>
      <c r="AED48" s="1"/>
      <c r="AEE48" s="1"/>
      <c r="AEF48" s="1"/>
      <c r="AEG48" s="1"/>
      <c r="AEH48" s="1"/>
      <c r="AEI48" s="1"/>
      <c r="AEJ48" s="1"/>
      <c r="AEK48" s="1"/>
      <c r="AEL48" s="1"/>
    </row>
    <row r="49" spans="1:818" s="4" customFormat="1">
      <c r="A49" s="12" t="s">
        <v>296</v>
      </c>
      <c r="B49" s="11" t="s">
        <v>295</v>
      </c>
      <c r="C49" s="10" t="s">
        <v>1</v>
      </c>
      <c r="D49" s="10">
        <f>'EXT PRAZO QTD IMP'!D48</f>
        <v>5</v>
      </c>
      <c r="E49" s="29">
        <v>19728.25</v>
      </c>
      <c r="F49" s="30">
        <f t="shared" si="1"/>
        <v>98641.25</v>
      </c>
      <c r="G49" s="35" t="str">
        <f>IF('EXT PRAZO QTD IMP'!E48="","",'EXT PRAZO QTD IMP'!E48*'EXT PRAZO VLR IMP'!$E49)</f>
        <v/>
      </c>
      <c r="H49" s="35" t="str">
        <f>IF('EXT PRAZO QTD IMP'!F48="","",'EXT PRAZO QTD IMP'!F48*'EXT PRAZO VLR IMP'!$E49)</f>
        <v/>
      </c>
      <c r="I49" s="35" t="str">
        <f>IF('EXT PRAZO QTD IMP'!G48="","",'EXT PRAZO QTD IMP'!G48*'EXT PRAZO VLR IMP'!$E49)</f>
        <v/>
      </c>
      <c r="J49" s="35" t="str">
        <f>IF('EXT PRAZO QTD IMP'!H48="","",'EXT PRAZO QTD IMP'!H48*'EXT PRAZO VLR IMP'!$E49)</f>
        <v/>
      </c>
      <c r="K49" s="35" t="str">
        <f>IF('EXT PRAZO QTD IMP'!I48="","",'EXT PRAZO QTD IMP'!I48*'EXT PRAZO VLR IMP'!$E49)</f>
        <v/>
      </c>
      <c r="L49" s="35" t="str">
        <f>IF('EXT PRAZO QTD IMP'!J48="","",'EXT PRAZO QTD IMP'!J48*'EXT PRAZO VLR IMP'!$E49)</f>
        <v/>
      </c>
      <c r="M49" s="35" t="str">
        <f>IF('EXT PRAZO QTD IMP'!K48="","",'EXT PRAZO QTD IMP'!K48*'EXT PRAZO VLR IMP'!$E49)</f>
        <v/>
      </c>
      <c r="N49" s="35" t="str">
        <f>IF('EXT PRAZO QTD IMP'!L48="","",'EXT PRAZO QTD IMP'!L48*'EXT PRAZO VLR IMP'!$E49)</f>
        <v/>
      </c>
      <c r="O49" s="35" t="str">
        <f>IF('EXT PRAZO QTD IMP'!M48="","",'EXT PRAZO QTD IMP'!M48*'EXT PRAZO VLR IMP'!$E49)</f>
        <v/>
      </c>
      <c r="P49" s="35" t="str">
        <f>IF('EXT PRAZO QTD IMP'!N48="","",'EXT PRAZO QTD IMP'!N48*'EXT PRAZO VLR IMP'!$E49)</f>
        <v/>
      </c>
      <c r="Q49" s="35" t="str">
        <f>IF('EXT PRAZO QTD IMP'!O48="","",'EXT PRAZO QTD IMP'!O48*'EXT PRAZO VLR IMP'!$E49)</f>
        <v/>
      </c>
      <c r="R49" s="35" t="str">
        <f>IF('EXT PRAZO QTD IMP'!P48="","",'EXT PRAZO QTD IMP'!P48*'EXT PRAZO VLR IMP'!$E49)</f>
        <v/>
      </c>
      <c r="S49" s="35" t="str">
        <f>IF('EXT PRAZO QTD IMP'!Q48="","",'EXT PRAZO QTD IMP'!Q48*'EXT PRAZO VLR IMP'!$E49)</f>
        <v/>
      </c>
      <c r="T49" s="35" t="str">
        <f>IF('EXT PRAZO QTD IMP'!R48="","",'EXT PRAZO QTD IMP'!R48*'EXT PRAZO VLR IMP'!$E49)</f>
        <v/>
      </c>
      <c r="U49" s="35" t="str">
        <f>IF('EXT PRAZO QTD IMP'!S48="","",'EXT PRAZO QTD IMP'!S48*'EXT PRAZO VLR IMP'!$E49)</f>
        <v/>
      </c>
      <c r="V49" s="35" t="str">
        <f>IF('EXT PRAZO QTD IMP'!T48="","",'EXT PRAZO QTD IMP'!T48*'EXT PRAZO VLR IMP'!$E49)</f>
        <v/>
      </c>
      <c r="W49" s="35" t="str">
        <f>IF('EXT PRAZO QTD IMP'!U48="","",'EXT PRAZO QTD IMP'!U48*'EXT PRAZO VLR IMP'!$E49)</f>
        <v/>
      </c>
      <c r="X49" s="35" t="str">
        <f>IF('EXT PRAZO QTD IMP'!V48="","",'EXT PRAZO QTD IMP'!V48*'EXT PRAZO VLR IMP'!$E49)</f>
        <v/>
      </c>
      <c r="Y49" s="35" t="str">
        <f>IF('EXT PRAZO QTD IMP'!W48="","",'EXT PRAZO QTD IMP'!W48*'EXT PRAZO VLR IMP'!$E49)</f>
        <v/>
      </c>
      <c r="Z49" s="35" t="str">
        <f>IF('EXT PRAZO QTD IMP'!X48="","",'EXT PRAZO QTD IMP'!X48*'EXT PRAZO VLR IMP'!$E49)</f>
        <v/>
      </c>
      <c r="AA49" s="35" t="str">
        <f>IF('EXT PRAZO QTD IMP'!Y48="","",'EXT PRAZO QTD IMP'!Y48*'EXT PRAZO VLR IMP'!$E49)</f>
        <v/>
      </c>
      <c r="AB49" s="35" t="str">
        <f>IF('EXT PRAZO QTD IMP'!Z48="","",'EXT PRAZO QTD IMP'!Z48*'EXT PRAZO VLR IMP'!$E49)</f>
        <v/>
      </c>
      <c r="AC49" s="35" t="str">
        <f>IF('EXT PRAZO QTD IMP'!AA48="","",'EXT PRAZO QTD IMP'!AA48*'EXT PRAZO VLR IMP'!$E49)</f>
        <v/>
      </c>
      <c r="AD49" s="35" t="str">
        <f>IF('EXT PRAZO QTD IMP'!AB48="","",'EXT PRAZO QTD IMP'!AB48*'EXT PRAZO VLR IMP'!$E49)</f>
        <v/>
      </c>
      <c r="AE49" s="35" t="str">
        <f>IF('EXT PRAZO QTD IMP'!AC48="","",'EXT PRAZO QTD IMP'!AC48*'EXT PRAZO VLR IMP'!$E49)</f>
        <v/>
      </c>
      <c r="AF49" s="35" t="str">
        <f>IF('EXT PRAZO QTD IMP'!AD48="","",'EXT PRAZO QTD IMP'!AD48*'EXT PRAZO VLR IMP'!$E49)</f>
        <v/>
      </c>
      <c r="AG49" s="35" t="str">
        <f>IF('EXT PRAZO QTD IMP'!AE48="","",'EXT PRAZO QTD IMP'!AE48*'EXT PRAZO VLR IMP'!$E49)</f>
        <v/>
      </c>
      <c r="AH49" s="35" t="str">
        <f>IF('EXT PRAZO QTD IMP'!AF48="","",'EXT PRAZO QTD IMP'!AF48*'EXT PRAZO VLR IMP'!$E49)</f>
        <v/>
      </c>
      <c r="AI49" s="35" t="str">
        <f>IF('EXT PRAZO QTD IMP'!AG48="","",'EXT PRAZO QTD IMP'!AG48*'EXT PRAZO VLR IMP'!$E49)</f>
        <v/>
      </c>
      <c r="AJ49" s="35">
        <f>IF('EXT PRAZO QTD IMP'!AH48="","",'EXT PRAZO QTD IMP'!AH48*'EXT PRAZO VLR IMP'!$E49)</f>
        <v>19728.25</v>
      </c>
      <c r="AK49" s="35">
        <f>IF('EXT PRAZO QTD IMP'!AI48="","",'EXT PRAZO QTD IMP'!AI48*'EXT PRAZO VLR IMP'!$E49)</f>
        <v>19728.25</v>
      </c>
      <c r="AL49" s="35">
        <f>IF('EXT PRAZO QTD IMP'!AJ48="","",'EXT PRAZO QTD IMP'!AJ48*'EXT PRAZO VLR IMP'!$E49)</f>
        <v>19728.25</v>
      </c>
      <c r="AM49" s="35">
        <f>IF('EXT PRAZO QTD IMP'!AK48="","",'EXT PRAZO QTD IMP'!AK48*'EXT PRAZO VLR IMP'!$E49)</f>
        <v>19728.25</v>
      </c>
      <c r="AN49" s="35">
        <f>IF('EXT PRAZO QTD IMP'!AL48="","",'EXT PRAZO QTD IMP'!AL48*'EXT PRAZO VLR IMP'!$E49)</f>
        <v>19728.25</v>
      </c>
      <c r="AO49" s="35" t="str">
        <f>IF('EXT PRAZO QTD IMP'!AM48="","",'EXT PRAZO QTD IMP'!AM48*'EXT PRAZO VLR IMP'!$E49)</f>
        <v/>
      </c>
      <c r="AP49" s="35" t="str">
        <f>IF('EXT PRAZO QTD IMP'!AN48="","",'EXT PRAZO QTD IMP'!AN48*'EXT PRAZO VLR IMP'!$E49)</f>
        <v/>
      </c>
      <c r="AQ49" s="35" t="str">
        <f>IF('EXT PRAZO QTD IMP'!AO48="","",'EXT PRAZO QTD IMP'!AO48*'EXT PRAZO VLR IMP'!$E49)</f>
        <v/>
      </c>
      <c r="AR49" s="35" t="str">
        <f>IF('EXT PRAZO QTD IMP'!AP48="","",'EXT PRAZO QTD IMP'!AP48*'EXT PRAZO VLR IMP'!$E49)</f>
        <v/>
      </c>
      <c r="AS49" s="35" t="str">
        <f>IF('EXT PRAZO QTD IMP'!AQ48="","",'EXT PRAZO QTD IMP'!AQ48*'EXT PRAZO VLR IMP'!$E49)</f>
        <v/>
      </c>
      <c r="AT49" s="35" t="str">
        <f>IF('EXT PRAZO QTD IMP'!AR48="","",'EXT PRAZO QTD IMP'!AR48*'EXT PRAZO VLR IMP'!$E49)</f>
        <v/>
      </c>
      <c r="AU49" s="35" t="str">
        <f>IF('EXT PRAZO QTD IMP'!AS48="","",'EXT PRAZO QTD IMP'!AS48*'EXT PRAZO VLR IMP'!$E49)</f>
        <v/>
      </c>
      <c r="AV49" s="35" t="str">
        <f>IF('EXT PRAZO QTD IMP'!AT48="","",'EXT PRAZO QTD IMP'!AT48*'EXT PRAZO VLR IMP'!$E49)</f>
        <v/>
      </c>
      <c r="AW49" s="35" t="str">
        <f>IF('EXT PRAZO QTD IMP'!AU48="","",'EXT PRAZO QTD IMP'!AU48*'EXT PRAZO VLR IMP'!$E49)</f>
        <v/>
      </c>
      <c r="AX49" s="35" t="str">
        <f>IF('EXT PRAZO QTD IMP'!AV48="","",'EXT PRAZO QTD IMP'!AV48*'EXT PRAZO VLR IMP'!$E49)</f>
        <v/>
      </c>
      <c r="AY49" s="35" t="str">
        <f>IF('EXT PRAZO QTD IMP'!AW48="","",'EXT PRAZO QTD IMP'!AW48*'EXT PRAZO VLR IMP'!$E49)</f>
        <v/>
      </c>
      <c r="AZ49" s="35" t="str">
        <f>IF('EXT PRAZO QTD IMP'!AX48="","",'EXT PRAZO QTD IMP'!AX48*'EXT PRAZO VLR IMP'!$E49)</f>
        <v/>
      </c>
      <c r="BA49" s="35" t="str">
        <f>IF('EXT PRAZO QTD IMP'!AY48="","",'EXT PRAZO QTD IMP'!AY48*'EXT PRAZO VLR IMP'!$E49)</f>
        <v/>
      </c>
      <c r="BB49" s="35" t="str">
        <f>IF('EXT PRAZO QTD IMP'!AZ48="","",'EXT PRAZO QTD IMP'!AZ48*'EXT PRAZO VLR IMP'!$E49)</f>
        <v/>
      </c>
      <c r="BC49" s="35" t="str">
        <f>IF('EXT PRAZO QTD IMP'!BA48="","",'EXT PRAZO QTD IMP'!BA48*'EXT PRAZO VLR IMP'!$E49)</f>
        <v/>
      </c>
      <c r="BD49" s="35" t="str">
        <f>IF('EXT PRAZO QTD IMP'!BB48="","",'EXT PRAZO QTD IMP'!BB48*'EXT PRAZO VLR IMP'!$E49)</f>
        <v/>
      </c>
      <c r="BE49" s="35" t="str">
        <f>IF('EXT PRAZO QTD IMP'!BC48="","",'EXT PRAZO QTD IMP'!BC48*'EXT PRAZO VLR IMP'!$E49)</f>
        <v/>
      </c>
      <c r="BF49" s="35" t="str">
        <f>IF('EXT PRAZO QTD IMP'!BD48="","",'EXT PRAZO QTD IMP'!BD48*'EXT PRAZO VLR IMP'!$E49)</f>
        <v/>
      </c>
      <c r="BG49" s="35" t="str">
        <f>IF('EXT PRAZO QTD IMP'!BE48="","",'EXT PRAZO QTD IMP'!BE48*'EXT PRAZO VLR IMP'!$E49)</f>
        <v/>
      </c>
      <c r="BH49" s="35" t="str">
        <f>IF('EXT PRAZO QTD IMP'!BF48="","",'EXT PRAZO QTD IMP'!BF48*'EXT PRAZO VLR IMP'!$E49)</f>
        <v/>
      </c>
      <c r="BI49" s="35" t="str">
        <f>IF('EXT PRAZO QTD IMP'!BG48="","",'EXT PRAZO QTD IMP'!BG48*'EXT PRAZO VLR IMP'!$E49)</f>
        <v/>
      </c>
      <c r="BJ49" s="35" t="str">
        <f>IF('EXT PRAZO QTD IMP'!BH48="","",'EXT PRAZO QTD IMP'!BH48*'EXT PRAZO VLR IMP'!$E49)</f>
        <v/>
      </c>
      <c r="BK49" s="35" t="str">
        <f>IF('EXT PRAZO QTD IMP'!BI48="","",'EXT PRAZO QTD IMP'!BI48*'EXT PRAZO VLR IMP'!$E49)</f>
        <v/>
      </c>
      <c r="BL49" s="1"/>
      <c r="BM49" s="1"/>
      <c r="BN49" s="1"/>
      <c r="BO49" s="1"/>
      <c r="BP49" s="1"/>
      <c r="BQ49" s="1"/>
      <c r="BR49" s="1"/>
      <c r="BS49" s="1"/>
      <c r="BT49" s="1"/>
      <c r="BU49" s="1"/>
      <c r="BV49" s="1"/>
      <c r="BW49" s="1"/>
      <c r="BX49" s="1"/>
      <c r="BY49" s="1"/>
      <c r="BZ49" s="1"/>
      <c r="CA49" s="1"/>
      <c r="CB49" s="1"/>
      <c r="CC49" s="1"/>
      <c r="CD49" s="1"/>
      <c r="CE49" s="1"/>
      <c r="CF49" s="1"/>
      <c r="CG49" s="1"/>
      <c r="CH49" s="1"/>
      <c r="CI49" s="1"/>
      <c r="CJ49" s="1"/>
      <c r="CK49" s="1"/>
      <c r="CL49" s="1"/>
      <c r="CM49" s="1"/>
      <c r="CN49" s="1"/>
      <c r="CO49" s="1"/>
      <c r="CP49" s="1"/>
      <c r="CQ49" s="1"/>
      <c r="CR49" s="1"/>
      <c r="CS49" s="1"/>
      <c r="CT49" s="1"/>
      <c r="CU49" s="1"/>
      <c r="CV49" s="1"/>
      <c r="CW49" s="1"/>
      <c r="CX49" s="1"/>
      <c r="CY49" s="1"/>
      <c r="CZ49" s="1"/>
      <c r="DA49" s="1"/>
      <c r="DB49" s="1"/>
      <c r="DC49" s="1"/>
      <c r="DD49" s="1"/>
      <c r="DE49" s="1"/>
      <c r="DF49" s="1"/>
      <c r="DG49" s="1"/>
      <c r="DH49" s="1"/>
      <c r="DI49" s="1"/>
      <c r="DJ49" s="1"/>
      <c r="DK49" s="1"/>
      <c r="DL49" s="1"/>
      <c r="DM49" s="1"/>
      <c r="DN49" s="1"/>
      <c r="DO49" s="1"/>
      <c r="DP49" s="1"/>
      <c r="DQ49" s="1"/>
      <c r="DR49" s="1"/>
      <c r="DS49" s="1"/>
      <c r="DT49" s="1"/>
      <c r="DU49" s="1"/>
      <c r="DV49" s="1"/>
      <c r="DW49" s="1"/>
      <c r="DX49" s="1"/>
      <c r="DY49" s="1"/>
      <c r="DZ49" s="1"/>
      <c r="EA49" s="1"/>
      <c r="EB49" s="1"/>
      <c r="EC49" s="1"/>
      <c r="ED49" s="1"/>
      <c r="EE49" s="1"/>
      <c r="EF49" s="1"/>
      <c r="EG49" s="1"/>
      <c r="EH49" s="1"/>
      <c r="EI49" s="1"/>
      <c r="EJ49" s="1"/>
      <c r="EK49" s="1"/>
      <c r="EL49" s="1"/>
      <c r="EM49" s="1"/>
      <c r="EN49" s="1"/>
      <c r="EO49" s="1"/>
      <c r="EP49" s="1"/>
      <c r="EQ49" s="1"/>
      <c r="ER49" s="1"/>
      <c r="ES49" s="1"/>
      <c r="ET49" s="1"/>
      <c r="EU49" s="1"/>
      <c r="EV49" s="1"/>
      <c r="EW49" s="1"/>
      <c r="EX49" s="1"/>
      <c r="EY49" s="1"/>
      <c r="EZ49" s="1"/>
      <c r="FA49" s="1"/>
      <c r="FB49" s="1"/>
      <c r="FC49" s="1"/>
      <c r="FD49" s="1"/>
      <c r="FE49" s="1"/>
      <c r="FF49" s="1"/>
      <c r="FG49" s="1"/>
      <c r="FH49" s="1"/>
      <c r="FI49" s="1"/>
      <c r="FJ49" s="1"/>
      <c r="FK49" s="1"/>
      <c r="FL49" s="1"/>
      <c r="FM49" s="1"/>
      <c r="FN49" s="1"/>
      <c r="FO49" s="1"/>
      <c r="FP49" s="1"/>
      <c r="FQ49" s="1"/>
      <c r="FR49" s="1"/>
      <c r="FS49" s="1"/>
      <c r="FT49" s="1"/>
      <c r="FU49" s="1"/>
      <c r="FV49" s="1"/>
      <c r="FW49" s="1"/>
      <c r="FX49" s="1"/>
      <c r="FY49" s="1"/>
      <c r="FZ49" s="1"/>
      <c r="GA49" s="1"/>
      <c r="GB49" s="1"/>
      <c r="GC49" s="1"/>
      <c r="GD49" s="1"/>
      <c r="GE49" s="1"/>
      <c r="GF49" s="1"/>
      <c r="GG49" s="1"/>
      <c r="GH49" s="1"/>
      <c r="GI49" s="1"/>
      <c r="GJ49" s="1"/>
      <c r="GK49" s="1"/>
      <c r="GL49" s="1"/>
      <c r="GM49" s="1"/>
      <c r="GN49" s="1"/>
      <c r="GO49" s="1"/>
      <c r="GP49" s="1"/>
      <c r="GQ49" s="1"/>
      <c r="GR49" s="1"/>
      <c r="GS49" s="1"/>
      <c r="GT49" s="1"/>
      <c r="GU49" s="1"/>
      <c r="GV49" s="1"/>
      <c r="GW49" s="1"/>
      <c r="GX49" s="1"/>
      <c r="GY49" s="1"/>
      <c r="GZ49" s="1"/>
      <c r="HA49" s="1"/>
      <c r="HB49" s="1"/>
      <c r="HC49" s="1"/>
      <c r="HD49" s="1"/>
      <c r="HE49" s="1"/>
      <c r="HF49" s="1"/>
      <c r="HG49" s="1"/>
      <c r="HH49" s="1"/>
      <c r="HI49" s="1"/>
      <c r="HJ49" s="1"/>
      <c r="HK49" s="1"/>
      <c r="HL49" s="1"/>
      <c r="HM49" s="1"/>
      <c r="HN49" s="1"/>
      <c r="HO49" s="1"/>
      <c r="HP49" s="1"/>
      <c r="HQ49" s="1"/>
      <c r="HR49" s="1"/>
      <c r="HS49" s="1"/>
      <c r="HT49" s="1"/>
      <c r="HU49" s="1"/>
      <c r="HV49" s="1"/>
      <c r="HW49" s="1"/>
      <c r="HX49" s="1"/>
      <c r="HY49" s="1"/>
      <c r="HZ49" s="1"/>
      <c r="IA49" s="1"/>
      <c r="IB49" s="1"/>
      <c r="IC49" s="1"/>
      <c r="ID49" s="1"/>
      <c r="IE49" s="1"/>
      <c r="IF49" s="1"/>
      <c r="IG49" s="1"/>
      <c r="IH49" s="1"/>
      <c r="II49" s="1"/>
      <c r="IJ49" s="1"/>
      <c r="IK49" s="1"/>
      <c r="IL49" s="1"/>
      <c r="IM49" s="1"/>
      <c r="IN49" s="1"/>
      <c r="IO49" s="1"/>
      <c r="IP49" s="1"/>
      <c r="IQ49" s="1"/>
      <c r="IR49" s="1"/>
      <c r="IS49" s="1"/>
      <c r="IT49" s="1"/>
      <c r="IU49" s="1"/>
      <c r="IV49" s="1"/>
      <c r="IW49" s="1"/>
      <c r="IX49" s="1"/>
      <c r="IY49" s="1"/>
      <c r="IZ49" s="1"/>
      <c r="JA49" s="1"/>
      <c r="JB49" s="1"/>
      <c r="JC49" s="1"/>
      <c r="JD49" s="1"/>
      <c r="JE49" s="1"/>
      <c r="JF49" s="1"/>
      <c r="JG49" s="1"/>
      <c r="JH49" s="1"/>
      <c r="JI49" s="1"/>
      <c r="JJ49" s="1"/>
      <c r="JK49" s="1"/>
      <c r="JL49" s="1"/>
      <c r="JM49" s="1"/>
      <c r="JN49" s="1"/>
      <c r="JO49" s="1"/>
      <c r="JP49" s="1"/>
      <c r="JQ49" s="1"/>
      <c r="JR49" s="1"/>
      <c r="JS49" s="1"/>
      <c r="JT49" s="1"/>
      <c r="JU49" s="1"/>
      <c r="JV49" s="1"/>
      <c r="JW49" s="1"/>
      <c r="JX49" s="1"/>
      <c r="JY49" s="1"/>
      <c r="JZ49" s="1"/>
      <c r="KA49" s="1"/>
      <c r="KB49" s="1"/>
      <c r="KC49" s="1"/>
      <c r="KD49" s="1"/>
      <c r="KE49" s="1"/>
      <c r="KF49" s="1"/>
      <c r="KG49" s="1"/>
      <c r="KH49" s="1"/>
      <c r="KI49" s="1"/>
      <c r="KJ49" s="1"/>
      <c r="KK49" s="1"/>
      <c r="KL49" s="1"/>
      <c r="KM49" s="1"/>
      <c r="KN49" s="1"/>
      <c r="KO49" s="1"/>
      <c r="KP49" s="1"/>
      <c r="KQ49" s="1"/>
      <c r="KR49" s="1"/>
      <c r="KS49" s="1"/>
      <c r="KT49" s="1"/>
      <c r="KU49" s="1"/>
      <c r="KV49" s="1"/>
      <c r="KW49" s="1"/>
      <c r="KX49" s="1"/>
      <c r="KY49" s="1"/>
      <c r="KZ49" s="1"/>
      <c r="LA49" s="1"/>
      <c r="LB49" s="1"/>
      <c r="LC49" s="1"/>
      <c r="LD49" s="1"/>
      <c r="LE49" s="1"/>
      <c r="LF49" s="1"/>
      <c r="LG49" s="1"/>
      <c r="LH49" s="1"/>
      <c r="LI49" s="1"/>
      <c r="LJ49" s="1"/>
      <c r="LK49" s="1"/>
      <c r="LL49" s="1"/>
      <c r="LM49" s="1"/>
      <c r="LN49" s="1"/>
      <c r="LO49" s="1"/>
      <c r="LP49" s="1"/>
      <c r="LQ49" s="1"/>
      <c r="LR49" s="1"/>
      <c r="LS49" s="1"/>
      <c r="LT49" s="1"/>
      <c r="LU49" s="1"/>
      <c r="LV49" s="1"/>
      <c r="LW49" s="1"/>
      <c r="LX49" s="1"/>
      <c r="LY49" s="1"/>
      <c r="LZ49" s="1"/>
      <c r="MA49" s="1"/>
      <c r="MB49" s="1"/>
      <c r="MC49" s="1"/>
      <c r="MD49" s="1"/>
      <c r="ME49" s="1"/>
      <c r="MF49" s="1"/>
      <c r="MG49" s="1"/>
      <c r="MH49" s="1"/>
      <c r="MI49" s="1"/>
      <c r="MJ49" s="1"/>
      <c r="MK49" s="1"/>
      <c r="ML49" s="1"/>
      <c r="MM49" s="1"/>
      <c r="MN49" s="1"/>
      <c r="MO49" s="1"/>
      <c r="MP49" s="1"/>
      <c r="MQ49" s="1"/>
      <c r="MR49" s="1"/>
      <c r="MS49" s="1"/>
      <c r="MT49" s="1"/>
      <c r="MU49" s="1"/>
      <c r="MV49" s="1"/>
      <c r="MW49" s="1"/>
      <c r="MX49" s="1"/>
      <c r="MY49" s="1"/>
      <c r="MZ49" s="1"/>
      <c r="NA49" s="1"/>
      <c r="NB49" s="1"/>
      <c r="NC49" s="1"/>
      <c r="ND49" s="1"/>
      <c r="NE49" s="1"/>
      <c r="NF49" s="1"/>
      <c r="NG49" s="1"/>
      <c r="NH49" s="1"/>
      <c r="NI49" s="1"/>
      <c r="NJ49" s="1"/>
      <c r="NK49" s="1"/>
      <c r="NL49" s="1"/>
      <c r="NM49" s="1"/>
      <c r="NN49" s="1"/>
      <c r="NO49" s="1"/>
      <c r="NP49" s="1"/>
      <c r="NQ49" s="1"/>
      <c r="NR49" s="1"/>
      <c r="NS49" s="1"/>
      <c r="NT49" s="1"/>
      <c r="NU49" s="1"/>
      <c r="NV49" s="1"/>
      <c r="NW49" s="1"/>
      <c r="NX49" s="1"/>
      <c r="NY49" s="1"/>
      <c r="NZ49" s="1"/>
      <c r="OA49" s="1"/>
      <c r="OB49" s="1"/>
      <c r="OC49" s="1"/>
      <c r="OD49" s="1"/>
      <c r="OE49" s="1"/>
      <c r="OF49" s="1"/>
      <c r="OG49" s="1"/>
      <c r="OH49" s="1"/>
      <c r="OI49" s="1"/>
      <c r="OJ49" s="1"/>
      <c r="OK49" s="1"/>
      <c r="OL49" s="1"/>
      <c r="OM49" s="1"/>
      <c r="ON49" s="1"/>
      <c r="OO49" s="1"/>
      <c r="OP49" s="1"/>
      <c r="OQ49" s="1"/>
      <c r="OR49" s="1"/>
      <c r="OS49" s="1"/>
      <c r="OT49" s="1"/>
      <c r="OU49" s="1"/>
      <c r="OV49" s="1"/>
      <c r="OW49" s="1"/>
      <c r="OX49" s="1"/>
      <c r="OY49" s="1"/>
      <c r="OZ49" s="1"/>
      <c r="PA49" s="1"/>
      <c r="PB49" s="1"/>
      <c r="PC49" s="1"/>
      <c r="PD49" s="1"/>
      <c r="PE49" s="1"/>
      <c r="PF49" s="1"/>
      <c r="PG49" s="1"/>
      <c r="PH49" s="1"/>
      <c r="PI49" s="1"/>
      <c r="PJ49" s="1"/>
      <c r="PK49" s="1"/>
      <c r="PL49" s="1"/>
      <c r="PM49" s="1"/>
      <c r="PN49" s="1"/>
      <c r="PO49" s="1"/>
      <c r="PP49" s="1"/>
      <c r="PQ49" s="1"/>
      <c r="PR49" s="1"/>
      <c r="PS49" s="1"/>
      <c r="PT49" s="1"/>
      <c r="PU49" s="1"/>
      <c r="PV49" s="1"/>
      <c r="PW49" s="1"/>
      <c r="PX49" s="1"/>
      <c r="PY49" s="1"/>
      <c r="PZ49" s="1"/>
      <c r="QA49" s="1"/>
      <c r="QB49" s="1"/>
      <c r="QC49" s="1"/>
      <c r="QD49" s="1"/>
      <c r="QE49" s="1"/>
      <c r="QF49" s="1"/>
      <c r="QG49" s="1"/>
      <c r="QH49" s="1"/>
      <c r="QI49" s="1"/>
      <c r="QJ49" s="1"/>
      <c r="QK49" s="1"/>
      <c r="QL49" s="1"/>
      <c r="QM49" s="1"/>
      <c r="QN49" s="1"/>
      <c r="QO49" s="1"/>
      <c r="QP49" s="1"/>
      <c r="QQ49" s="1"/>
      <c r="QR49" s="1"/>
      <c r="QS49" s="1"/>
      <c r="QT49" s="1"/>
      <c r="QU49" s="1"/>
      <c r="QV49" s="1"/>
      <c r="QW49" s="1"/>
      <c r="QX49" s="1"/>
      <c r="QY49" s="1"/>
      <c r="QZ49" s="1"/>
      <c r="RA49" s="1"/>
      <c r="RB49" s="1"/>
      <c r="RC49" s="1"/>
      <c r="RD49" s="1"/>
      <c r="RE49" s="1"/>
      <c r="RF49" s="1"/>
      <c r="RG49" s="1"/>
      <c r="RH49" s="1"/>
      <c r="RI49" s="1"/>
      <c r="RJ49" s="1"/>
      <c r="RK49" s="1"/>
      <c r="RL49" s="1"/>
      <c r="RM49" s="1"/>
      <c r="RN49" s="1"/>
      <c r="RO49" s="1"/>
      <c r="RP49" s="1"/>
      <c r="RQ49" s="1"/>
      <c r="RR49" s="1"/>
      <c r="RS49" s="1"/>
      <c r="RT49" s="1"/>
      <c r="RU49" s="1"/>
      <c r="RV49" s="1"/>
      <c r="RW49" s="1"/>
      <c r="RX49" s="1"/>
      <c r="RY49" s="1"/>
      <c r="RZ49" s="1"/>
      <c r="SA49" s="1"/>
      <c r="SB49" s="1"/>
      <c r="SC49" s="1"/>
      <c r="SD49" s="1"/>
      <c r="SE49" s="1"/>
      <c r="SF49" s="1"/>
      <c r="SG49" s="1"/>
      <c r="SH49" s="1"/>
      <c r="SI49" s="1"/>
      <c r="SJ49" s="1"/>
      <c r="SK49" s="1"/>
      <c r="SL49" s="1"/>
      <c r="SM49" s="1"/>
      <c r="SN49" s="1"/>
      <c r="SO49" s="1"/>
      <c r="SP49" s="1"/>
      <c r="SQ49" s="1"/>
      <c r="SR49" s="1"/>
      <c r="SS49" s="1"/>
      <c r="ST49" s="1"/>
      <c r="SU49" s="1"/>
      <c r="SV49" s="1"/>
      <c r="SW49" s="1"/>
      <c r="SX49" s="1"/>
      <c r="SY49" s="1"/>
      <c r="SZ49" s="1"/>
      <c r="TA49" s="1"/>
      <c r="TB49" s="1"/>
      <c r="TC49" s="1"/>
      <c r="TD49" s="1"/>
      <c r="TE49" s="1"/>
      <c r="TF49" s="1"/>
      <c r="TG49" s="1"/>
      <c r="TH49" s="1"/>
      <c r="TI49" s="1"/>
      <c r="TJ49" s="1"/>
      <c r="TK49" s="1"/>
      <c r="TL49" s="1"/>
      <c r="TM49" s="1"/>
      <c r="TN49" s="1"/>
      <c r="TO49" s="1"/>
      <c r="TP49" s="1"/>
      <c r="TQ49" s="1"/>
      <c r="TR49" s="1"/>
      <c r="TS49" s="1"/>
      <c r="TT49" s="1"/>
      <c r="TU49" s="1"/>
      <c r="TV49" s="1"/>
      <c r="TW49" s="1"/>
      <c r="TX49" s="1"/>
      <c r="TY49" s="1"/>
      <c r="TZ49" s="1"/>
      <c r="UA49" s="1"/>
      <c r="UB49" s="1"/>
      <c r="UC49" s="1"/>
      <c r="UD49" s="1"/>
      <c r="UE49" s="1"/>
      <c r="UF49" s="1"/>
      <c r="UG49" s="1"/>
      <c r="UH49" s="1"/>
      <c r="UI49" s="1"/>
      <c r="UJ49" s="1"/>
      <c r="UK49" s="1"/>
      <c r="UL49" s="1"/>
      <c r="UM49" s="1"/>
      <c r="UN49" s="1"/>
      <c r="UO49" s="1"/>
      <c r="UP49" s="1"/>
      <c r="UQ49" s="1"/>
      <c r="UR49" s="1"/>
      <c r="US49" s="1"/>
      <c r="UT49" s="1"/>
      <c r="UU49" s="1"/>
      <c r="UV49" s="1"/>
      <c r="UW49" s="1"/>
      <c r="UX49" s="1"/>
      <c r="UY49" s="1"/>
      <c r="UZ49" s="1"/>
      <c r="VA49" s="1"/>
      <c r="VB49" s="1"/>
      <c r="VC49" s="1"/>
      <c r="VD49" s="1"/>
      <c r="VE49" s="1"/>
      <c r="VF49" s="1"/>
      <c r="VG49" s="1"/>
      <c r="VH49" s="1"/>
      <c r="VI49" s="1"/>
      <c r="VJ49" s="1"/>
      <c r="VK49" s="1"/>
      <c r="VL49" s="1"/>
      <c r="VM49" s="1"/>
      <c r="VN49" s="1"/>
      <c r="VO49" s="1"/>
      <c r="VP49" s="1"/>
      <c r="VQ49" s="1"/>
      <c r="VR49" s="1"/>
      <c r="VS49" s="1"/>
      <c r="VT49" s="1"/>
      <c r="VU49" s="1"/>
      <c r="VV49" s="1"/>
      <c r="VW49" s="1"/>
      <c r="VX49" s="1"/>
      <c r="VY49" s="1"/>
      <c r="VZ49" s="1"/>
      <c r="WA49" s="1"/>
      <c r="WB49" s="1"/>
      <c r="WC49" s="1"/>
      <c r="WD49" s="1"/>
      <c r="WE49" s="1"/>
      <c r="WF49" s="1"/>
      <c r="WG49" s="1"/>
      <c r="WH49" s="1"/>
      <c r="WI49" s="1"/>
      <c r="WJ49" s="1"/>
      <c r="WK49" s="1"/>
      <c r="WL49" s="1"/>
      <c r="WM49" s="1"/>
      <c r="WN49" s="1"/>
      <c r="WO49" s="1"/>
      <c r="WP49" s="1"/>
      <c r="WQ49" s="1"/>
      <c r="WR49" s="1"/>
      <c r="WS49" s="1"/>
      <c r="WT49" s="1"/>
      <c r="WU49" s="1"/>
      <c r="WV49" s="1"/>
      <c r="WW49" s="1"/>
      <c r="WX49" s="1"/>
      <c r="WY49" s="1"/>
      <c r="WZ49" s="1"/>
      <c r="XA49" s="1"/>
      <c r="XB49" s="1"/>
      <c r="XC49" s="1"/>
      <c r="XD49" s="1"/>
      <c r="XE49" s="1"/>
      <c r="XF49" s="1"/>
      <c r="XG49" s="1"/>
      <c r="XH49" s="1"/>
      <c r="XI49" s="1"/>
      <c r="XJ49" s="1"/>
      <c r="XK49" s="1"/>
      <c r="XL49" s="1"/>
      <c r="XM49" s="1"/>
      <c r="XN49" s="1"/>
      <c r="XO49" s="1"/>
      <c r="XP49" s="1"/>
      <c r="XQ49" s="1"/>
      <c r="XR49" s="1"/>
      <c r="XS49" s="1"/>
      <c r="XT49" s="1"/>
      <c r="XU49" s="1"/>
      <c r="XV49" s="1"/>
      <c r="XW49" s="1"/>
      <c r="XX49" s="1"/>
      <c r="XY49" s="1"/>
      <c r="XZ49" s="1"/>
      <c r="YA49" s="1"/>
      <c r="YB49" s="1"/>
      <c r="YC49" s="1"/>
      <c r="YD49" s="1"/>
      <c r="YE49" s="1"/>
      <c r="YF49" s="1"/>
      <c r="YG49" s="1"/>
      <c r="YH49" s="1"/>
      <c r="YI49" s="1"/>
      <c r="YJ49" s="1"/>
      <c r="YK49" s="1"/>
      <c r="YL49" s="1"/>
      <c r="YM49" s="1"/>
      <c r="YN49" s="1"/>
      <c r="YO49" s="1"/>
      <c r="YP49" s="1"/>
      <c r="YQ49" s="1"/>
      <c r="YR49" s="1"/>
      <c r="YS49" s="1"/>
      <c r="YT49" s="1"/>
      <c r="YU49" s="1"/>
      <c r="YV49" s="1"/>
      <c r="YW49" s="1"/>
      <c r="YX49" s="1"/>
      <c r="YY49" s="1"/>
      <c r="YZ49" s="1"/>
      <c r="ZA49" s="1"/>
      <c r="ZB49" s="1"/>
      <c r="ZC49" s="1"/>
      <c r="ZD49" s="1"/>
      <c r="ZE49" s="1"/>
      <c r="ZF49" s="1"/>
      <c r="ZG49" s="1"/>
      <c r="ZH49" s="1"/>
      <c r="ZI49" s="1"/>
      <c r="ZJ49" s="1"/>
      <c r="ZK49" s="1"/>
      <c r="ZL49" s="1"/>
      <c r="ZM49" s="1"/>
      <c r="ZN49" s="1"/>
      <c r="ZO49" s="1"/>
      <c r="ZP49" s="1"/>
      <c r="ZQ49" s="1"/>
      <c r="ZR49" s="1"/>
      <c r="ZS49" s="1"/>
      <c r="ZT49" s="1"/>
      <c r="ZU49" s="1"/>
      <c r="ZV49" s="1"/>
      <c r="ZW49" s="1"/>
      <c r="ZX49" s="1"/>
      <c r="ZY49" s="1"/>
      <c r="ZZ49" s="1"/>
      <c r="AAA49" s="1"/>
      <c r="AAB49" s="1"/>
      <c r="AAC49" s="1"/>
      <c r="AAD49" s="1"/>
      <c r="AAE49" s="1"/>
      <c r="AAF49" s="1"/>
      <c r="AAG49" s="1"/>
      <c r="AAH49" s="1"/>
      <c r="AAI49" s="1"/>
      <c r="AAJ49" s="1"/>
      <c r="AAK49" s="1"/>
      <c r="AAL49" s="1"/>
      <c r="AAM49" s="1"/>
      <c r="AAN49" s="1"/>
      <c r="AAO49" s="1"/>
      <c r="AAP49" s="1"/>
      <c r="AAQ49" s="1"/>
      <c r="AAR49" s="1"/>
      <c r="AAS49" s="1"/>
      <c r="AAT49" s="1"/>
      <c r="AAU49" s="1"/>
      <c r="AAV49" s="1"/>
      <c r="AAW49" s="1"/>
      <c r="AAX49" s="1"/>
      <c r="AAY49" s="1"/>
      <c r="AAZ49" s="1"/>
      <c r="ABA49" s="1"/>
      <c r="ABB49" s="1"/>
      <c r="ABC49" s="1"/>
      <c r="ABD49" s="1"/>
      <c r="ABE49" s="1"/>
      <c r="ABF49" s="1"/>
      <c r="ABG49" s="1"/>
      <c r="ABH49" s="1"/>
      <c r="ABI49" s="1"/>
      <c r="ABJ49" s="1"/>
      <c r="ABK49" s="1"/>
      <c r="ABL49" s="1"/>
      <c r="ABM49" s="1"/>
      <c r="ABN49" s="1"/>
      <c r="ABO49" s="1"/>
      <c r="ABP49" s="1"/>
      <c r="ABQ49" s="1"/>
      <c r="ABR49" s="1"/>
      <c r="ABS49" s="1"/>
      <c r="ABT49" s="1"/>
      <c r="ABU49" s="1"/>
      <c r="ABV49" s="1"/>
      <c r="ABW49" s="1"/>
      <c r="ABX49" s="1"/>
      <c r="ABY49" s="1"/>
      <c r="ABZ49" s="1"/>
      <c r="ACA49" s="1"/>
      <c r="ACB49" s="1"/>
      <c r="ACC49" s="1"/>
      <c r="ACD49" s="1"/>
      <c r="ACE49" s="1"/>
      <c r="ACF49" s="1"/>
      <c r="ACG49" s="1"/>
      <c r="ACH49" s="1"/>
      <c r="ACI49" s="1"/>
      <c r="ACJ49" s="1"/>
      <c r="ACK49" s="1"/>
      <c r="ACL49" s="1"/>
      <c r="ACM49" s="1"/>
      <c r="ACN49" s="1"/>
      <c r="ACO49" s="1"/>
      <c r="ACP49" s="1"/>
      <c r="ACQ49" s="1"/>
      <c r="ACR49" s="1"/>
      <c r="ACS49" s="1"/>
      <c r="ACT49" s="1"/>
      <c r="ACU49" s="1"/>
      <c r="ACV49" s="1"/>
      <c r="ACW49" s="1"/>
      <c r="ACX49" s="1"/>
      <c r="ACY49" s="1"/>
      <c r="ACZ49" s="1"/>
      <c r="ADA49" s="1"/>
      <c r="ADB49" s="1"/>
      <c r="ADC49" s="1"/>
      <c r="ADD49" s="1"/>
      <c r="ADE49" s="1"/>
      <c r="ADF49" s="1"/>
      <c r="ADG49" s="1"/>
      <c r="ADH49" s="1"/>
      <c r="ADI49" s="1"/>
      <c r="ADJ49" s="1"/>
      <c r="ADK49" s="1"/>
      <c r="ADL49" s="1"/>
      <c r="ADM49" s="1"/>
      <c r="ADN49" s="1"/>
      <c r="ADO49" s="1"/>
      <c r="ADP49" s="1"/>
      <c r="ADQ49" s="1"/>
      <c r="ADR49" s="1"/>
      <c r="ADS49" s="1"/>
      <c r="ADT49" s="1"/>
      <c r="ADU49" s="1"/>
      <c r="ADV49" s="1"/>
      <c r="ADW49" s="1"/>
      <c r="ADX49" s="1"/>
      <c r="ADY49" s="1"/>
      <c r="ADZ49" s="1"/>
      <c r="AEA49" s="1"/>
      <c r="AEB49" s="1"/>
      <c r="AEC49" s="1"/>
      <c r="AED49" s="1"/>
      <c r="AEE49" s="1"/>
      <c r="AEF49" s="1"/>
      <c r="AEG49" s="1"/>
      <c r="AEH49" s="1"/>
      <c r="AEI49" s="1"/>
      <c r="AEJ49" s="1"/>
      <c r="AEK49" s="1"/>
      <c r="AEL49" s="1"/>
    </row>
    <row r="50" spans="1:818" s="4" customFormat="1">
      <c r="A50" s="12" t="s">
        <v>294</v>
      </c>
      <c r="B50" s="11" t="s">
        <v>293</v>
      </c>
      <c r="C50" s="10" t="s">
        <v>1</v>
      </c>
      <c r="D50" s="10">
        <f>'EXT PRAZO QTD IMP'!D49</f>
        <v>15</v>
      </c>
      <c r="E50" s="29">
        <v>33922.57</v>
      </c>
      <c r="F50" s="30">
        <f t="shared" si="1"/>
        <v>508838.55</v>
      </c>
      <c r="G50" s="35" t="str">
        <f>IF('EXT PRAZO QTD IMP'!E49="","",'EXT PRAZO QTD IMP'!E49*'EXT PRAZO VLR IMP'!$E50)</f>
        <v/>
      </c>
      <c r="H50" s="35" t="str">
        <f>IF('EXT PRAZO QTD IMP'!F49="","",'EXT PRAZO QTD IMP'!F49*'EXT PRAZO VLR IMP'!$E50)</f>
        <v/>
      </c>
      <c r="I50" s="35" t="str">
        <f>IF('EXT PRAZO QTD IMP'!G49="","",'EXT PRAZO QTD IMP'!G49*'EXT PRAZO VLR IMP'!$E50)</f>
        <v/>
      </c>
      <c r="J50" s="35" t="str">
        <f>IF('EXT PRAZO QTD IMP'!H49="","",'EXT PRAZO QTD IMP'!H49*'EXT PRAZO VLR IMP'!$E50)</f>
        <v/>
      </c>
      <c r="K50" s="35" t="str">
        <f>IF('EXT PRAZO QTD IMP'!I49="","",'EXT PRAZO QTD IMP'!I49*'EXT PRAZO VLR IMP'!$E50)</f>
        <v/>
      </c>
      <c r="L50" s="35" t="str">
        <f>IF('EXT PRAZO QTD IMP'!J49="","",'EXT PRAZO QTD IMP'!J49*'EXT PRAZO VLR IMP'!$E50)</f>
        <v/>
      </c>
      <c r="M50" s="35" t="str">
        <f>IF('EXT PRAZO QTD IMP'!K49="","",'EXT PRAZO QTD IMP'!K49*'EXT PRAZO VLR IMP'!$E50)</f>
        <v/>
      </c>
      <c r="N50" s="35" t="str">
        <f>IF('EXT PRAZO QTD IMP'!L49="","",'EXT PRAZO QTD IMP'!L49*'EXT PRAZO VLR IMP'!$E50)</f>
        <v/>
      </c>
      <c r="O50" s="35" t="str">
        <f>IF('EXT PRAZO QTD IMP'!M49="","",'EXT PRAZO QTD IMP'!M49*'EXT PRAZO VLR IMP'!$E50)</f>
        <v/>
      </c>
      <c r="P50" s="35" t="str">
        <f>IF('EXT PRAZO QTD IMP'!N49="","",'EXT PRAZO QTD IMP'!N49*'EXT PRAZO VLR IMP'!$E50)</f>
        <v/>
      </c>
      <c r="Q50" s="35" t="str">
        <f>IF('EXT PRAZO QTD IMP'!O49="","",'EXT PRAZO QTD IMP'!O49*'EXT PRAZO VLR IMP'!$E50)</f>
        <v/>
      </c>
      <c r="R50" s="35" t="str">
        <f>IF('EXT PRAZO QTD IMP'!P49="","",'EXT PRAZO QTD IMP'!P49*'EXT PRAZO VLR IMP'!$E50)</f>
        <v/>
      </c>
      <c r="S50" s="35" t="str">
        <f>IF('EXT PRAZO QTD IMP'!Q49="","",'EXT PRAZO QTD IMP'!Q49*'EXT PRAZO VLR IMP'!$E50)</f>
        <v/>
      </c>
      <c r="T50" s="35" t="str">
        <f>IF('EXT PRAZO QTD IMP'!R49="","",'EXT PRAZO QTD IMP'!R49*'EXT PRAZO VLR IMP'!$E50)</f>
        <v/>
      </c>
      <c r="U50" s="35" t="str">
        <f>IF('EXT PRAZO QTD IMP'!S49="","",'EXT PRAZO QTD IMP'!S49*'EXT PRAZO VLR IMP'!$E50)</f>
        <v/>
      </c>
      <c r="V50" s="35" t="str">
        <f>IF('EXT PRAZO QTD IMP'!T49="","",'EXT PRAZO QTD IMP'!T49*'EXT PRAZO VLR IMP'!$E50)</f>
        <v/>
      </c>
      <c r="W50" s="35" t="str">
        <f>IF('EXT PRAZO QTD IMP'!U49="","",'EXT PRAZO QTD IMP'!U49*'EXT PRAZO VLR IMP'!$E50)</f>
        <v/>
      </c>
      <c r="X50" s="35" t="str">
        <f>IF('EXT PRAZO QTD IMP'!V49="","",'EXT PRAZO QTD IMP'!V49*'EXT PRAZO VLR IMP'!$E50)</f>
        <v/>
      </c>
      <c r="Y50" s="35" t="str">
        <f>IF('EXT PRAZO QTD IMP'!W49="","",'EXT PRAZO QTD IMP'!W49*'EXT PRAZO VLR IMP'!$E50)</f>
        <v/>
      </c>
      <c r="Z50" s="35" t="str">
        <f>IF('EXT PRAZO QTD IMP'!X49="","",'EXT PRAZO QTD IMP'!X49*'EXT PRAZO VLR IMP'!$E50)</f>
        <v/>
      </c>
      <c r="AA50" s="35" t="str">
        <f>IF('EXT PRAZO QTD IMP'!Y49="","",'EXT PRAZO QTD IMP'!Y49*'EXT PRAZO VLR IMP'!$E50)</f>
        <v/>
      </c>
      <c r="AB50" s="35" t="str">
        <f>IF('EXT PRAZO QTD IMP'!Z49="","",'EXT PRAZO QTD IMP'!Z49*'EXT PRAZO VLR IMP'!$E50)</f>
        <v/>
      </c>
      <c r="AC50" s="35" t="str">
        <f>IF('EXT PRAZO QTD IMP'!AA49="","",'EXT PRAZO QTD IMP'!AA49*'EXT PRAZO VLR IMP'!$E50)</f>
        <v/>
      </c>
      <c r="AD50" s="35" t="str">
        <f>IF('EXT PRAZO QTD IMP'!AB49="","",'EXT PRAZO QTD IMP'!AB49*'EXT PRAZO VLR IMP'!$E50)</f>
        <v/>
      </c>
      <c r="AE50" s="35" t="str">
        <f>IF('EXT PRAZO QTD IMP'!AC49="","",'EXT PRAZO QTD IMP'!AC49*'EXT PRAZO VLR IMP'!$E50)</f>
        <v/>
      </c>
      <c r="AF50" s="35" t="str">
        <f>IF('EXT PRAZO QTD IMP'!AD49="","",'EXT PRAZO QTD IMP'!AD49*'EXT PRAZO VLR IMP'!$E50)</f>
        <v/>
      </c>
      <c r="AG50" s="35" t="str">
        <f>IF('EXT PRAZO QTD IMP'!AE49="","",'EXT PRAZO QTD IMP'!AE49*'EXT PRAZO VLR IMP'!$E50)</f>
        <v/>
      </c>
      <c r="AH50" s="35" t="str">
        <f>IF('EXT PRAZO QTD IMP'!AF49="","",'EXT PRAZO QTD IMP'!AF49*'EXT PRAZO VLR IMP'!$E50)</f>
        <v/>
      </c>
      <c r="AI50" s="35" t="str">
        <f>IF('EXT PRAZO QTD IMP'!AG49="","",'EXT PRAZO QTD IMP'!AG49*'EXT PRAZO VLR IMP'!$E50)</f>
        <v/>
      </c>
      <c r="AJ50" s="35">
        <f>IF('EXT PRAZO QTD IMP'!AH49="","",'EXT PRAZO QTD IMP'!AH49*'EXT PRAZO VLR IMP'!$E50)</f>
        <v>101767.70999999999</v>
      </c>
      <c r="AK50" s="35">
        <f>IF('EXT PRAZO QTD IMP'!AI49="","",'EXT PRAZO QTD IMP'!AI49*'EXT PRAZO VLR IMP'!$E50)</f>
        <v>101767.70999999999</v>
      </c>
      <c r="AL50" s="35">
        <f>IF('EXT PRAZO QTD IMP'!AJ49="","",'EXT PRAZO QTD IMP'!AJ49*'EXT PRAZO VLR IMP'!$E50)</f>
        <v>101767.70999999999</v>
      </c>
      <c r="AM50" s="35">
        <f>IF('EXT PRAZO QTD IMP'!AK49="","",'EXT PRAZO QTD IMP'!AK49*'EXT PRAZO VLR IMP'!$E50)</f>
        <v>101767.70999999999</v>
      </c>
      <c r="AN50" s="35">
        <f>IF('EXT PRAZO QTD IMP'!AL49="","",'EXT PRAZO QTD IMP'!AL49*'EXT PRAZO VLR IMP'!$E50)</f>
        <v>101767.70999999999</v>
      </c>
      <c r="AO50" s="35" t="str">
        <f>IF('EXT PRAZO QTD IMP'!AM49="","",'EXT PRAZO QTD IMP'!AM49*'EXT PRAZO VLR IMP'!$E50)</f>
        <v/>
      </c>
      <c r="AP50" s="35" t="str">
        <f>IF('EXT PRAZO QTD IMP'!AN49="","",'EXT PRAZO QTD IMP'!AN49*'EXT PRAZO VLR IMP'!$E50)</f>
        <v/>
      </c>
      <c r="AQ50" s="35" t="str">
        <f>IF('EXT PRAZO QTD IMP'!AO49="","",'EXT PRAZO QTD IMP'!AO49*'EXT PRAZO VLR IMP'!$E50)</f>
        <v/>
      </c>
      <c r="AR50" s="35" t="str">
        <f>IF('EXT PRAZO QTD IMP'!AP49="","",'EXT PRAZO QTD IMP'!AP49*'EXT PRAZO VLR IMP'!$E50)</f>
        <v/>
      </c>
      <c r="AS50" s="35" t="str">
        <f>IF('EXT PRAZO QTD IMP'!AQ49="","",'EXT PRAZO QTD IMP'!AQ49*'EXT PRAZO VLR IMP'!$E50)</f>
        <v/>
      </c>
      <c r="AT50" s="35" t="str">
        <f>IF('EXT PRAZO QTD IMP'!AR49="","",'EXT PRAZO QTD IMP'!AR49*'EXT PRAZO VLR IMP'!$E50)</f>
        <v/>
      </c>
      <c r="AU50" s="35" t="str">
        <f>IF('EXT PRAZO QTD IMP'!AS49="","",'EXT PRAZO QTD IMP'!AS49*'EXT PRAZO VLR IMP'!$E50)</f>
        <v/>
      </c>
      <c r="AV50" s="35" t="str">
        <f>IF('EXT PRAZO QTD IMP'!AT49="","",'EXT PRAZO QTD IMP'!AT49*'EXT PRAZO VLR IMP'!$E50)</f>
        <v/>
      </c>
      <c r="AW50" s="35" t="str">
        <f>IF('EXT PRAZO QTD IMP'!AU49="","",'EXT PRAZO QTD IMP'!AU49*'EXT PRAZO VLR IMP'!$E50)</f>
        <v/>
      </c>
      <c r="AX50" s="35" t="str">
        <f>IF('EXT PRAZO QTD IMP'!AV49="","",'EXT PRAZO QTD IMP'!AV49*'EXT PRAZO VLR IMP'!$E50)</f>
        <v/>
      </c>
      <c r="AY50" s="35" t="str">
        <f>IF('EXT PRAZO QTD IMP'!AW49="","",'EXT PRAZO QTD IMP'!AW49*'EXT PRAZO VLR IMP'!$E50)</f>
        <v/>
      </c>
      <c r="AZ50" s="35" t="str">
        <f>IF('EXT PRAZO QTD IMP'!AX49="","",'EXT PRAZO QTD IMP'!AX49*'EXT PRAZO VLR IMP'!$E50)</f>
        <v/>
      </c>
      <c r="BA50" s="35" t="str">
        <f>IF('EXT PRAZO QTD IMP'!AY49="","",'EXT PRAZO QTD IMP'!AY49*'EXT PRAZO VLR IMP'!$E50)</f>
        <v/>
      </c>
      <c r="BB50" s="35" t="str">
        <f>IF('EXT PRAZO QTD IMP'!AZ49="","",'EXT PRAZO QTD IMP'!AZ49*'EXT PRAZO VLR IMP'!$E50)</f>
        <v/>
      </c>
      <c r="BC50" s="35" t="str">
        <f>IF('EXT PRAZO QTD IMP'!BA49="","",'EXT PRAZO QTD IMP'!BA49*'EXT PRAZO VLR IMP'!$E50)</f>
        <v/>
      </c>
      <c r="BD50" s="35" t="str">
        <f>IF('EXT PRAZO QTD IMP'!BB49="","",'EXT PRAZO QTD IMP'!BB49*'EXT PRAZO VLR IMP'!$E50)</f>
        <v/>
      </c>
      <c r="BE50" s="35" t="str">
        <f>IF('EXT PRAZO QTD IMP'!BC49="","",'EXT PRAZO QTD IMP'!BC49*'EXT PRAZO VLR IMP'!$E50)</f>
        <v/>
      </c>
      <c r="BF50" s="35" t="str">
        <f>IF('EXT PRAZO QTD IMP'!BD49="","",'EXT PRAZO QTD IMP'!BD49*'EXT PRAZO VLR IMP'!$E50)</f>
        <v/>
      </c>
      <c r="BG50" s="35" t="str">
        <f>IF('EXT PRAZO QTD IMP'!BE49="","",'EXT PRAZO QTD IMP'!BE49*'EXT PRAZO VLR IMP'!$E50)</f>
        <v/>
      </c>
      <c r="BH50" s="35" t="str">
        <f>IF('EXT PRAZO QTD IMP'!BF49="","",'EXT PRAZO QTD IMP'!BF49*'EXT PRAZO VLR IMP'!$E50)</f>
        <v/>
      </c>
      <c r="BI50" s="35" t="str">
        <f>IF('EXT PRAZO QTD IMP'!BG49="","",'EXT PRAZO QTD IMP'!BG49*'EXT PRAZO VLR IMP'!$E50)</f>
        <v/>
      </c>
      <c r="BJ50" s="35" t="str">
        <f>IF('EXT PRAZO QTD IMP'!BH49="","",'EXT PRAZO QTD IMP'!BH49*'EXT PRAZO VLR IMP'!$E50)</f>
        <v/>
      </c>
      <c r="BK50" s="35" t="str">
        <f>IF('EXT PRAZO QTD IMP'!BI49="","",'EXT PRAZO QTD IMP'!BI49*'EXT PRAZO VLR IMP'!$E50)</f>
        <v/>
      </c>
      <c r="BL50" s="1"/>
      <c r="BM50" s="1"/>
      <c r="BN50" s="1"/>
      <c r="BO50" s="1"/>
      <c r="BP50" s="1"/>
      <c r="BQ50" s="1"/>
      <c r="BR50" s="1"/>
      <c r="BS50" s="1"/>
      <c r="BT50" s="1"/>
      <c r="BU50" s="1"/>
      <c r="BV50" s="1"/>
      <c r="BW50" s="1"/>
      <c r="BX50" s="1"/>
      <c r="BY50" s="1"/>
      <c r="BZ50" s="1"/>
      <c r="CA50" s="1"/>
      <c r="CB50" s="1"/>
      <c r="CC50" s="1"/>
      <c r="CD50" s="1"/>
      <c r="CE50" s="1"/>
      <c r="CF50" s="1"/>
      <c r="CG50" s="1"/>
      <c r="CH50" s="1"/>
      <c r="CI50" s="1"/>
      <c r="CJ50" s="1"/>
      <c r="CK50" s="1"/>
      <c r="CL50" s="1"/>
      <c r="CM50" s="1"/>
      <c r="CN50" s="1"/>
      <c r="CO50" s="1"/>
      <c r="CP50" s="1"/>
      <c r="CQ50" s="1"/>
      <c r="CR50" s="1"/>
      <c r="CS50" s="1"/>
      <c r="CT50" s="1"/>
      <c r="CU50" s="1"/>
      <c r="CV50" s="1"/>
      <c r="CW50" s="1"/>
      <c r="CX50" s="1"/>
      <c r="CY50" s="1"/>
      <c r="CZ50" s="1"/>
      <c r="DA50" s="1"/>
      <c r="DB50" s="1"/>
      <c r="DC50" s="1"/>
      <c r="DD50" s="1"/>
      <c r="DE50" s="1"/>
      <c r="DF50" s="1"/>
      <c r="DG50" s="1"/>
      <c r="DH50" s="1"/>
      <c r="DI50" s="1"/>
      <c r="DJ50" s="1"/>
      <c r="DK50" s="1"/>
      <c r="DL50" s="1"/>
      <c r="DM50" s="1"/>
      <c r="DN50" s="1"/>
      <c r="DO50" s="1"/>
      <c r="DP50" s="1"/>
      <c r="DQ50" s="1"/>
      <c r="DR50" s="1"/>
      <c r="DS50" s="1"/>
      <c r="DT50" s="1"/>
      <c r="DU50" s="1"/>
      <c r="DV50" s="1"/>
      <c r="DW50" s="1"/>
      <c r="DX50" s="1"/>
      <c r="DY50" s="1"/>
      <c r="DZ50" s="1"/>
      <c r="EA50" s="1"/>
      <c r="EB50" s="1"/>
      <c r="EC50" s="1"/>
      <c r="ED50" s="1"/>
      <c r="EE50" s="1"/>
      <c r="EF50" s="1"/>
      <c r="EG50" s="1"/>
      <c r="EH50" s="1"/>
      <c r="EI50" s="1"/>
      <c r="EJ50" s="1"/>
      <c r="EK50" s="1"/>
      <c r="EL50" s="1"/>
      <c r="EM50" s="1"/>
      <c r="EN50" s="1"/>
      <c r="EO50" s="1"/>
      <c r="EP50" s="1"/>
      <c r="EQ50" s="1"/>
      <c r="ER50" s="1"/>
      <c r="ES50" s="1"/>
      <c r="ET50" s="1"/>
      <c r="EU50" s="1"/>
      <c r="EV50" s="1"/>
      <c r="EW50" s="1"/>
      <c r="EX50" s="1"/>
      <c r="EY50" s="1"/>
      <c r="EZ50" s="1"/>
      <c r="FA50" s="1"/>
      <c r="FB50" s="1"/>
      <c r="FC50" s="1"/>
      <c r="FD50" s="1"/>
      <c r="FE50" s="1"/>
      <c r="FF50" s="1"/>
      <c r="FG50" s="1"/>
      <c r="FH50" s="1"/>
      <c r="FI50" s="1"/>
      <c r="FJ50" s="1"/>
      <c r="FK50" s="1"/>
      <c r="FL50" s="1"/>
      <c r="FM50" s="1"/>
      <c r="FN50" s="1"/>
      <c r="FO50" s="1"/>
      <c r="FP50" s="1"/>
      <c r="FQ50" s="1"/>
      <c r="FR50" s="1"/>
      <c r="FS50" s="1"/>
      <c r="FT50" s="1"/>
      <c r="FU50" s="1"/>
      <c r="FV50" s="1"/>
      <c r="FW50" s="1"/>
      <c r="FX50" s="1"/>
      <c r="FY50" s="1"/>
      <c r="FZ50" s="1"/>
      <c r="GA50" s="1"/>
      <c r="GB50" s="1"/>
      <c r="GC50" s="1"/>
      <c r="GD50" s="1"/>
      <c r="GE50" s="1"/>
      <c r="GF50" s="1"/>
      <c r="GG50" s="1"/>
      <c r="GH50" s="1"/>
      <c r="GI50" s="1"/>
      <c r="GJ50" s="1"/>
      <c r="GK50" s="1"/>
      <c r="GL50" s="1"/>
      <c r="GM50" s="1"/>
      <c r="GN50" s="1"/>
      <c r="GO50" s="1"/>
      <c r="GP50" s="1"/>
      <c r="GQ50" s="1"/>
      <c r="GR50" s="1"/>
      <c r="GS50" s="1"/>
      <c r="GT50" s="1"/>
      <c r="GU50" s="1"/>
      <c r="GV50" s="1"/>
      <c r="GW50" s="1"/>
      <c r="GX50" s="1"/>
      <c r="GY50" s="1"/>
      <c r="GZ50" s="1"/>
      <c r="HA50" s="1"/>
      <c r="HB50" s="1"/>
      <c r="HC50" s="1"/>
      <c r="HD50" s="1"/>
      <c r="HE50" s="1"/>
      <c r="HF50" s="1"/>
      <c r="HG50" s="1"/>
      <c r="HH50" s="1"/>
      <c r="HI50" s="1"/>
      <c r="HJ50" s="1"/>
      <c r="HK50" s="1"/>
      <c r="HL50" s="1"/>
      <c r="HM50" s="1"/>
      <c r="HN50" s="1"/>
      <c r="HO50" s="1"/>
      <c r="HP50" s="1"/>
      <c r="HQ50" s="1"/>
      <c r="HR50" s="1"/>
      <c r="HS50" s="1"/>
      <c r="HT50" s="1"/>
      <c r="HU50" s="1"/>
      <c r="HV50" s="1"/>
      <c r="HW50" s="1"/>
      <c r="HX50" s="1"/>
      <c r="HY50" s="1"/>
      <c r="HZ50" s="1"/>
      <c r="IA50" s="1"/>
      <c r="IB50" s="1"/>
      <c r="IC50" s="1"/>
      <c r="ID50" s="1"/>
      <c r="IE50" s="1"/>
      <c r="IF50" s="1"/>
      <c r="IG50" s="1"/>
      <c r="IH50" s="1"/>
      <c r="II50" s="1"/>
      <c r="IJ50" s="1"/>
      <c r="IK50" s="1"/>
      <c r="IL50" s="1"/>
      <c r="IM50" s="1"/>
      <c r="IN50" s="1"/>
      <c r="IO50" s="1"/>
      <c r="IP50" s="1"/>
      <c r="IQ50" s="1"/>
      <c r="IR50" s="1"/>
      <c r="IS50" s="1"/>
      <c r="IT50" s="1"/>
      <c r="IU50" s="1"/>
      <c r="IV50" s="1"/>
      <c r="IW50" s="1"/>
      <c r="IX50" s="1"/>
      <c r="IY50" s="1"/>
      <c r="IZ50" s="1"/>
      <c r="JA50" s="1"/>
      <c r="JB50" s="1"/>
      <c r="JC50" s="1"/>
      <c r="JD50" s="1"/>
      <c r="JE50" s="1"/>
      <c r="JF50" s="1"/>
      <c r="JG50" s="1"/>
      <c r="JH50" s="1"/>
      <c r="JI50" s="1"/>
      <c r="JJ50" s="1"/>
      <c r="JK50" s="1"/>
      <c r="JL50" s="1"/>
      <c r="JM50" s="1"/>
      <c r="JN50" s="1"/>
      <c r="JO50" s="1"/>
      <c r="JP50" s="1"/>
      <c r="JQ50" s="1"/>
      <c r="JR50" s="1"/>
      <c r="JS50" s="1"/>
      <c r="JT50" s="1"/>
      <c r="JU50" s="1"/>
      <c r="JV50" s="1"/>
      <c r="JW50" s="1"/>
      <c r="JX50" s="1"/>
      <c r="JY50" s="1"/>
      <c r="JZ50" s="1"/>
      <c r="KA50" s="1"/>
      <c r="KB50" s="1"/>
      <c r="KC50" s="1"/>
      <c r="KD50" s="1"/>
      <c r="KE50" s="1"/>
      <c r="KF50" s="1"/>
      <c r="KG50" s="1"/>
      <c r="KH50" s="1"/>
      <c r="KI50" s="1"/>
      <c r="KJ50" s="1"/>
      <c r="KK50" s="1"/>
      <c r="KL50" s="1"/>
      <c r="KM50" s="1"/>
      <c r="KN50" s="1"/>
      <c r="KO50" s="1"/>
      <c r="KP50" s="1"/>
      <c r="KQ50" s="1"/>
      <c r="KR50" s="1"/>
      <c r="KS50" s="1"/>
      <c r="KT50" s="1"/>
      <c r="KU50" s="1"/>
      <c r="KV50" s="1"/>
      <c r="KW50" s="1"/>
      <c r="KX50" s="1"/>
      <c r="KY50" s="1"/>
      <c r="KZ50" s="1"/>
      <c r="LA50" s="1"/>
      <c r="LB50" s="1"/>
      <c r="LC50" s="1"/>
      <c r="LD50" s="1"/>
      <c r="LE50" s="1"/>
      <c r="LF50" s="1"/>
      <c r="LG50" s="1"/>
      <c r="LH50" s="1"/>
      <c r="LI50" s="1"/>
      <c r="LJ50" s="1"/>
      <c r="LK50" s="1"/>
      <c r="LL50" s="1"/>
      <c r="LM50" s="1"/>
      <c r="LN50" s="1"/>
      <c r="LO50" s="1"/>
      <c r="LP50" s="1"/>
      <c r="LQ50" s="1"/>
      <c r="LR50" s="1"/>
      <c r="LS50" s="1"/>
      <c r="LT50" s="1"/>
      <c r="LU50" s="1"/>
      <c r="LV50" s="1"/>
      <c r="LW50" s="1"/>
      <c r="LX50" s="1"/>
      <c r="LY50" s="1"/>
      <c r="LZ50" s="1"/>
      <c r="MA50" s="1"/>
      <c r="MB50" s="1"/>
      <c r="MC50" s="1"/>
      <c r="MD50" s="1"/>
      <c r="ME50" s="1"/>
      <c r="MF50" s="1"/>
      <c r="MG50" s="1"/>
      <c r="MH50" s="1"/>
      <c r="MI50" s="1"/>
      <c r="MJ50" s="1"/>
      <c r="MK50" s="1"/>
      <c r="ML50" s="1"/>
      <c r="MM50" s="1"/>
      <c r="MN50" s="1"/>
      <c r="MO50" s="1"/>
      <c r="MP50" s="1"/>
      <c r="MQ50" s="1"/>
      <c r="MR50" s="1"/>
      <c r="MS50" s="1"/>
      <c r="MT50" s="1"/>
      <c r="MU50" s="1"/>
      <c r="MV50" s="1"/>
      <c r="MW50" s="1"/>
      <c r="MX50" s="1"/>
      <c r="MY50" s="1"/>
      <c r="MZ50" s="1"/>
      <c r="NA50" s="1"/>
      <c r="NB50" s="1"/>
      <c r="NC50" s="1"/>
      <c r="ND50" s="1"/>
      <c r="NE50" s="1"/>
      <c r="NF50" s="1"/>
      <c r="NG50" s="1"/>
      <c r="NH50" s="1"/>
      <c r="NI50" s="1"/>
      <c r="NJ50" s="1"/>
      <c r="NK50" s="1"/>
      <c r="NL50" s="1"/>
      <c r="NM50" s="1"/>
      <c r="NN50" s="1"/>
      <c r="NO50" s="1"/>
      <c r="NP50" s="1"/>
      <c r="NQ50" s="1"/>
      <c r="NR50" s="1"/>
      <c r="NS50" s="1"/>
      <c r="NT50" s="1"/>
      <c r="NU50" s="1"/>
      <c r="NV50" s="1"/>
      <c r="NW50" s="1"/>
      <c r="NX50" s="1"/>
      <c r="NY50" s="1"/>
      <c r="NZ50" s="1"/>
      <c r="OA50" s="1"/>
      <c r="OB50" s="1"/>
      <c r="OC50" s="1"/>
      <c r="OD50" s="1"/>
      <c r="OE50" s="1"/>
      <c r="OF50" s="1"/>
      <c r="OG50" s="1"/>
      <c r="OH50" s="1"/>
      <c r="OI50" s="1"/>
      <c r="OJ50" s="1"/>
      <c r="OK50" s="1"/>
      <c r="OL50" s="1"/>
      <c r="OM50" s="1"/>
      <c r="ON50" s="1"/>
      <c r="OO50" s="1"/>
      <c r="OP50" s="1"/>
      <c r="OQ50" s="1"/>
      <c r="OR50" s="1"/>
      <c r="OS50" s="1"/>
      <c r="OT50" s="1"/>
      <c r="OU50" s="1"/>
      <c r="OV50" s="1"/>
      <c r="OW50" s="1"/>
      <c r="OX50" s="1"/>
      <c r="OY50" s="1"/>
      <c r="OZ50" s="1"/>
      <c r="PA50" s="1"/>
      <c r="PB50" s="1"/>
      <c r="PC50" s="1"/>
      <c r="PD50" s="1"/>
      <c r="PE50" s="1"/>
      <c r="PF50" s="1"/>
      <c r="PG50" s="1"/>
      <c r="PH50" s="1"/>
      <c r="PI50" s="1"/>
      <c r="PJ50" s="1"/>
      <c r="PK50" s="1"/>
      <c r="PL50" s="1"/>
      <c r="PM50" s="1"/>
      <c r="PN50" s="1"/>
      <c r="PO50" s="1"/>
      <c r="PP50" s="1"/>
      <c r="PQ50" s="1"/>
      <c r="PR50" s="1"/>
      <c r="PS50" s="1"/>
      <c r="PT50" s="1"/>
      <c r="PU50" s="1"/>
      <c r="PV50" s="1"/>
      <c r="PW50" s="1"/>
      <c r="PX50" s="1"/>
      <c r="PY50" s="1"/>
      <c r="PZ50" s="1"/>
      <c r="QA50" s="1"/>
      <c r="QB50" s="1"/>
      <c r="QC50" s="1"/>
      <c r="QD50" s="1"/>
      <c r="QE50" s="1"/>
      <c r="QF50" s="1"/>
      <c r="QG50" s="1"/>
      <c r="QH50" s="1"/>
      <c r="QI50" s="1"/>
      <c r="QJ50" s="1"/>
      <c r="QK50" s="1"/>
      <c r="QL50" s="1"/>
      <c r="QM50" s="1"/>
      <c r="QN50" s="1"/>
      <c r="QO50" s="1"/>
      <c r="QP50" s="1"/>
      <c r="QQ50" s="1"/>
      <c r="QR50" s="1"/>
      <c r="QS50" s="1"/>
      <c r="QT50" s="1"/>
      <c r="QU50" s="1"/>
      <c r="QV50" s="1"/>
      <c r="QW50" s="1"/>
      <c r="QX50" s="1"/>
      <c r="QY50" s="1"/>
      <c r="QZ50" s="1"/>
      <c r="RA50" s="1"/>
      <c r="RB50" s="1"/>
      <c r="RC50" s="1"/>
      <c r="RD50" s="1"/>
      <c r="RE50" s="1"/>
      <c r="RF50" s="1"/>
      <c r="RG50" s="1"/>
      <c r="RH50" s="1"/>
      <c r="RI50" s="1"/>
      <c r="RJ50" s="1"/>
      <c r="RK50" s="1"/>
      <c r="RL50" s="1"/>
      <c r="RM50" s="1"/>
      <c r="RN50" s="1"/>
      <c r="RO50" s="1"/>
      <c r="RP50" s="1"/>
      <c r="RQ50" s="1"/>
      <c r="RR50" s="1"/>
      <c r="RS50" s="1"/>
      <c r="RT50" s="1"/>
      <c r="RU50" s="1"/>
      <c r="RV50" s="1"/>
      <c r="RW50" s="1"/>
      <c r="RX50" s="1"/>
      <c r="RY50" s="1"/>
      <c r="RZ50" s="1"/>
      <c r="SA50" s="1"/>
      <c r="SB50" s="1"/>
      <c r="SC50" s="1"/>
      <c r="SD50" s="1"/>
      <c r="SE50" s="1"/>
      <c r="SF50" s="1"/>
      <c r="SG50" s="1"/>
      <c r="SH50" s="1"/>
      <c r="SI50" s="1"/>
      <c r="SJ50" s="1"/>
      <c r="SK50" s="1"/>
      <c r="SL50" s="1"/>
      <c r="SM50" s="1"/>
      <c r="SN50" s="1"/>
      <c r="SO50" s="1"/>
      <c r="SP50" s="1"/>
      <c r="SQ50" s="1"/>
      <c r="SR50" s="1"/>
      <c r="SS50" s="1"/>
      <c r="ST50" s="1"/>
      <c r="SU50" s="1"/>
      <c r="SV50" s="1"/>
      <c r="SW50" s="1"/>
      <c r="SX50" s="1"/>
      <c r="SY50" s="1"/>
      <c r="SZ50" s="1"/>
      <c r="TA50" s="1"/>
      <c r="TB50" s="1"/>
      <c r="TC50" s="1"/>
      <c r="TD50" s="1"/>
      <c r="TE50" s="1"/>
      <c r="TF50" s="1"/>
      <c r="TG50" s="1"/>
      <c r="TH50" s="1"/>
      <c r="TI50" s="1"/>
      <c r="TJ50" s="1"/>
      <c r="TK50" s="1"/>
      <c r="TL50" s="1"/>
      <c r="TM50" s="1"/>
      <c r="TN50" s="1"/>
      <c r="TO50" s="1"/>
      <c r="TP50" s="1"/>
      <c r="TQ50" s="1"/>
      <c r="TR50" s="1"/>
      <c r="TS50" s="1"/>
      <c r="TT50" s="1"/>
      <c r="TU50" s="1"/>
      <c r="TV50" s="1"/>
      <c r="TW50" s="1"/>
      <c r="TX50" s="1"/>
      <c r="TY50" s="1"/>
      <c r="TZ50" s="1"/>
      <c r="UA50" s="1"/>
      <c r="UB50" s="1"/>
      <c r="UC50" s="1"/>
      <c r="UD50" s="1"/>
      <c r="UE50" s="1"/>
      <c r="UF50" s="1"/>
      <c r="UG50" s="1"/>
      <c r="UH50" s="1"/>
      <c r="UI50" s="1"/>
      <c r="UJ50" s="1"/>
      <c r="UK50" s="1"/>
      <c r="UL50" s="1"/>
      <c r="UM50" s="1"/>
      <c r="UN50" s="1"/>
      <c r="UO50" s="1"/>
      <c r="UP50" s="1"/>
      <c r="UQ50" s="1"/>
      <c r="UR50" s="1"/>
      <c r="US50" s="1"/>
      <c r="UT50" s="1"/>
      <c r="UU50" s="1"/>
      <c r="UV50" s="1"/>
      <c r="UW50" s="1"/>
      <c r="UX50" s="1"/>
      <c r="UY50" s="1"/>
      <c r="UZ50" s="1"/>
      <c r="VA50" s="1"/>
      <c r="VB50" s="1"/>
      <c r="VC50" s="1"/>
      <c r="VD50" s="1"/>
      <c r="VE50" s="1"/>
      <c r="VF50" s="1"/>
      <c r="VG50" s="1"/>
      <c r="VH50" s="1"/>
      <c r="VI50" s="1"/>
      <c r="VJ50" s="1"/>
      <c r="VK50" s="1"/>
      <c r="VL50" s="1"/>
      <c r="VM50" s="1"/>
      <c r="VN50" s="1"/>
      <c r="VO50" s="1"/>
      <c r="VP50" s="1"/>
      <c r="VQ50" s="1"/>
      <c r="VR50" s="1"/>
      <c r="VS50" s="1"/>
      <c r="VT50" s="1"/>
      <c r="VU50" s="1"/>
      <c r="VV50" s="1"/>
      <c r="VW50" s="1"/>
      <c r="VX50" s="1"/>
      <c r="VY50" s="1"/>
      <c r="VZ50" s="1"/>
      <c r="WA50" s="1"/>
      <c r="WB50" s="1"/>
      <c r="WC50" s="1"/>
      <c r="WD50" s="1"/>
      <c r="WE50" s="1"/>
      <c r="WF50" s="1"/>
      <c r="WG50" s="1"/>
      <c r="WH50" s="1"/>
      <c r="WI50" s="1"/>
      <c r="WJ50" s="1"/>
      <c r="WK50" s="1"/>
      <c r="WL50" s="1"/>
      <c r="WM50" s="1"/>
      <c r="WN50" s="1"/>
      <c r="WO50" s="1"/>
      <c r="WP50" s="1"/>
      <c r="WQ50" s="1"/>
      <c r="WR50" s="1"/>
      <c r="WS50" s="1"/>
      <c r="WT50" s="1"/>
      <c r="WU50" s="1"/>
      <c r="WV50" s="1"/>
      <c r="WW50" s="1"/>
      <c r="WX50" s="1"/>
      <c r="WY50" s="1"/>
      <c r="WZ50" s="1"/>
      <c r="XA50" s="1"/>
      <c r="XB50" s="1"/>
      <c r="XC50" s="1"/>
      <c r="XD50" s="1"/>
      <c r="XE50" s="1"/>
      <c r="XF50" s="1"/>
      <c r="XG50" s="1"/>
      <c r="XH50" s="1"/>
      <c r="XI50" s="1"/>
      <c r="XJ50" s="1"/>
      <c r="XK50" s="1"/>
      <c r="XL50" s="1"/>
      <c r="XM50" s="1"/>
      <c r="XN50" s="1"/>
      <c r="XO50" s="1"/>
      <c r="XP50" s="1"/>
      <c r="XQ50" s="1"/>
      <c r="XR50" s="1"/>
      <c r="XS50" s="1"/>
      <c r="XT50" s="1"/>
      <c r="XU50" s="1"/>
      <c r="XV50" s="1"/>
      <c r="XW50" s="1"/>
      <c r="XX50" s="1"/>
      <c r="XY50" s="1"/>
      <c r="XZ50" s="1"/>
      <c r="YA50" s="1"/>
      <c r="YB50" s="1"/>
      <c r="YC50" s="1"/>
      <c r="YD50" s="1"/>
      <c r="YE50" s="1"/>
      <c r="YF50" s="1"/>
      <c r="YG50" s="1"/>
      <c r="YH50" s="1"/>
      <c r="YI50" s="1"/>
      <c r="YJ50" s="1"/>
      <c r="YK50" s="1"/>
      <c r="YL50" s="1"/>
      <c r="YM50" s="1"/>
      <c r="YN50" s="1"/>
      <c r="YO50" s="1"/>
      <c r="YP50" s="1"/>
      <c r="YQ50" s="1"/>
      <c r="YR50" s="1"/>
      <c r="YS50" s="1"/>
      <c r="YT50" s="1"/>
      <c r="YU50" s="1"/>
      <c r="YV50" s="1"/>
      <c r="YW50" s="1"/>
      <c r="YX50" s="1"/>
      <c r="YY50" s="1"/>
      <c r="YZ50" s="1"/>
      <c r="ZA50" s="1"/>
      <c r="ZB50" s="1"/>
      <c r="ZC50" s="1"/>
      <c r="ZD50" s="1"/>
      <c r="ZE50" s="1"/>
      <c r="ZF50" s="1"/>
      <c r="ZG50" s="1"/>
      <c r="ZH50" s="1"/>
      <c r="ZI50" s="1"/>
      <c r="ZJ50" s="1"/>
      <c r="ZK50" s="1"/>
      <c r="ZL50" s="1"/>
      <c r="ZM50" s="1"/>
      <c r="ZN50" s="1"/>
      <c r="ZO50" s="1"/>
      <c r="ZP50" s="1"/>
      <c r="ZQ50" s="1"/>
      <c r="ZR50" s="1"/>
      <c r="ZS50" s="1"/>
      <c r="ZT50" s="1"/>
      <c r="ZU50" s="1"/>
      <c r="ZV50" s="1"/>
      <c r="ZW50" s="1"/>
      <c r="ZX50" s="1"/>
      <c r="ZY50" s="1"/>
      <c r="ZZ50" s="1"/>
      <c r="AAA50" s="1"/>
      <c r="AAB50" s="1"/>
      <c r="AAC50" s="1"/>
      <c r="AAD50" s="1"/>
      <c r="AAE50" s="1"/>
      <c r="AAF50" s="1"/>
      <c r="AAG50" s="1"/>
      <c r="AAH50" s="1"/>
      <c r="AAI50" s="1"/>
      <c r="AAJ50" s="1"/>
      <c r="AAK50" s="1"/>
      <c r="AAL50" s="1"/>
      <c r="AAM50" s="1"/>
      <c r="AAN50" s="1"/>
      <c r="AAO50" s="1"/>
      <c r="AAP50" s="1"/>
      <c r="AAQ50" s="1"/>
      <c r="AAR50" s="1"/>
      <c r="AAS50" s="1"/>
      <c r="AAT50" s="1"/>
      <c r="AAU50" s="1"/>
      <c r="AAV50" s="1"/>
      <c r="AAW50" s="1"/>
      <c r="AAX50" s="1"/>
      <c r="AAY50" s="1"/>
      <c r="AAZ50" s="1"/>
      <c r="ABA50" s="1"/>
      <c r="ABB50" s="1"/>
      <c r="ABC50" s="1"/>
      <c r="ABD50" s="1"/>
      <c r="ABE50" s="1"/>
      <c r="ABF50" s="1"/>
      <c r="ABG50" s="1"/>
      <c r="ABH50" s="1"/>
      <c r="ABI50" s="1"/>
      <c r="ABJ50" s="1"/>
      <c r="ABK50" s="1"/>
      <c r="ABL50" s="1"/>
      <c r="ABM50" s="1"/>
      <c r="ABN50" s="1"/>
      <c r="ABO50" s="1"/>
      <c r="ABP50" s="1"/>
      <c r="ABQ50" s="1"/>
      <c r="ABR50" s="1"/>
      <c r="ABS50" s="1"/>
      <c r="ABT50" s="1"/>
      <c r="ABU50" s="1"/>
      <c r="ABV50" s="1"/>
      <c r="ABW50" s="1"/>
      <c r="ABX50" s="1"/>
      <c r="ABY50" s="1"/>
      <c r="ABZ50" s="1"/>
      <c r="ACA50" s="1"/>
      <c r="ACB50" s="1"/>
      <c r="ACC50" s="1"/>
      <c r="ACD50" s="1"/>
      <c r="ACE50" s="1"/>
      <c r="ACF50" s="1"/>
      <c r="ACG50" s="1"/>
      <c r="ACH50" s="1"/>
      <c r="ACI50" s="1"/>
      <c r="ACJ50" s="1"/>
      <c r="ACK50" s="1"/>
      <c r="ACL50" s="1"/>
      <c r="ACM50" s="1"/>
      <c r="ACN50" s="1"/>
      <c r="ACO50" s="1"/>
      <c r="ACP50" s="1"/>
      <c r="ACQ50" s="1"/>
      <c r="ACR50" s="1"/>
      <c r="ACS50" s="1"/>
      <c r="ACT50" s="1"/>
      <c r="ACU50" s="1"/>
      <c r="ACV50" s="1"/>
      <c r="ACW50" s="1"/>
      <c r="ACX50" s="1"/>
      <c r="ACY50" s="1"/>
      <c r="ACZ50" s="1"/>
      <c r="ADA50" s="1"/>
      <c r="ADB50" s="1"/>
      <c r="ADC50" s="1"/>
      <c r="ADD50" s="1"/>
      <c r="ADE50" s="1"/>
      <c r="ADF50" s="1"/>
      <c r="ADG50" s="1"/>
      <c r="ADH50" s="1"/>
      <c r="ADI50" s="1"/>
      <c r="ADJ50" s="1"/>
      <c r="ADK50" s="1"/>
      <c r="ADL50" s="1"/>
      <c r="ADM50" s="1"/>
      <c r="ADN50" s="1"/>
      <c r="ADO50" s="1"/>
      <c r="ADP50" s="1"/>
      <c r="ADQ50" s="1"/>
      <c r="ADR50" s="1"/>
      <c r="ADS50" s="1"/>
      <c r="ADT50" s="1"/>
      <c r="ADU50" s="1"/>
      <c r="ADV50" s="1"/>
      <c r="ADW50" s="1"/>
      <c r="ADX50" s="1"/>
      <c r="ADY50" s="1"/>
      <c r="ADZ50" s="1"/>
      <c r="AEA50" s="1"/>
      <c r="AEB50" s="1"/>
      <c r="AEC50" s="1"/>
      <c r="AED50" s="1"/>
      <c r="AEE50" s="1"/>
      <c r="AEF50" s="1"/>
      <c r="AEG50" s="1"/>
      <c r="AEH50" s="1"/>
      <c r="AEI50" s="1"/>
      <c r="AEJ50" s="1"/>
      <c r="AEK50" s="1"/>
      <c r="AEL50" s="1"/>
    </row>
    <row r="51" spans="1:818" s="4" customFormat="1">
      <c r="A51" s="12" t="s">
        <v>292</v>
      </c>
      <c r="B51" s="11" t="s">
        <v>291</v>
      </c>
      <c r="C51" s="10" t="s">
        <v>1</v>
      </c>
      <c r="D51" s="10">
        <f>'EXT PRAZO QTD IMP'!D50</f>
        <v>5</v>
      </c>
      <c r="E51" s="29">
        <v>17769.240000000002</v>
      </c>
      <c r="F51" s="30">
        <f t="shared" si="1"/>
        <v>88846.200000000012</v>
      </c>
      <c r="G51" s="35" t="str">
        <f>IF('EXT PRAZO QTD IMP'!E50="","",'EXT PRAZO QTD IMP'!E50*'EXT PRAZO VLR IMP'!$E51)</f>
        <v/>
      </c>
      <c r="H51" s="35" t="str">
        <f>IF('EXT PRAZO QTD IMP'!F50="","",'EXT PRAZO QTD IMP'!F50*'EXT PRAZO VLR IMP'!$E51)</f>
        <v/>
      </c>
      <c r="I51" s="35" t="str">
        <f>IF('EXT PRAZO QTD IMP'!G50="","",'EXT PRAZO QTD IMP'!G50*'EXT PRAZO VLR IMP'!$E51)</f>
        <v/>
      </c>
      <c r="J51" s="35" t="str">
        <f>IF('EXT PRAZO QTD IMP'!H50="","",'EXT PRAZO QTD IMP'!H50*'EXT PRAZO VLR IMP'!$E51)</f>
        <v/>
      </c>
      <c r="K51" s="35" t="str">
        <f>IF('EXT PRAZO QTD IMP'!I50="","",'EXT PRAZO QTD IMP'!I50*'EXT PRAZO VLR IMP'!$E51)</f>
        <v/>
      </c>
      <c r="L51" s="35" t="str">
        <f>IF('EXT PRAZO QTD IMP'!J50="","",'EXT PRAZO QTD IMP'!J50*'EXT PRAZO VLR IMP'!$E51)</f>
        <v/>
      </c>
      <c r="M51" s="35" t="str">
        <f>IF('EXT PRAZO QTD IMP'!K50="","",'EXT PRAZO QTD IMP'!K50*'EXT PRAZO VLR IMP'!$E51)</f>
        <v/>
      </c>
      <c r="N51" s="35" t="str">
        <f>IF('EXT PRAZO QTD IMP'!L50="","",'EXT PRAZO QTD IMP'!L50*'EXT PRAZO VLR IMP'!$E51)</f>
        <v/>
      </c>
      <c r="O51" s="35" t="str">
        <f>IF('EXT PRAZO QTD IMP'!M50="","",'EXT PRAZO QTD IMP'!M50*'EXT PRAZO VLR IMP'!$E51)</f>
        <v/>
      </c>
      <c r="P51" s="35" t="str">
        <f>IF('EXT PRAZO QTD IMP'!N50="","",'EXT PRAZO QTD IMP'!N50*'EXT PRAZO VLR IMP'!$E51)</f>
        <v/>
      </c>
      <c r="Q51" s="35" t="str">
        <f>IF('EXT PRAZO QTD IMP'!O50="","",'EXT PRAZO QTD IMP'!O50*'EXT PRAZO VLR IMP'!$E51)</f>
        <v/>
      </c>
      <c r="R51" s="35" t="str">
        <f>IF('EXT PRAZO QTD IMP'!P50="","",'EXT PRAZO QTD IMP'!P50*'EXT PRAZO VLR IMP'!$E51)</f>
        <v/>
      </c>
      <c r="S51" s="35" t="str">
        <f>IF('EXT PRAZO QTD IMP'!Q50="","",'EXT PRAZO QTD IMP'!Q50*'EXT PRAZO VLR IMP'!$E51)</f>
        <v/>
      </c>
      <c r="T51" s="35" t="str">
        <f>IF('EXT PRAZO QTD IMP'!R50="","",'EXT PRAZO QTD IMP'!R50*'EXT PRAZO VLR IMP'!$E51)</f>
        <v/>
      </c>
      <c r="U51" s="35" t="str">
        <f>IF('EXT PRAZO QTD IMP'!S50="","",'EXT PRAZO QTD IMP'!S50*'EXT PRAZO VLR IMP'!$E51)</f>
        <v/>
      </c>
      <c r="V51" s="35" t="str">
        <f>IF('EXT PRAZO QTD IMP'!T50="","",'EXT PRAZO QTD IMP'!T50*'EXT PRAZO VLR IMP'!$E51)</f>
        <v/>
      </c>
      <c r="W51" s="35" t="str">
        <f>IF('EXT PRAZO QTD IMP'!U50="","",'EXT PRAZO QTD IMP'!U50*'EXT PRAZO VLR IMP'!$E51)</f>
        <v/>
      </c>
      <c r="X51" s="35" t="str">
        <f>IF('EXT PRAZO QTD IMP'!V50="","",'EXT PRAZO QTD IMP'!V50*'EXT PRAZO VLR IMP'!$E51)</f>
        <v/>
      </c>
      <c r="Y51" s="35" t="str">
        <f>IF('EXT PRAZO QTD IMP'!W50="","",'EXT PRAZO QTD IMP'!W50*'EXT PRAZO VLR IMP'!$E51)</f>
        <v/>
      </c>
      <c r="Z51" s="35" t="str">
        <f>IF('EXT PRAZO QTD IMP'!X50="","",'EXT PRAZO QTD IMP'!X50*'EXT PRAZO VLR IMP'!$E51)</f>
        <v/>
      </c>
      <c r="AA51" s="35" t="str">
        <f>IF('EXT PRAZO QTD IMP'!Y50="","",'EXT PRAZO QTD IMP'!Y50*'EXT PRAZO VLR IMP'!$E51)</f>
        <v/>
      </c>
      <c r="AB51" s="35" t="str">
        <f>IF('EXT PRAZO QTD IMP'!Z50="","",'EXT PRAZO QTD IMP'!Z50*'EXT PRAZO VLR IMP'!$E51)</f>
        <v/>
      </c>
      <c r="AC51" s="35" t="str">
        <f>IF('EXT PRAZO QTD IMP'!AA50="","",'EXT PRAZO QTD IMP'!AA50*'EXT PRAZO VLR IMP'!$E51)</f>
        <v/>
      </c>
      <c r="AD51" s="35" t="str">
        <f>IF('EXT PRAZO QTD IMP'!AB50="","",'EXT PRAZO QTD IMP'!AB50*'EXT PRAZO VLR IMP'!$E51)</f>
        <v/>
      </c>
      <c r="AE51" s="35" t="str">
        <f>IF('EXT PRAZO QTD IMP'!AC50="","",'EXT PRAZO QTD IMP'!AC50*'EXT PRAZO VLR IMP'!$E51)</f>
        <v/>
      </c>
      <c r="AF51" s="35" t="str">
        <f>IF('EXT PRAZO QTD IMP'!AD50="","",'EXT PRAZO QTD IMP'!AD50*'EXT PRAZO VLR IMP'!$E51)</f>
        <v/>
      </c>
      <c r="AG51" s="35" t="str">
        <f>IF('EXT PRAZO QTD IMP'!AE50="","",'EXT PRAZO QTD IMP'!AE50*'EXT PRAZO VLR IMP'!$E51)</f>
        <v/>
      </c>
      <c r="AH51" s="35" t="str">
        <f>IF('EXT PRAZO QTD IMP'!AF50="","",'EXT PRAZO QTD IMP'!AF50*'EXT PRAZO VLR IMP'!$E51)</f>
        <v/>
      </c>
      <c r="AI51" s="35" t="str">
        <f>IF('EXT PRAZO QTD IMP'!AG50="","",'EXT PRAZO QTD IMP'!AG50*'EXT PRAZO VLR IMP'!$E51)</f>
        <v/>
      </c>
      <c r="AJ51" s="35">
        <f>IF('EXT PRAZO QTD IMP'!AH50="","",'EXT PRAZO QTD IMP'!AH50*'EXT PRAZO VLR IMP'!$E51)</f>
        <v>17769.240000000002</v>
      </c>
      <c r="AK51" s="35">
        <f>IF('EXT PRAZO QTD IMP'!AI50="","",'EXT PRAZO QTD IMP'!AI50*'EXT PRAZO VLR IMP'!$E51)</f>
        <v>17769.240000000002</v>
      </c>
      <c r="AL51" s="35">
        <f>IF('EXT PRAZO QTD IMP'!AJ50="","",'EXT PRAZO QTD IMP'!AJ50*'EXT PRAZO VLR IMP'!$E51)</f>
        <v>17769.240000000002</v>
      </c>
      <c r="AM51" s="35">
        <f>IF('EXT PRAZO QTD IMP'!AK50="","",'EXT PRAZO QTD IMP'!AK50*'EXT PRAZO VLR IMP'!$E51)</f>
        <v>17769.240000000002</v>
      </c>
      <c r="AN51" s="35">
        <f>IF('EXT PRAZO QTD IMP'!AL50="","",'EXT PRAZO QTD IMP'!AL50*'EXT PRAZO VLR IMP'!$E51)</f>
        <v>17769.240000000002</v>
      </c>
      <c r="AO51" s="35" t="str">
        <f>IF('EXT PRAZO QTD IMP'!AM50="","",'EXT PRAZO QTD IMP'!AM50*'EXT PRAZO VLR IMP'!$E51)</f>
        <v/>
      </c>
      <c r="AP51" s="35" t="str">
        <f>IF('EXT PRAZO QTD IMP'!AN50="","",'EXT PRAZO QTD IMP'!AN50*'EXT PRAZO VLR IMP'!$E51)</f>
        <v/>
      </c>
      <c r="AQ51" s="35" t="str">
        <f>IF('EXT PRAZO QTD IMP'!AO50="","",'EXT PRAZO QTD IMP'!AO50*'EXT PRAZO VLR IMP'!$E51)</f>
        <v/>
      </c>
      <c r="AR51" s="35" t="str">
        <f>IF('EXT PRAZO QTD IMP'!AP50="","",'EXT PRAZO QTD IMP'!AP50*'EXT PRAZO VLR IMP'!$E51)</f>
        <v/>
      </c>
      <c r="AS51" s="35" t="str">
        <f>IF('EXT PRAZO QTD IMP'!AQ50="","",'EXT PRAZO QTD IMP'!AQ50*'EXT PRAZO VLR IMP'!$E51)</f>
        <v/>
      </c>
      <c r="AT51" s="35" t="str">
        <f>IF('EXT PRAZO QTD IMP'!AR50="","",'EXT PRAZO QTD IMP'!AR50*'EXT PRAZO VLR IMP'!$E51)</f>
        <v/>
      </c>
      <c r="AU51" s="35" t="str">
        <f>IF('EXT PRAZO QTD IMP'!AS50="","",'EXT PRAZO QTD IMP'!AS50*'EXT PRAZO VLR IMP'!$E51)</f>
        <v/>
      </c>
      <c r="AV51" s="35" t="str">
        <f>IF('EXT PRAZO QTD IMP'!AT50="","",'EXT PRAZO QTD IMP'!AT50*'EXT PRAZO VLR IMP'!$E51)</f>
        <v/>
      </c>
      <c r="AW51" s="35" t="str">
        <f>IF('EXT PRAZO QTD IMP'!AU50="","",'EXT PRAZO QTD IMP'!AU50*'EXT PRAZO VLR IMP'!$E51)</f>
        <v/>
      </c>
      <c r="AX51" s="35" t="str">
        <f>IF('EXT PRAZO QTD IMP'!AV50="","",'EXT PRAZO QTD IMP'!AV50*'EXT PRAZO VLR IMP'!$E51)</f>
        <v/>
      </c>
      <c r="AY51" s="35" t="str">
        <f>IF('EXT PRAZO QTD IMP'!AW50="","",'EXT PRAZO QTD IMP'!AW50*'EXT PRAZO VLR IMP'!$E51)</f>
        <v/>
      </c>
      <c r="AZ51" s="35" t="str">
        <f>IF('EXT PRAZO QTD IMP'!AX50="","",'EXT PRAZO QTD IMP'!AX50*'EXT PRAZO VLR IMP'!$E51)</f>
        <v/>
      </c>
      <c r="BA51" s="35" t="str">
        <f>IF('EXT PRAZO QTD IMP'!AY50="","",'EXT PRAZO QTD IMP'!AY50*'EXT PRAZO VLR IMP'!$E51)</f>
        <v/>
      </c>
      <c r="BB51" s="35" t="str">
        <f>IF('EXT PRAZO QTD IMP'!AZ50="","",'EXT PRAZO QTD IMP'!AZ50*'EXT PRAZO VLR IMP'!$E51)</f>
        <v/>
      </c>
      <c r="BC51" s="35" t="str">
        <f>IF('EXT PRAZO QTD IMP'!BA50="","",'EXT PRAZO QTD IMP'!BA50*'EXT PRAZO VLR IMP'!$E51)</f>
        <v/>
      </c>
      <c r="BD51" s="35" t="str">
        <f>IF('EXT PRAZO QTD IMP'!BB50="","",'EXT PRAZO QTD IMP'!BB50*'EXT PRAZO VLR IMP'!$E51)</f>
        <v/>
      </c>
      <c r="BE51" s="35" t="str">
        <f>IF('EXT PRAZO QTD IMP'!BC50="","",'EXT PRAZO QTD IMP'!BC50*'EXT PRAZO VLR IMP'!$E51)</f>
        <v/>
      </c>
      <c r="BF51" s="35" t="str">
        <f>IF('EXT PRAZO QTD IMP'!BD50="","",'EXT PRAZO QTD IMP'!BD50*'EXT PRAZO VLR IMP'!$E51)</f>
        <v/>
      </c>
      <c r="BG51" s="35" t="str">
        <f>IF('EXT PRAZO QTD IMP'!BE50="","",'EXT PRAZO QTD IMP'!BE50*'EXT PRAZO VLR IMP'!$E51)</f>
        <v/>
      </c>
      <c r="BH51" s="35" t="str">
        <f>IF('EXT PRAZO QTD IMP'!BF50="","",'EXT PRAZO QTD IMP'!BF50*'EXT PRAZO VLR IMP'!$E51)</f>
        <v/>
      </c>
      <c r="BI51" s="35" t="str">
        <f>IF('EXT PRAZO QTD IMP'!BG50="","",'EXT PRAZO QTD IMP'!BG50*'EXT PRAZO VLR IMP'!$E51)</f>
        <v/>
      </c>
      <c r="BJ51" s="35" t="str">
        <f>IF('EXT PRAZO QTD IMP'!BH50="","",'EXT PRAZO QTD IMP'!BH50*'EXT PRAZO VLR IMP'!$E51)</f>
        <v/>
      </c>
      <c r="BK51" s="35" t="str">
        <f>IF('EXT PRAZO QTD IMP'!BI50="","",'EXT PRAZO QTD IMP'!BI50*'EXT PRAZO VLR IMP'!$E51)</f>
        <v/>
      </c>
      <c r="BL51" s="1"/>
      <c r="BM51" s="1"/>
      <c r="BN51" s="1"/>
      <c r="BO51" s="1"/>
      <c r="BP51" s="1"/>
      <c r="BQ51" s="1"/>
      <c r="BR51" s="1"/>
      <c r="BS51" s="1"/>
      <c r="BT51" s="1"/>
      <c r="BU51" s="1"/>
      <c r="BV51" s="1"/>
      <c r="BW51" s="1"/>
      <c r="BX51" s="1"/>
      <c r="BY51" s="1"/>
      <c r="BZ51" s="1"/>
      <c r="CA51" s="1"/>
      <c r="CB51" s="1"/>
      <c r="CC51" s="1"/>
      <c r="CD51" s="1"/>
      <c r="CE51" s="1"/>
      <c r="CF51" s="1"/>
      <c r="CG51" s="1"/>
      <c r="CH51" s="1"/>
      <c r="CI51" s="1"/>
      <c r="CJ51" s="1"/>
      <c r="CK51" s="1"/>
      <c r="CL51" s="1"/>
      <c r="CM51" s="1"/>
      <c r="CN51" s="1"/>
      <c r="CO51" s="1"/>
      <c r="CP51" s="1"/>
      <c r="CQ51" s="1"/>
      <c r="CR51" s="1"/>
      <c r="CS51" s="1"/>
      <c r="CT51" s="1"/>
      <c r="CU51" s="1"/>
      <c r="CV51" s="1"/>
      <c r="CW51" s="1"/>
      <c r="CX51" s="1"/>
      <c r="CY51" s="1"/>
      <c r="CZ51" s="1"/>
      <c r="DA51" s="1"/>
      <c r="DB51" s="1"/>
      <c r="DC51" s="1"/>
      <c r="DD51" s="1"/>
      <c r="DE51" s="1"/>
      <c r="DF51" s="1"/>
      <c r="DG51" s="1"/>
      <c r="DH51" s="1"/>
      <c r="DI51" s="1"/>
      <c r="DJ51" s="1"/>
      <c r="DK51" s="1"/>
      <c r="DL51" s="1"/>
      <c r="DM51" s="1"/>
      <c r="DN51" s="1"/>
      <c r="DO51" s="1"/>
      <c r="DP51" s="1"/>
      <c r="DQ51" s="1"/>
      <c r="DR51" s="1"/>
      <c r="DS51" s="1"/>
      <c r="DT51" s="1"/>
      <c r="DU51" s="1"/>
      <c r="DV51" s="1"/>
      <c r="DW51" s="1"/>
      <c r="DX51" s="1"/>
      <c r="DY51" s="1"/>
      <c r="DZ51" s="1"/>
      <c r="EA51" s="1"/>
      <c r="EB51" s="1"/>
      <c r="EC51" s="1"/>
      <c r="ED51" s="1"/>
      <c r="EE51" s="1"/>
      <c r="EF51" s="1"/>
      <c r="EG51" s="1"/>
      <c r="EH51" s="1"/>
      <c r="EI51" s="1"/>
      <c r="EJ51" s="1"/>
      <c r="EK51" s="1"/>
      <c r="EL51" s="1"/>
      <c r="EM51" s="1"/>
      <c r="EN51" s="1"/>
      <c r="EO51" s="1"/>
      <c r="EP51" s="1"/>
      <c r="EQ51" s="1"/>
      <c r="ER51" s="1"/>
      <c r="ES51" s="1"/>
      <c r="ET51" s="1"/>
      <c r="EU51" s="1"/>
      <c r="EV51" s="1"/>
      <c r="EW51" s="1"/>
      <c r="EX51" s="1"/>
      <c r="EY51" s="1"/>
      <c r="EZ51" s="1"/>
      <c r="FA51" s="1"/>
      <c r="FB51" s="1"/>
      <c r="FC51" s="1"/>
      <c r="FD51" s="1"/>
      <c r="FE51" s="1"/>
      <c r="FF51" s="1"/>
      <c r="FG51" s="1"/>
      <c r="FH51" s="1"/>
      <c r="FI51" s="1"/>
      <c r="FJ51" s="1"/>
      <c r="FK51" s="1"/>
      <c r="FL51" s="1"/>
      <c r="FM51" s="1"/>
      <c r="FN51" s="1"/>
      <c r="FO51" s="1"/>
      <c r="FP51" s="1"/>
      <c r="FQ51" s="1"/>
      <c r="FR51" s="1"/>
      <c r="FS51" s="1"/>
      <c r="FT51" s="1"/>
      <c r="FU51" s="1"/>
      <c r="FV51" s="1"/>
      <c r="FW51" s="1"/>
      <c r="FX51" s="1"/>
      <c r="FY51" s="1"/>
      <c r="FZ51" s="1"/>
      <c r="GA51" s="1"/>
      <c r="GB51" s="1"/>
      <c r="GC51" s="1"/>
      <c r="GD51" s="1"/>
      <c r="GE51" s="1"/>
      <c r="GF51" s="1"/>
      <c r="GG51" s="1"/>
      <c r="GH51" s="1"/>
      <c r="GI51" s="1"/>
      <c r="GJ51" s="1"/>
      <c r="GK51" s="1"/>
      <c r="GL51" s="1"/>
      <c r="GM51" s="1"/>
      <c r="GN51" s="1"/>
      <c r="GO51" s="1"/>
      <c r="GP51" s="1"/>
      <c r="GQ51" s="1"/>
      <c r="GR51" s="1"/>
      <c r="GS51" s="1"/>
      <c r="GT51" s="1"/>
      <c r="GU51" s="1"/>
      <c r="GV51" s="1"/>
      <c r="GW51" s="1"/>
      <c r="GX51" s="1"/>
      <c r="GY51" s="1"/>
      <c r="GZ51" s="1"/>
      <c r="HA51" s="1"/>
      <c r="HB51" s="1"/>
      <c r="HC51" s="1"/>
      <c r="HD51" s="1"/>
      <c r="HE51" s="1"/>
      <c r="HF51" s="1"/>
      <c r="HG51" s="1"/>
      <c r="HH51" s="1"/>
      <c r="HI51" s="1"/>
      <c r="HJ51" s="1"/>
      <c r="HK51" s="1"/>
      <c r="HL51" s="1"/>
      <c r="HM51" s="1"/>
      <c r="HN51" s="1"/>
      <c r="HO51" s="1"/>
      <c r="HP51" s="1"/>
      <c r="HQ51" s="1"/>
      <c r="HR51" s="1"/>
      <c r="HS51" s="1"/>
      <c r="HT51" s="1"/>
      <c r="HU51" s="1"/>
      <c r="HV51" s="1"/>
      <c r="HW51" s="1"/>
      <c r="HX51" s="1"/>
      <c r="HY51" s="1"/>
      <c r="HZ51" s="1"/>
      <c r="IA51" s="1"/>
      <c r="IB51" s="1"/>
      <c r="IC51" s="1"/>
      <c r="ID51" s="1"/>
      <c r="IE51" s="1"/>
      <c r="IF51" s="1"/>
      <c r="IG51" s="1"/>
      <c r="IH51" s="1"/>
      <c r="II51" s="1"/>
      <c r="IJ51" s="1"/>
      <c r="IK51" s="1"/>
      <c r="IL51" s="1"/>
      <c r="IM51" s="1"/>
      <c r="IN51" s="1"/>
      <c r="IO51" s="1"/>
      <c r="IP51" s="1"/>
      <c r="IQ51" s="1"/>
      <c r="IR51" s="1"/>
      <c r="IS51" s="1"/>
      <c r="IT51" s="1"/>
      <c r="IU51" s="1"/>
      <c r="IV51" s="1"/>
      <c r="IW51" s="1"/>
      <c r="IX51" s="1"/>
      <c r="IY51" s="1"/>
      <c r="IZ51" s="1"/>
      <c r="JA51" s="1"/>
      <c r="JB51" s="1"/>
      <c r="JC51" s="1"/>
      <c r="JD51" s="1"/>
      <c r="JE51" s="1"/>
      <c r="JF51" s="1"/>
      <c r="JG51" s="1"/>
      <c r="JH51" s="1"/>
      <c r="JI51" s="1"/>
      <c r="JJ51" s="1"/>
      <c r="JK51" s="1"/>
      <c r="JL51" s="1"/>
      <c r="JM51" s="1"/>
      <c r="JN51" s="1"/>
      <c r="JO51" s="1"/>
      <c r="JP51" s="1"/>
      <c r="JQ51" s="1"/>
      <c r="JR51" s="1"/>
      <c r="JS51" s="1"/>
      <c r="JT51" s="1"/>
      <c r="JU51" s="1"/>
      <c r="JV51" s="1"/>
      <c r="JW51" s="1"/>
      <c r="JX51" s="1"/>
      <c r="JY51" s="1"/>
      <c r="JZ51" s="1"/>
      <c r="KA51" s="1"/>
      <c r="KB51" s="1"/>
      <c r="KC51" s="1"/>
      <c r="KD51" s="1"/>
      <c r="KE51" s="1"/>
      <c r="KF51" s="1"/>
      <c r="KG51" s="1"/>
      <c r="KH51" s="1"/>
      <c r="KI51" s="1"/>
      <c r="KJ51" s="1"/>
      <c r="KK51" s="1"/>
      <c r="KL51" s="1"/>
      <c r="KM51" s="1"/>
      <c r="KN51" s="1"/>
      <c r="KO51" s="1"/>
      <c r="KP51" s="1"/>
      <c r="KQ51" s="1"/>
      <c r="KR51" s="1"/>
      <c r="KS51" s="1"/>
      <c r="KT51" s="1"/>
      <c r="KU51" s="1"/>
      <c r="KV51" s="1"/>
      <c r="KW51" s="1"/>
      <c r="KX51" s="1"/>
      <c r="KY51" s="1"/>
      <c r="KZ51" s="1"/>
      <c r="LA51" s="1"/>
      <c r="LB51" s="1"/>
      <c r="LC51" s="1"/>
      <c r="LD51" s="1"/>
      <c r="LE51" s="1"/>
      <c r="LF51" s="1"/>
      <c r="LG51" s="1"/>
      <c r="LH51" s="1"/>
      <c r="LI51" s="1"/>
      <c r="LJ51" s="1"/>
      <c r="LK51" s="1"/>
      <c r="LL51" s="1"/>
      <c r="LM51" s="1"/>
      <c r="LN51" s="1"/>
      <c r="LO51" s="1"/>
      <c r="LP51" s="1"/>
      <c r="LQ51" s="1"/>
      <c r="LR51" s="1"/>
      <c r="LS51" s="1"/>
      <c r="LT51" s="1"/>
      <c r="LU51" s="1"/>
      <c r="LV51" s="1"/>
      <c r="LW51" s="1"/>
      <c r="LX51" s="1"/>
      <c r="LY51" s="1"/>
      <c r="LZ51" s="1"/>
      <c r="MA51" s="1"/>
      <c r="MB51" s="1"/>
      <c r="MC51" s="1"/>
      <c r="MD51" s="1"/>
      <c r="ME51" s="1"/>
      <c r="MF51" s="1"/>
      <c r="MG51" s="1"/>
      <c r="MH51" s="1"/>
      <c r="MI51" s="1"/>
      <c r="MJ51" s="1"/>
      <c r="MK51" s="1"/>
      <c r="ML51" s="1"/>
      <c r="MM51" s="1"/>
      <c r="MN51" s="1"/>
      <c r="MO51" s="1"/>
      <c r="MP51" s="1"/>
      <c r="MQ51" s="1"/>
      <c r="MR51" s="1"/>
      <c r="MS51" s="1"/>
      <c r="MT51" s="1"/>
      <c r="MU51" s="1"/>
      <c r="MV51" s="1"/>
      <c r="MW51" s="1"/>
      <c r="MX51" s="1"/>
      <c r="MY51" s="1"/>
      <c r="MZ51" s="1"/>
      <c r="NA51" s="1"/>
      <c r="NB51" s="1"/>
      <c r="NC51" s="1"/>
      <c r="ND51" s="1"/>
      <c r="NE51" s="1"/>
      <c r="NF51" s="1"/>
      <c r="NG51" s="1"/>
      <c r="NH51" s="1"/>
      <c r="NI51" s="1"/>
      <c r="NJ51" s="1"/>
      <c r="NK51" s="1"/>
      <c r="NL51" s="1"/>
      <c r="NM51" s="1"/>
      <c r="NN51" s="1"/>
      <c r="NO51" s="1"/>
      <c r="NP51" s="1"/>
      <c r="NQ51" s="1"/>
      <c r="NR51" s="1"/>
      <c r="NS51" s="1"/>
      <c r="NT51" s="1"/>
      <c r="NU51" s="1"/>
      <c r="NV51" s="1"/>
      <c r="NW51" s="1"/>
      <c r="NX51" s="1"/>
      <c r="NY51" s="1"/>
      <c r="NZ51" s="1"/>
      <c r="OA51" s="1"/>
      <c r="OB51" s="1"/>
      <c r="OC51" s="1"/>
      <c r="OD51" s="1"/>
      <c r="OE51" s="1"/>
      <c r="OF51" s="1"/>
      <c r="OG51" s="1"/>
      <c r="OH51" s="1"/>
      <c r="OI51" s="1"/>
      <c r="OJ51" s="1"/>
      <c r="OK51" s="1"/>
      <c r="OL51" s="1"/>
      <c r="OM51" s="1"/>
      <c r="ON51" s="1"/>
      <c r="OO51" s="1"/>
      <c r="OP51" s="1"/>
      <c r="OQ51" s="1"/>
      <c r="OR51" s="1"/>
      <c r="OS51" s="1"/>
      <c r="OT51" s="1"/>
      <c r="OU51" s="1"/>
      <c r="OV51" s="1"/>
      <c r="OW51" s="1"/>
      <c r="OX51" s="1"/>
      <c r="OY51" s="1"/>
      <c r="OZ51" s="1"/>
      <c r="PA51" s="1"/>
      <c r="PB51" s="1"/>
      <c r="PC51" s="1"/>
      <c r="PD51" s="1"/>
      <c r="PE51" s="1"/>
      <c r="PF51" s="1"/>
      <c r="PG51" s="1"/>
      <c r="PH51" s="1"/>
      <c r="PI51" s="1"/>
      <c r="PJ51" s="1"/>
      <c r="PK51" s="1"/>
      <c r="PL51" s="1"/>
      <c r="PM51" s="1"/>
      <c r="PN51" s="1"/>
      <c r="PO51" s="1"/>
      <c r="PP51" s="1"/>
      <c r="PQ51" s="1"/>
      <c r="PR51" s="1"/>
      <c r="PS51" s="1"/>
      <c r="PT51" s="1"/>
      <c r="PU51" s="1"/>
      <c r="PV51" s="1"/>
      <c r="PW51" s="1"/>
      <c r="PX51" s="1"/>
      <c r="PY51" s="1"/>
      <c r="PZ51" s="1"/>
      <c r="QA51" s="1"/>
      <c r="QB51" s="1"/>
      <c r="QC51" s="1"/>
      <c r="QD51" s="1"/>
      <c r="QE51" s="1"/>
      <c r="QF51" s="1"/>
      <c r="QG51" s="1"/>
      <c r="QH51" s="1"/>
      <c r="QI51" s="1"/>
      <c r="QJ51" s="1"/>
      <c r="QK51" s="1"/>
      <c r="QL51" s="1"/>
      <c r="QM51" s="1"/>
      <c r="QN51" s="1"/>
      <c r="QO51" s="1"/>
      <c r="QP51" s="1"/>
      <c r="QQ51" s="1"/>
      <c r="QR51" s="1"/>
      <c r="QS51" s="1"/>
      <c r="QT51" s="1"/>
      <c r="QU51" s="1"/>
      <c r="QV51" s="1"/>
      <c r="QW51" s="1"/>
      <c r="QX51" s="1"/>
      <c r="QY51" s="1"/>
      <c r="QZ51" s="1"/>
      <c r="RA51" s="1"/>
      <c r="RB51" s="1"/>
      <c r="RC51" s="1"/>
      <c r="RD51" s="1"/>
      <c r="RE51" s="1"/>
      <c r="RF51" s="1"/>
      <c r="RG51" s="1"/>
      <c r="RH51" s="1"/>
      <c r="RI51" s="1"/>
      <c r="RJ51" s="1"/>
      <c r="RK51" s="1"/>
      <c r="RL51" s="1"/>
      <c r="RM51" s="1"/>
      <c r="RN51" s="1"/>
      <c r="RO51" s="1"/>
      <c r="RP51" s="1"/>
      <c r="RQ51" s="1"/>
      <c r="RR51" s="1"/>
      <c r="RS51" s="1"/>
      <c r="RT51" s="1"/>
      <c r="RU51" s="1"/>
      <c r="RV51" s="1"/>
      <c r="RW51" s="1"/>
      <c r="RX51" s="1"/>
      <c r="RY51" s="1"/>
      <c r="RZ51" s="1"/>
      <c r="SA51" s="1"/>
      <c r="SB51" s="1"/>
      <c r="SC51" s="1"/>
      <c r="SD51" s="1"/>
      <c r="SE51" s="1"/>
      <c r="SF51" s="1"/>
      <c r="SG51" s="1"/>
      <c r="SH51" s="1"/>
      <c r="SI51" s="1"/>
      <c r="SJ51" s="1"/>
      <c r="SK51" s="1"/>
      <c r="SL51" s="1"/>
      <c r="SM51" s="1"/>
      <c r="SN51" s="1"/>
      <c r="SO51" s="1"/>
      <c r="SP51" s="1"/>
      <c r="SQ51" s="1"/>
      <c r="SR51" s="1"/>
      <c r="SS51" s="1"/>
      <c r="ST51" s="1"/>
      <c r="SU51" s="1"/>
      <c r="SV51" s="1"/>
      <c r="SW51" s="1"/>
      <c r="SX51" s="1"/>
      <c r="SY51" s="1"/>
      <c r="SZ51" s="1"/>
      <c r="TA51" s="1"/>
      <c r="TB51" s="1"/>
      <c r="TC51" s="1"/>
      <c r="TD51" s="1"/>
      <c r="TE51" s="1"/>
      <c r="TF51" s="1"/>
      <c r="TG51" s="1"/>
      <c r="TH51" s="1"/>
      <c r="TI51" s="1"/>
      <c r="TJ51" s="1"/>
      <c r="TK51" s="1"/>
      <c r="TL51" s="1"/>
      <c r="TM51" s="1"/>
      <c r="TN51" s="1"/>
      <c r="TO51" s="1"/>
      <c r="TP51" s="1"/>
      <c r="TQ51" s="1"/>
      <c r="TR51" s="1"/>
      <c r="TS51" s="1"/>
      <c r="TT51" s="1"/>
      <c r="TU51" s="1"/>
      <c r="TV51" s="1"/>
      <c r="TW51" s="1"/>
      <c r="TX51" s="1"/>
      <c r="TY51" s="1"/>
      <c r="TZ51" s="1"/>
      <c r="UA51" s="1"/>
      <c r="UB51" s="1"/>
      <c r="UC51" s="1"/>
      <c r="UD51" s="1"/>
      <c r="UE51" s="1"/>
      <c r="UF51" s="1"/>
      <c r="UG51" s="1"/>
      <c r="UH51" s="1"/>
      <c r="UI51" s="1"/>
      <c r="UJ51" s="1"/>
      <c r="UK51" s="1"/>
      <c r="UL51" s="1"/>
      <c r="UM51" s="1"/>
      <c r="UN51" s="1"/>
      <c r="UO51" s="1"/>
      <c r="UP51" s="1"/>
      <c r="UQ51" s="1"/>
      <c r="UR51" s="1"/>
      <c r="US51" s="1"/>
      <c r="UT51" s="1"/>
      <c r="UU51" s="1"/>
      <c r="UV51" s="1"/>
      <c r="UW51" s="1"/>
      <c r="UX51" s="1"/>
      <c r="UY51" s="1"/>
      <c r="UZ51" s="1"/>
      <c r="VA51" s="1"/>
      <c r="VB51" s="1"/>
      <c r="VC51" s="1"/>
      <c r="VD51" s="1"/>
      <c r="VE51" s="1"/>
      <c r="VF51" s="1"/>
      <c r="VG51" s="1"/>
      <c r="VH51" s="1"/>
      <c r="VI51" s="1"/>
      <c r="VJ51" s="1"/>
      <c r="VK51" s="1"/>
      <c r="VL51" s="1"/>
      <c r="VM51" s="1"/>
      <c r="VN51" s="1"/>
      <c r="VO51" s="1"/>
      <c r="VP51" s="1"/>
      <c r="VQ51" s="1"/>
      <c r="VR51" s="1"/>
      <c r="VS51" s="1"/>
      <c r="VT51" s="1"/>
      <c r="VU51" s="1"/>
      <c r="VV51" s="1"/>
      <c r="VW51" s="1"/>
      <c r="VX51" s="1"/>
      <c r="VY51" s="1"/>
      <c r="VZ51" s="1"/>
      <c r="WA51" s="1"/>
      <c r="WB51" s="1"/>
      <c r="WC51" s="1"/>
      <c r="WD51" s="1"/>
      <c r="WE51" s="1"/>
      <c r="WF51" s="1"/>
      <c r="WG51" s="1"/>
      <c r="WH51" s="1"/>
      <c r="WI51" s="1"/>
      <c r="WJ51" s="1"/>
      <c r="WK51" s="1"/>
      <c r="WL51" s="1"/>
      <c r="WM51" s="1"/>
      <c r="WN51" s="1"/>
      <c r="WO51" s="1"/>
      <c r="WP51" s="1"/>
      <c r="WQ51" s="1"/>
      <c r="WR51" s="1"/>
      <c r="WS51" s="1"/>
      <c r="WT51" s="1"/>
      <c r="WU51" s="1"/>
      <c r="WV51" s="1"/>
      <c r="WW51" s="1"/>
      <c r="WX51" s="1"/>
      <c r="WY51" s="1"/>
      <c r="WZ51" s="1"/>
      <c r="XA51" s="1"/>
      <c r="XB51" s="1"/>
      <c r="XC51" s="1"/>
      <c r="XD51" s="1"/>
      <c r="XE51" s="1"/>
      <c r="XF51" s="1"/>
      <c r="XG51" s="1"/>
      <c r="XH51" s="1"/>
      <c r="XI51" s="1"/>
      <c r="XJ51" s="1"/>
      <c r="XK51" s="1"/>
      <c r="XL51" s="1"/>
      <c r="XM51" s="1"/>
      <c r="XN51" s="1"/>
      <c r="XO51" s="1"/>
      <c r="XP51" s="1"/>
      <c r="XQ51" s="1"/>
      <c r="XR51" s="1"/>
      <c r="XS51" s="1"/>
      <c r="XT51" s="1"/>
      <c r="XU51" s="1"/>
      <c r="XV51" s="1"/>
      <c r="XW51" s="1"/>
      <c r="XX51" s="1"/>
      <c r="XY51" s="1"/>
      <c r="XZ51" s="1"/>
      <c r="YA51" s="1"/>
      <c r="YB51" s="1"/>
      <c r="YC51" s="1"/>
      <c r="YD51" s="1"/>
      <c r="YE51" s="1"/>
      <c r="YF51" s="1"/>
      <c r="YG51" s="1"/>
      <c r="YH51" s="1"/>
      <c r="YI51" s="1"/>
      <c r="YJ51" s="1"/>
      <c r="YK51" s="1"/>
      <c r="YL51" s="1"/>
      <c r="YM51" s="1"/>
      <c r="YN51" s="1"/>
      <c r="YO51" s="1"/>
      <c r="YP51" s="1"/>
      <c r="YQ51" s="1"/>
      <c r="YR51" s="1"/>
      <c r="YS51" s="1"/>
      <c r="YT51" s="1"/>
      <c r="YU51" s="1"/>
      <c r="YV51" s="1"/>
      <c r="YW51" s="1"/>
      <c r="YX51" s="1"/>
      <c r="YY51" s="1"/>
      <c r="YZ51" s="1"/>
      <c r="ZA51" s="1"/>
      <c r="ZB51" s="1"/>
      <c r="ZC51" s="1"/>
      <c r="ZD51" s="1"/>
      <c r="ZE51" s="1"/>
      <c r="ZF51" s="1"/>
      <c r="ZG51" s="1"/>
      <c r="ZH51" s="1"/>
      <c r="ZI51" s="1"/>
      <c r="ZJ51" s="1"/>
      <c r="ZK51" s="1"/>
      <c r="ZL51" s="1"/>
      <c r="ZM51" s="1"/>
      <c r="ZN51" s="1"/>
      <c r="ZO51" s="1"/>
      <c r="ZP51" s="1"/>
      <c r="ZQ51" s="1"/>
      <c r="ZR51" s="1"/>
      <c r="ZS51" s="1"/>
      <c r="ZT51" s="1"/>
      <c r="ZU51" s="1"/>
      <c r="ZV51" s="1"/>
      <c r="ZW51" s="1"/>
      <c r="ZX51" s="1"/>
      <c r="ZY51" s="1"/>
      <c r="ZZ51" s="1"/>
      <c r="AAA51" s="1"/>
      <c r="AAB51" s="1"/>
      <c r="AAC51" s="1"/>
      <c r="AAD51" s="1"/>
      <c r="AAE51" s="1"/>
      <c r="AAF51" s="1"/>
      <c r="AAG51" s="1"/>
      <c r="AAH51" s="1"/>
      <c r="AAI51" s="1"/>
      <c r="AAJ51" s="1"/>
      <c r="AAK51" s="1"/>
      <c r="AAL51" s="1"/>
      <c r="AAM51" s="1"/>
      <c r="AAN51" s="1"/>
      <c r="AAO51" s="1"/>
      <c r="AAP51" s="1"/>
      <c r="AAQ51" s="1"/>
      <c r="AAR51" s="1"/>
      <c r="AAS51" s="1"/>
      <c r="AAT51" s="1"/>
      <c r="AAU51" s="1"/>
      <c r="AAV51" s="1"/>
      <c r="AAW51" s="1"/>
      <c r="AAX51" s="1"/>
      <c r="AAY51" s="1"/>
      <c r="AAZ51" s="1"/>
      <c r="ABA51" s="1"/>
      <c r="ABB51" s="1"/>
      <c r="ABC51" s="1"/>
      <c r="ABD51" s="1"/>
      <c r="ABE51" s="1"/>
      <c r="ABF51" s="1"/>
      <c r="ABG51" s="1"/>
      <c r="ABH51" s="1"/>
      <c r="ABI51" s="1"/>
      <c r="ABJ51" s="1"/>
      <c r="ABK51" s="1"/>
      <c r="ABL51" s="1"/>
      <c r="ABM51" s="1"/>
      <c r="ABN51" s="1"/>
      <c r="ABO51" s="1"/>
      <c r="ABP51" s="1"/>
      <c r="ABQ51" s="1"/>
      <c r="ABR51" s="1"/>
      <c r="ABS51" s="1"/>
      <c r="ABT51" s="1"/>
      <c r="ABU51" s="1"/>
      <c r="ABV51" s="1"/>
      <c r="ABW51" s="1"/>
      <c r="ABX51" s="1"/>
      <c r="ABY51" s="1"/>
      <c r="ABZ51" s="1"/>
      <c r="ACA51" s="1"/>
      <c r="ACB51" s="1"/>
      <c r="ACC51" s="1"/>
      <c r="ACD51" s="1"/>
      <c r="ACE51" s="1"/>
      <c r="ACF51" s="1"/>
      <c r="ACG51" s="1"/>
      <c r="ACH51" s="1"/>
      <c r="ACI51" s="1"/>
      <c r="ACJ51" s="1"/>
      <c r="ACK51" s="1"/>
      <c r="ACL51" s="1"/>
      <c r="ACM51" s="1"/>
      <c r="ACN51" s="1"/>
      <c r="ACO51" s="1"/>
      <c r="ACP51" s="1"/>
      <c r="ACQ51" s="1"/>
      <c r="ACR51" s="1"/>
      <c r="ACS51" s="1"/>
      <c r="ACT51" s="1"/>
      <c r="ACU51" s="1"/>
      <c r="ACV51" s="1"/>
      <c r="ACW51" s="1"/>
      <c r="ACX51" s="1"/>
      <c r="ACY51" s="1"/>
      <c r="ACZ51" s="1"/>
      <c r="ADA51" s="1"/>
      <c r="ADB51" s="1"/>
      <c r="ADC51" s="1"/>
      <c r="ADD51" s="1"/>
      <c r="ADE51" s="1"/>
      <c r="ADF51" s="1"/>
      <c r="ADG51" s="1"/>
      <c r="ADH51" s="1"/>
      <c r="ADI51" s="1"/>
      <c r="ADJ51" s="1"/>
      <c r="ADK51" s="1"/>
      <c r="ADL51" s="1"/>
      <c r="ADM51" s="1"/>
      <c r="ADN51" s="1"/>
      <c r="ADO51" s="1"/>
      <c r="ADP51" s="1"/>
      <c r="ADQ51" s="1"/>
      <c r="ADR51" s="1"/>
      <c r="ADS51" s="1"/>
      <c r="ADT51" s="1"/>
      <c r="ADU51" s="1"/>
      <c r="ADV51" s="1"/>
      <c r="ADW51" s="1"/>
      <c r="ADX51" s="1"/>
      <c r="ADY51" s="1"/>
      <c r="ADZ51" s="1"/>
      <c r="AEA51" s="1"/>
      <c r="AEB51" s="1"/>
      <c r="AEC51" s="1"/>
      <c r="AED51" s="1"/>
      <c r="AEE51" s="1"/>
      <c r="AEF51" s="1"/>
      <c r="AEG51" s="1"/>
      <c r="AEH51" s="1"/>
      <c r="AEI51" s="1"/>
      <c r="AEJ51" s="1"/>
      <c r="AEK51" s="1"/>
      <c r="AEL51" s="1"/>
    </row>
    <row r="52" spans="1:818" s="4" customFormat="1">
      <c r="A52" s="12" t="s">
        <v>290</v>
      </c>
      <c r="B52" s="11" t="s">
        <v>289</v>
      </c>
      <c r="C52" s="10" t="s">
        <v>1</v>
      </c>
      <c r="D52" s="10">
        <f>'EXT PRAZO QTD IMP'!D51</f>
        <v>60</v>
      </c>
      <c r="E52" s="29">
        <v>16276.94</v>
      </c>
      <c r="F52" s="30">
        <f t="shared" si="1"/>
        <v>976616.4</v>
      </c>
      <c r="G52" s="35" t="str">
        <f>IF('EXT PRAZO QTD IMP'!E51="","",'EXT PRAZO QTD IMP'!E51*'EXT PRAZO VLR IMP'!$E52)</f>
        <v/>
      </c>
      <c r="H52" s="35" t="str">
        <f>IF('EXT PRAZO QTD IMP'!F51="","",'EXT PRAZO QTD IMP'!F51*'EXT PRAZO VLR IMP'!$E52)</f>
        <v/>
      </c>
      <c r="I52" s="35" t="str">
        <f>IF('EXT PRAZO QTD IMP'!G51="","",'EXT PRAZO QTD IMP'!G51*'EXT PRAZO VLR IMP'!$E52)</f>
        <v/>
      </c>
      <c r="J52" s="35" t="str">
        <f>IF('EXT PRAZO QTD IMP'!H51="","",'EXT PRAZO QTD IMP'!H51*'EXT PRAZO VLR IMP'!$E52)</f>
        <v/>
      </c>
      <c r="K52" s="35" t="str">
        <f>IF('EXT PRAZO QTD IMP'!I51="","",'EXT PRAZO QTD IMP'!I51*'EXT PRAZO VLR IMP'!$E52)</f>
        <v/>
      </c>
      <c r="L52" s="35" t="str">
        <f>IF('EXT PRAZO QTD IMP'!J51="","",'EXT PRAZO QTD IMP'!J51*'EXT PRAZO VLR IMP'!$E52)</f>
        <v/>
      </c>
      <c r="M52" s="35" t="str">
        <f>IF('EXT PRAZO QTD IMP'!K51="","",'EXT PRAZO QTD IMP'!K51*'EXT PRAZO VLR IMP'!$E52)</f>
        <v/>
      </c>
      <c r="N52" s="35" t="str">
        <f>IF('EXT PRAZO QTD IMP'!L51="","",'EXT PRAZO QTD IMP'!L51*'EXT PRAZO VLR IMP'!$E52)</f>
        <v/>
      </c>
      <c r="O52" s="35" t="str">
        <f>IF('EXT PRAZO QTD IMP'!M51="","",'EXT PRAZO QTD IMP'!M51*'EXT PRAZO VLR IMP'!$E52)</f>
        <v/>
      </c>
      <c r="P52" s="35" t="str">
        <f>IF('EXT PRAZO QTD IMP'!N51="","",'EXT PRAZO QTD IMP'!N51*'EXT PRAZO VLR IMP'!$E52)</f>
        <v/>
      </c>
      <c r="Q52" s="35" t="str">
        <f>IF('EXT PRAZO QTD IMP'!O51="","",'EXT PRAZO QTD IMP'!O51*'EXT PRAZO VLR IMP'!$E52)</f>
        <v/>
      </c>
      <c r="R52" s="35" t="str">
        <f>IF('EXT PRAZO QTD IMP'!P51="","",'EXT PRAZO QTD IMP'!P51*'EXT PRAZO VLR IMP'!$E52)</f>
        <v/>
      </c>
      <c r="S52" s="35" t="str">
        <f>IF('EXT PRAZO QTD IMP'!Q51="","",'EXT PRAZO QTD IMP'!Q51*'EXT PRAZO VLR IMP'!$E52)</f>
        <v/>
      </c>
      <c r="T52" s="35" t="str">
        <f>IF('EXT PRAZO QTD IMP'!R51="","",'EXT PRAZO QTD IMP'!R51*'EXT PRAZO VLR IMP'!$E52)</f>
        <v/>
      </c>
      <c r="U52" s="35" t="str">
        <f>IF('EXT PRAZO QTD IMP'!S51="","",'EXT PRAZO QTD IMP'!S51*'EXT PRAZO VLR IMP'!$E52)</f>
        <v/>
      </c>
      <c r="V52" s="35" t="str">
        <f>IF('EXT PRAZO QTD IMP'!T51="","",'EXT PRAZO QTD IMP'!T51*'EXT PRAZO VLR IMP'!$E52)</f>
        <v/>
      </c>
      <c r="W52" s="35" t="str">
        <f>IF('EXT PRAZO QTD IMP'!U51="","",'EXT PRAZO QTD IMP'!U51*'EXT PRAZO VLR IMP'!$E52)</f>
        <v/>
      </c>
      <c r="X52" s="35" t="str">
        <f>IF('EXT PRAZO QTD IMP'!V51="","",'EXT PRAZO QTD IMP'!V51*'EXT PRAZO VLR IMP'!$E52)</f>
        <v/>
      </c>
      <c r="Y52" s="35" t="str">
        <f>IF('EXT PRAZO QTD IMP'!W51="","",'EXT PRAZO QTD IMP'!W51*'EXT PRAZO VLR IMP'!$E52)</f>
        <v/>
      </c>
      <c r="Z52" s="35" t="str">
        <f>IF('EXT PRAZO QTD IMP'!X51="","",'EXT PRAZO QTD IMP'!X51*'EXT PRAZO VLR IMP'!$E52)</f>
        <v/>
      </c>
      <c r="AA52" s="35" t="str">
        <f>IF('EXT PRAZO QTD IMP'!Y51="","",'EXT PRAZO QTD IMP'!Y51*'EXT PRAZO VLR IMP'!$E52)</f>
        <v/>
      </c>
      <c r="AB52" s="35" t="str">
        <f>IF('EXT PRAZO QTD IMP'!Z51="","",'EXT PRAZO QTD IMP'!Z51*'EXT PRAZO VLR IMP'!$E52)</f>
        <v/>
      </c>
      <c r="AC52" s="35" t="str">
        <f>IF('EXT PRAZO QTD IMP'!AA51="","",'EXT PRAZO QTD IMP'!AA51*'EXT PRAZO VLR IMP'!$E52)</f>
        <v/>
      </c>
      <c r="AD52" s="35" t="str">
        <f>IF('EXT PRAZO QTD IMP'!AB51="","",'EXT PRAZO QTD IMP'!AB51*'EXT PRAZO VLR IMP'!$E52)</f>
        <v/>
      </c>
      <c r="AE52" s="35" t="str">
        <f>IF('EXT PRAZO QTD IMP'!AC51="","",'EXT PRAZO QTD IMP'!AC51*'EXT PRAZO VLR IMP'!$E52)</f>
        <v/>
      </c>
      <c r="AF52" s="35" t="str">
        <f>IF('EXT PRAZO QTD IMP'!AD51="","",'EXT PRAZO QTD IMP'!AD51*'EXT PRAZO VLR IMP'!$E52)</f>
        <v/>
      </c>
      <c r="AG52" s="35" t="str">
        <f>IF('EXT PRAZO QTD IMP'!AE51="","",'EXT PRAZO QTD IMP'!AE51*'EXT PRAZO VLR IMP'!$E52)</f>
        <v/>
      </c>
      <c r="AH52" s="35" t="str">
        <f>IF('EXT PRAZO QTD IMP'!AF51="","",'EXT PRAZO QTD IMP'!AF51*'EXT PRAZO VLR IMP'!$E52)</f>
        <v/>
      </c>
      <c r="AI52" s="35" t="str">
        <f>IF('EXT PRAZO QTD IMP'!AG51="","",'EXT PRAZO QTD IMP'!AG51*'EXT PRAZO VLR IMP'!$E52)</f>
        <v/>
      </c>
      <c r="AJ52" s="35">
        <f>IF('EXT PRAZO QTD IMP'!AH51="","",'EXT PRAZO QTD IMP'!AH51*'EXT PRAZO VLR IMP'!$E52)</f>
        <v>195323.28</v>
      </c>
      <c r="AK52" s="35">
        <f>IF('EXT PRAZO QTD IMP'!AI51="","",'EXT PRAZO QTD IMP'!AI51*'EXT PRAZO VLR IMP'!$E52)</f>
        <v>195323.28</v>
      </c>
      <c r="AL52" s="35">
        <f>IF('EXT PRAZO QTD IMP'!AJ51="","",'EXT PRAZO QTD IMP'!AJ51*'EXT PRAZO VLR IMP'!$E52)</f>
        <v>195323.28</v>
      </c>
      <c r="AM52" s="35">
        <f>IF('EXT PRAZO QTD IMP'!AK51="","",'EXT PRAZO QTD IMP'!AK51*'EXT PRAZO VLR IMP'!$E52)</f>
        <v>195323.28</v>
      </c>
      <c r="AN52" s="35">
        <f>IF('EXT PRAZO QTD IMP'!AL51="","",'EXT PRAZO QTD IMP'!AL51*'EXT PRAZO VLR IMP'!$E52)</f>
        <v>195323.28</v>
      </c>
      <c r="AO52" s="35" t="str">
        <f>IF('EXT PRAZO QTD IMP'!AM51="","",'EXT PRAZO QTD IMP'!AM51*'EXT PRAZO VLR IMP'!$E52)</f>
        <v/>
      </c>
      <c r="AP52" s="35" t="str">
        <f>IF('EXT PRAZO QTD IMP'!AN51="","",'EXT PRAZO QTD IMP'!AN51*'EXT PRAZO VLR IMP'!$E52)</f>
        <v/>
      </c>
      <c r="AQ52" s="35" t="str">
        <f>IF('EXT PRAZO QTD IMP'!AO51="","",'EXT PRAZO QTD IMP'!AO51*'EXT PRAZO VLR IMP'!$E52)</f>
        <v/>
      </c>
      <c r="AR52" s="35" t="str">
        <f>IF('EXT PRAZO QTD IMP'!AP51="","",'EXT PRAZO QTD IMP'!AP51*'EXT PRAZO VLR IMP'!$E52)</f>
        <v/>
      </c>
      <c r="AS52" s="35" t="str">
        <f>IF('EXT PRAZO QTD IMP'!AQ51="","",'EXT PRAZO QTD IMP'!AQ51*'EXT PRAZO VLR IMP'!$E52)</f>
        <v/>
      </c>
      <c r="AT52" s="35" t="str">
        <f>IF('EXT PRAZO QTD IMP'!AR51="","",'EXT PRAZO QTD IMP'!AR51*'EXT PRAZO VLR IMP'!$E52)</f>
        <v/>
      </c>
      <c r="AU52" s="35" t="str">
        <f>IF('EXT PRAZO QTD IMP'!AS51="","",'EXT PRAZO QTD IMP'!AS51*'EXT PRAZO VLR IMP'!$E52)</f>
        <v/>
      </c>
      <c r="AV52" s="35" t="str">
        <f>IF('EXT PRAZO QTD IMP'!AT51="","",'EXT PRAZO QTD IMP'!AT51*'EXT PRAZO VLR IMP'!$E52)</f>
        <v/>
      </c>
      <c r="AW52" s="35" t="str">
        <f>IF('EXT PRAZO QTD IMP'!AU51="","",'EXT PRAZO QTD IMP'!AU51*'EXT PRAZO VLR IMP'!$E52)</f>
        <v/>
      </c>
      <c r="AX52" s="35" t="str">
        <f>IF('EXT PRAZO QTD IMP'!AV51="","",'EXT PRAZO QTD IMP'!AV51*'EXT PRAZO VLR IMP'!$E52)</f>
        <v/>
      </c>
      <c r="AY52" s="35" t="str">
        <f>IF('EXT PRAZO QTD IMP'!AW51="","",'EXT PRAZO QTD IMP'!AW51*'EXT PRAZO VLR IMP'!$E52)</f>
        <v/>
      </c>
      <c r="AZ52" s="35" t="str">
        <f>IF('EXT PRAZO QTD IMP'!AX51="","",'EXT PRAZO QTD IMP'!AX51*'EXT PRAZO VLR IMP'!$E52)</f>
        <v/>
      </c>
      <c r="BA52" s="35" t="str">
        <f>IF('EXT PRAZO QTD IMP'!AY51="","",'EXT PRAZO QTD IMP'!AY51*'EXT PRAZO VLR IMP'!$E52)</f>
        <v/>
      </c>
      <c r="BB52" s="35" t="str">
        <f>IF('EXT PRAZO QTD IMP'!AZ51="","",'EXT PRAZO QTD IMP'!AZ51*'EXT PRAZO VLR IMP'!$E52)</f>
        <v/>
      </c>
      <c r="BC52" s="35" t="str">
        <f>IF('EXT PRAZO QTD IMP'!BA51="","",'EXT PRAZO QTD IMP'!BA51*'EXT PRAZO VLR IMP'!$E52)</f>
        <v/>
      </c>
      <c r="BD52" s="35" t="str">
        <f>IF('EXT PRAZO QTD IMP'!BB51="","",'EXT PRAZO QTD IMP'!BB51*'EXT PRAZO VLR IMP'!$E52)</f>
        <v/>
      </c>
      <c r="BE52" s="35" t="str">
        <f>IF('EXT PRAZO QTD IMP'!BC51="","",'EXT PRAZO QTD IMP'!BC51*'EXT PRAZO VLR IMP'!$E52)</f>
        <v/>
      </c>
      <c r="BF52" s="35" t="str">
        <f>IF('EXT PRAZO QTD IMP'!BD51="","",'EXT PRAZO QTD IMP'!BD51*'EXT PRAZO VLR IMP'!$E52)</f>
        <v/>
      </c>
      <c r="BG52" s="35" t="str">
        <f>IF('EXT PRAZO QTD IMP'!BE51="","",'EXT PRAZO QTD IMP'!BE51*'EXT PRAZO VLR IMP'!$E52)</f>
        <v/>
      </c>
      <c r="BH52" s="35" t="str">
        <f>IF('EXT PRAZO QTD IMP'!BF51="","",'EXT PRAZO QTD IMP'!BF51*'EXT PRAZO VLR IMP'!$E52)</f>
        <v/>
      </c>
      <c r="BI52" s="35" t="str">
        <f>IF('EXT PRAZO QTD IMP'!BG51="","",'EXT PRAZO QTD IMP'!BG51*'EXT PRAZO VLR IMP'!$E52)</f>
        <v/>
      </c>
      <c r="BJ52" s="35" t="str">
        <f>IF('EXT PRAZO QTD IMP'!BH51="","",'EXT PRAZO QTD IMP'!BH51*'EXT PRAZO VLR IMP'!$E52)</f>
        <v/>
      </c>
      <c r="BK52" s="35" t="str">
        <f>IF('EXT PRAZO QTD IMP'!BI51="","",'EXT PRAZO QTD IMP'!BI51*'EXT PRAZO VLR IMP'!$E52)</f>
        <v/>
      </c>
      <c r="BL52" s="1"/>
      <c r="BM52" s="1"/>
      <c r="BN52" s="1"/>
      <c r="BO52" s="1"/>
      <c r="BP52" s="1"/>
      <c r="BQ52" s="1"/>
      <c r="BR52" s="1"/>
      <c r="BS52" s="1"/>
      <c r="BT52" s="1"/>
      <c r="BU52" s="1"/>
      <c r="BV52" s="1"/>
      <c r="BW52" s="1"/>
      <c r="BX52" s="1"/>
      <c r="BY52" s="1"/>
      <c r="BZ52" s="1"/>
      <c r="CA52" s="1"/>
      <c r="CB52" s="1"/>
      <c r="CC52" s="1"/>
      <c r="CD52" s="1"/>
      <c r="CE52" s="1"/>
      <c r="CF52" s="1"/>
      <c r="CG52" s="1"/>
      <c r="CH52" s="1"/>
      <c r="CI52" s="1"/>
      <c r="CJ52" s="1"/>
      <c r="CK52" s="1"/>
      <c r="CL52" s="1"/>
      <c r="CM52" s="1"/>
      <c r="CN52" s="1"/>
      <c r="CO52" s="1"/>
      <c r="CP52" s="1"/>
      <c r="CQ52" s="1"/>
      <c r="CR52" s="1"/>
      <c r="CS52" s="1"/>
      <c r="CT52" s="1"/>
      <c r="CU52" s="1"/>
      <c r="CV52" s="1"/>
      <c r="CW52" s="1"/>
      <c r="CX52" s="1"/>
      <c r="CY52" s="1"/>
      <c r="CZ52" s="1"/>
      <c r="DA52" s="1"/>
      <c r="DB52" s="1"/>
      <c r="DC52" s="1"/>
      <c r="DD52" s="1"/>
      <c r="DE52" s="1"/>
      <c r="DF52" s="1"/>
      <c r="DG52" s="1"/>
      <c r="DH52" s="1"/>
      <c r="DI52" s="1"/>
      <c r="DJ52" s="1"/>
      <c r="DK52" s="1"/>
      <c r="DL52" s="1"/>
      <c r="DM52" s="1"/>
      <c r="DN52" s="1"/>
      <c r="DO52" s="1"/>
      <c r="DP52" s="1"/>
      <c r="DQ52" s="1"/>
      <c r="DR52" s="1"/>
      <c r="DS52" s="1"/>
      <c r="DT52" s="1"/>
      <c r="DU52" s="1"/>
      <c r="DV52" s="1"/>
      <c r="DW52" s="1"/>
      <c r="DX52" s="1"/>
      <c r="DY52" s="1"/>
      <c r="DZ52" s="1"/>
      <c r="EA52" s="1"/>
      <c r="EB52" s="1"/>
      <c r="EC52" s="1"/>
      <c r="ED52" s="1"/>
      <c r="EE52" s="1"/>
      <c r="EF52" s="1"/>
      <c r="EG52" s="1"/>
      <c r="EH52" s="1"/>
      <c r="EI52" s="1"/>
      <c r="EJ52" s="1"/>
      <c r="EK52" s="1"/>
      <c r="EL52" s="1"/>
      <c r="EM52" s="1"/>
      <c r="EN52" s="1"/>
      <c r="EO52" s="1"/>
      <c r="EP52" s="1"/>
      <c r="EQ52" s="1"/>
      <c r="ER52" s="1"/>
      <c r="ES52" s="1"/>
      <c r="ET52" s="1"/>
      <c r="EU52" s="1"/>
      <c r="EV52" s="1"/>
      <c r="EW52" s="1"/>
      <c r="EX52" s="1"/>
      <c r="EY52" s="1"/>
      <c r="EZ52" s="1"/>
      <c r="FA52" s="1"/>
      <c r="FB52" s="1"/>
      <c r="FC52" s="1"/>
      <c r="FD52" s="1"/>
      <c r="FE52" s="1"/>
      <c r="FF52" s="1"/>
      <c r="FG52" s="1"/>
      <c r="FH52" s="1"/>
      <c r="FI52" s="1"/>
      <c r="FJ52" s="1"/>
      <c r="FK52" s="1"/>
      <c r="FL52" s="1"/>
      <c r="FM52" s="1"/>
      <c r="FN52" s="1"/>
      <c r="FO52" s="1"/>
      <c r="FP52" s="1"/>
      <c r="FQ52" s="1"/>
      <c r="FR52" s="1"/>
      <c r="FS52" s="1"/>
      <c r="FT52" s="1"/>
      <c r="FU52" s="1"/>
      <c r="FV52" s="1"/>
      <c r="FW52" s="1"/>
      <c r="FX52" s="1"/>
      <c r="FY52" s="1"/>
      <c r="FZ52" s="1"/>
      <c r="GA52" s="1"/>
      <c r="GB52" s="1"/>
      <c r="GC52" s="1"/>
      <c r="GD52" s="1"/>
      <c r="GE52" s="1"/>
      <c r="GF52" s="1"/>
      <c r="GG52" s="1"/>
      <c r="GH52" s="1"/>
      <c r="GI52" s="1"/>
      <c r="GJ52" s="1"/>
      <c r="GK52" s="1"/>
      <c r="GL52" s="1"/>
      <c r="GM52" s="1"/>
      <c r="GN52" s="1"/>
      <c r="GO52" s="1"/>
      <c r="GP52" s="1"/>
      <c r="GQ52" s="1"/>
      <c r="GR52" s="1"/>
      <c r="GS52" s="1"/>
      <c r="GT52" s="1"/>
      <c r="GU52" s="1"/>
      <c r="GV52" s="1"/>
      <c r="GW52" s="1"/>
      <c r="GX52" s="1"/>
      <c r="GY52" s="1"/>
      <c r="GZ52" s="1"/>
      <c r="HA52" s="1"/>
      <c r="HB52" s="1"/>
      <c r="HC52" s="1"/>
      <c r="HD52" s="1"/>
      <c r="HE52" s="1"/>
      <c r="HF52" s="1"/>
      <c r="HG52" s="1"/>
      <c r="HH52" s="1"/>
      <c r="HI52" s="1"/>
      <c r="HJ52" s="1"/>
      <c r="HK52" s="1"/>
      <c r="HL52" s="1"/>
      <c r="HM52" s="1"/>
      <c r="HN52" s="1"/>
      <c r="HO52" s="1"/>
      <c r="HP52" s="1"/>
      <c r="HQ52" s="1"/>
      <c r="HR52" s="1"/>
      <c r="HS52" s="1"/>
      <c r="HT52" s="1"/>
      <c r="HU52" s="1"/>
      <c r="HV52" s="1"/>
      <c r="HW52" s="1"/>
      <c r="HX52" s="1"/>
      <c r="HY52" s="1"/>
      <c r="HZ52" s="1"/>
      <c r="IA52" s="1"/>
      <c r="IB52" s="1"/>
      <c r="IC52" s="1"/>
      <c r="ID52" s="1"/>
      <c r="IE52" s="1"/>
      <c r="IF52" s="1"/>
      <c r="IG52" s="1"/>
      <c r="IH52" s="1"/>
      <c r="II52" s="1"/>
      <c r="IJ52" s="1"/>
      <c r="IK52" s="1"/>
      <c r="IL52" s="1"/>
      <c r="IM52" s="1"/>
      <c r="IN52" s="1"/>
      <c r="IO52" s="1"/>
      <c r="IP52" s="1"/>
      <c r="IQ52" s="1"/>
      <c r="IR52" s="1"/>
      <c r="IS52" s="1"/>
      <c r="IT52" s="1"/>
      <c r="IU52" s="1"/>
      <c r="IV52" s="1"/>
      <c r="IW52" s="1"/>
      <c r="IX52" s="1"/>
      <c r="IY52" s="1"/>
      <c r="IZ52" s="1"/>
      <c r="JA52" s="1"/>
      <c r="JB52" s="1"/>
      <c r="JC52" s="1"/>
      <c r="JD52" s="1"/>
      <c r="JE52" s="1"/>
      <c r="JF52" s="1"/>
      <c r="JG52" s="1"/>
      <c r="JH52" s="1"/>
      <c r="JI52" s="1"/>
      <c r="JJ52" s="1"/>
      <c r="JK52" s="1"/>
      <c r="JL52" s="1"/>
      <c r="JM52" s="1"/>
      <c r="JN52" s="1"/>
      <c r="JO52" s="1"/>
      <c r="JP52" s="1"/>
      <c r="JQ52" s="1"/>
      <c r="JR52" s="1"/>
      <c r="JS52" s="1"/>
      <c r="JT52" s="1"/>
      <c r="JU52" s="1"/>
      <c r="JV52" s="1"/>
      <c r="JW52" s="1"/>
      <c r="JX52" s="1"/>
      <c r="JY52" s="1"/>
      <c r="JZ52" s="1"/>
      <c r="KA52" s="1"/>
      <c r="KB52" s="1"/>
      <c r="KC52" s="1"/>
      <c r="KD52" s="1"/>
      <c r="KE52" s="1"/>
      <c r="KF52" s="1"/>
      <c r="KG52" s="1"/>
      <c r="KH52" s="1"/>
      <c r="KI52" s="1"/>
      <c r="KJ52" s="1"/>
      <c r="KK52" s="1"/>
      <c r="KL52" s="1"/>
      <c r="KM52" s="1"/>
      <c r="KN52" s="1"/>
      <c r="KO52" s="1"/>
      <c r="KP52" s="1"/>
      <c r="KQ52" s="1"/>
      <c r="KR52" s="1"/>
      <c r="KS52" s="1"/>
      <c r="KT52" s="1"/>
      <c r="KU52" s="1"/>
      <c r="KV52" s="1"/>
      <c r="KW52" s="1"/>
      <c r="KX52" s="1"/>
      <c r="KY52" s="1"/>
      <c r="KZ52" s="1"/>
      <c r="LA52" s="1"/>
      <c r="LB52" s="1"/>
      <c r="LC52" s="1"/>
      <c r="LD52" s="1"/>
      <c r="LE52" s="1"/>
      <c r="LF52" s="1"/>
      <c r="LG52" s="1"/>
      <c r="LH52" s="1"/>
      <c r="LI52" s="1"/>
      <c r="LJ52" s="1"/>
      <c r="LK52" s="1"/>
      <c r="LL52" s="1"/>
      <c r="LM52" s="1"/>
      <c r="LN52" s="1"/>
      <c r="LO52" s="1"/>
      <c r="LP52" s="1"/>
      <c r="LQ52" s="1"/>
      <c r="LR52" s="1"/>
      <c r="LS52" s="1"/>
      <c r="LT52" s="1"/>
      <c r="LU52" s="1"/>
      <c r="LV52" s="1"/>
      <c r="LW52" s="1"/>
      <c r="LX52" s="1"/>
      <c r="LY52" s="1"/>
      <c r="LZ52" s="1"/>
      <c r="MA52" s="1"/>
      <c r="MB52" s="1"/>
      <c r="MC52" s="1"/>
      <c r="MD52" s="1"/>
      <c r="ME52" s="1"/>
      <c r="MF52" s="1"/>
      <c r="MG52" s="1"/>
      <c r="MH52" s="1"/>
      <c r="MI52" s="1"/>
      <c r="MJ52" s="1"/>
      <c r="MK52" s="1"/>
      <c r="ML52" s="1"/>
      <c r="MM52" s="1"/>
      <c r="MN52" s="1"/>
      <c r="MO52" s="1"/>
      <c r="MP52" s="1"/>
      <c r="MQ52" s="1"/>
      <c r="MR52" s="1"/>
      <c r="MS52" s="1"/>
      <c r="MT52" s="1"/>
      <c r="MU52" s="1"/>
      <c r="MV52" s="1"/>
      <c r="MW52" s="1"/>
      <c r="MX52" s="1"/>
      <c r="MY52" s="1"/>
      <c r="MZ52" s="1"/>
      <c r="NA52" s="1"/>
      <c r="NB52" s="1"/>
      <c r="NC52" s="1"/>
      <c r="ND52" s="1"/>
      <c r="NE52" s="1"/>
      <c r="NF52" s="1"/>
      <c r="NG52" s="1"/>
      <c r="NH52" s="1"/>
      <c r="NI52" s="1"/>
      <c r="NJ52" s="1"/>
      <c r="NK52" s="1"/>
      <c r="NL52" s="1"/>
      <c r="NM52" s="1"/>
      <c r="NN52" s="1"/>
      <c r="NO52" s="1"/>
      <c r="NP52" s="1"/>
      <c r="NQ52" s="1"/>
      <c r="NR52" s="1"/>
      <c r="NS52" s="1"/>
      <c r="NT52" s="1"/>
      <c r="NU52" s="1"/>
      <c r="NV52" s="1"/>
      <c r="NW52" s="1"/>
      <c r="NX52" s="1"/>
      <c r="NY52" s="1"/>
      <c r="NZ52" s="1"/>
      <c r="OA52" s="1"/>
      <c r="OB52" s="1"/>
      <c r="OC52" s="1"/>
      <c r="OD52" s="1"/>
      <c r="OE52" s="1"/>
      <c r="OF52" s="1"/>
      <c r="OG52" s="1"/>
      <c r="OH52" s="1"/>
      <c r="OI52" s="1"/>
      <c r="OJ52" s="1"/>
      <c r="OK52" s="1"/>
      <c r="OL52" s="1"/>
      <c r="OM52" s="1"/>
      <c r="ON52" s="1"/>
      <c r="OO52" s="1"/>
      <c r="OP52" s="1"/>
      <c r="OQ52" s="1"/>
      <c r="OR52" s="1"/>
      <c r="OS52" s="1"/>
      <c r="OT52" s="1"/>
      <c r="OU52" s="1"/>
      <c r="OV52" s="1"/>
      <c r="OW52" s="1"/>
      <c r="OX52" s="1"/>
      <c r="OY52" s="1"/>
      <c r="OZ52" s="1"/>
      <c r="PA52" s="1"/>
      <c r="PB52" s="1"/>
      <c r="PC52" s="1"/>
      <c r="PD52" s="1"/>
      <c r="PE52" s="1"/>
      <c r="PF52" s="1"/>
      <c r="PG52" s="1"/>
      <c r="PH52" s="1"/>
      <c r="PI52" s="1"/>
      <c r="PJ52" s="1"/>
      <c r="PK52" s="1"/>
      <c r="PL52" s="1"/>
      <c r="PM52" s="1"/>
      <c r="PN52" s="1"/>
      <c r="PO52" s="1"/>
      <c r="PP52" s="1"/>
      <c r="PQ52" s="1"/>
      <c r="PR52" s="1"/>
      <c r="PS52" s="1"/>
      <c r="PT52" s="1"/>
      <c r="PU52" s="1"/>
      <c r="PV52" s="1"/>
      <c r="PW52" s="1"/>
      <c r="PX52" s="1"/>
      <c r="PY52" s="1"/>
      <c r="PZ52" s="1"/>
      <c r="QA52" s="1"/>
      <c r="QB52" s="1"/>
      <c r="QC52" s="1"/>
      <c r="QD52" s="1"/>
      <c r="QE52" s="1"/>
      <c r="QF52" s="1"/>
      <c r="QG52" s="1"/>
      <c r="QH52" s="1"/>
      <c r="QI52" s="1"/>
      <c r="QJ52" s="1"/>
      <c r="QK52" s="1"/>
      <c r="QL52" s="1"/>
      <c r="QM52" s="1"/>
      <c r="QN52" s="1"/>
      <c r="QO52" s="1"/>
      <c r="QP52" s="1"/>
      <c r="QQ52" s="1"/>
      <c r="QR52" s="1"/>
      <c r="QS52" s="1"/>
      <c r="QT52" s="1"/>
      <c r="QU52" s="1"/>
      <c r="QV52" s="1"/>
      <c r="QW52" s="1"/>
      <c r="QX52" s="1"/>
      <c r="QY52" s="1"/>
      <c r="QZ52" s="1"/>
      <c r="RA52" s="1"/>
      <c r="RB52" s="1"/>
      <c r="RC52" s="1"/>
      <c r="RD52" s="1"/>
      <c r="RE52" s="1"/>
      <c r="RF52" s="1"/>
      <c r="RG52" s="1"/>
      <c r="RH52" s="1"/>
      <c r="RI52" s="1"/>
      <c r="RJ52" s="1"/>
      <c r="RK52" s="1"/>
      <c r="RL52" s="1"/>
      <c r="RM52" s="1"/>
      <c r="RN52" s="1"/>
      <c r="RO52" s="1"/>
      <c r="RP52" s="1"/>
      <c r="RQ52" s="1"/>
      <c r="RR52" s="1"/>
      <c r="RS52" s="1"/>
      <c r="RT52" s="1"/>
      <c r="RU52" s="1"/>
      <c r="RV52" s="1"/>
      <c r="RW52" s="1"/>
      <c r="RX52" s="1"/>
      <c r="RY52" s="1"/>
      <c r="RZ52" s="1"/>
      <c r="SA52" s="1"/>
      <c r="SB52" s="1"/>
      <c r="SC52" s="1"/>
      <c r="SD52" s="1"/>
      <c r="SE52" s="1"/>
      <c r="SF52" s="1"/>
      <c r="SG52" s="1"/>
      <c r="SH52" s="1"/>
      <c r="SI52" s="1"/>
      <c r="SJ52" s="1"/>
      <c r="SK52" s="1"/>
      <c r="SL52" s="1"/>
      <c r="SM52" s="1"/>
      <c r="SN52" s="1"/>
      <c r="SO52" s="1"/>
      <c r="SP52" s="1"/>
      <c r="SQ52" s="1"/>
      <c r="SR52" s="1"/>
      <c r="SS52" s="1"/>
      <c r="ST52" s="1"/>
      <c r="SU52" s="1"/>
      <c r="SV52" s="1"/>
      <c r="SW52" s="1"/>
      <c r="SX52" s="1"/>
      <c r="SY52" s="1"/>
      <c r="SZ52" s="1"/>
      <c r="TA52" s="1"/>
      <c r="TB52" s="1"/>
      <c r="TC52" s="1"/>
      <c r="TD52" s="1"/>
      <c r="TE52" s="1"/>
      <c r="TF52" s="1"/>
      <c r="TG52" s="1"/>
      <c r="TH52" s="1"/>
      <c r="TI52" s="1"/>
      <c r="TJ52" s="1"/>
      <c r="TK52" s="1"/>
      <c r="TL52" s="1"/>
      <c r="TM52" s="1"/>
      <c r="TN52" s="1"/>
      <c r="TO52" s="1"/>
      <c r="TP52" s="1"/>
      <c r="TQ52" s="1"/>
      <c r="TR52" s="1"/>
      <c r="TS52" s="1"/>
      <c r="TT52" s="1"/>
      <c r="TU52" s="1"/>
      <c r="TV52" s="1"/>
      <c r="TW52" s="1"/>
      <c r="TX52" s="1"/>
      <c r="TY52" s="1"/>
      <c r="TZ52" s="1"/>
      <c r="UA52" s="1"/>
      <c r="UB52" s="1"/>
      <c r="UC52" s="1"/>
      <c r="UD52" s="1"/>
      <c r="UE52" s="1"/>
      <c r="UF52" s="1"/>
      <c r="UG52" s="1"/>
      <c r="UH52" s="1"/>
      <c r="UI52" s="1"/>
      <c r="UJ52" s="1"/>
      <c r="UK52" s="1"/>
      <c r="UL52" s="1"/>
      <c r="UM52" s="1"/>
      <c r="UN52" s="1"/>
      <c r="UO52" s="1"/>
      <c r="UP52" s="1"/>
      <c r="UQ52" s="1"/>
      <c r="UR52" s="1"/>
      <c r="US52" s="1"/>
      <c r="UT52" s="1"/>
      <c r="UU52" s="1"/>
      <c r="UV52" s="1"/>
      <c r="UW52" s="1"/>
      <c r="UX52" s="1"/>
      <c r="UY52" s="1"/>
      <c r="UZ52" s="1"/>
      <c r="VA52" s="1"/>
      <c r="VB52" s="1"/>
      <c r="VC52" s="1"/>
      <c r="VD52" s="1"/>
      <c r="VE52" s="1"/>
      <c r="VF52" s="1"/>
      <c r="VG52" s="1"/>
      <c r="VH52" s="1"/>
      <c r="VI52" s="1"/>
      <c r="VJ52" s="1"/>
      <c r="VK52" s="1"/>
      <c r="VL52" s="1"/>
      <c r="VM52" s="1"/>
      <c r="VN52" s="1"/>
      <c r="VO52" s="1"/>
      <c r="VP52" s="1"/>
      <c r="VQ52" s="1"/>
      <c r="VR52" s="1"/>
      <c r="VS52" s="1"/>
      <c r="VT52" s="1"/>
      <c r="VU52" s="1"/>
      <c r="VV52" s="1"/>
      <c r="VW52" s="1"/>
      <c r="VX52" s="1"/>
      <c r="VY52" s="1"/>
      <c r="VZ52" s="1"/>
      <c r="WA52" s="1"/>
      <c r="WB52" s="1"/>
      <c r="WC52" s="1"/>
      <c r="WD52" s="1"/>
      <c r="WE52" s="1"/>
      <c r="WF52" s="1"/>
      <c r="WG52" s="1"/>
      <c r="WH52" s="1"/>
      <c r="WI52" s="1"/>
      <c r="WJ52" s="1"/>
      <c r="WK52" s="1"/>
      <c r="WL52" s="1"/>
      <c r="WM52" s="1"/>
      <c r="WN52" s="1"/>
      <c r="WO52" s="1"/>
      <c r="WP52" s="1"/>
      <c r="WQ52" s="1"/>
      <c r="WR52" s="1"/>
      <c r="WS52" s="1"/>
      <c r="WT52" s="1"/>
      <c r="WU52" s="1"/>
      <c r="WV52" s="1"/>
      <c r="WW52" s="1"/>
      <c r="WX52" s="1"/>
      <c r="WY52" s="1"/>
      <c r="WZ52" s="1"/>
      <c r="XA52" s="1"/>
      <c r="XB52" s="1"/>
      <c r="XC52" s="1"/>
      <c r="XD52" s="1"/>
      <c r="XE52" s="1"/>
      <c r="XF52" s="1"/>
      <c r="XG52" s="1"/>
      <c r="XH52" s="1"/>
      <c r="XI52" s="1"/>
      <c r="XJ52" s="1"/>
      <c r="XK52" s="1"/>
      <c r="XL52" s="1"/>
      <c r="XM52" s="1"/>
      <c r="XN52" s="1"/>
      <c r="XO52" s="1"/>
      <c r="XP52" s="1"/>
      <c r="XQ52" s="1"/>
      <c r="XR52" s="1"/>
      <c r="XS52" s="1"/>
      <c r="XT52" s="1"/>
      <c r="XU52" s="1"/>
      <c r="XV52" s="1"/>
      <c r="XW52" s="1"/>
      <c r="XX52" s="1"/>
      <c r="XY52" s="1"/>
      <c r="XZ52" s="1"/>
      <c r="YA52" s="1"/>
      <c r="YB52" s="1"/>
      <c r="YC52" s="1"/>
      <c r="YD52" s="1"/>
      <c r="YE52" s="1"/>
      <c r="YF52" s="1"/>
      <c r="YG52" s="1"/>
      <c r="YH52" s="1"/>
      <c r="YI52" s="1"/>
      <c r="YJ52" s="1"/>
      <c r="YK52" s="1"/>
      <c r="YL52" s="1"/>
      <c r="YM52" s="1"/>
      <c r="YN52" s="1"/>
      <c r="YO52" s="1"/>
      <c r="YP52" s="1"/>
      <c r="YQ52" s="1"/>
      <c r="YR52" s="1"/>
      <c r="YS52" s="1"/>
      <c r="YT52" s="1"/>
      <c r="YU52" s="1"/>
      <c r="YV52" s="1"/>
      <c r="YW52" s="1"/>
      <c r="YX52" s="1"/>
      <c r="YY52" s="1"/>
      <c r="YZ52" s="1"/>
      <c r="ZA52" s="1"/>
      <c r="ZB52" s="1"/>
      <c r="ZC52" s="1"/>
      <c r="ZD52" s="1"/>
      <c r="ZE52" s="1"/>
      <c r="ZF52" s="1"/>
      <c r="ZG52" s="1"/>
      <c r="ZH52" s="1"/>
      <c r="ZI52" s="1"/>
      <c r="ZJ52" s="1"/>
      <c r="ZK52" s="1"/>
      <c r="ZL52" s="1"/>
      <c r="ZM52" s="1"/>
      <c r="ZN52" s="1"/>
      <c r="ZO52" s="1"/>
      <c r="ZP52" s="1"/>
      <c r="ZQ52" s="1"/>
      <c r="ZR52" s="1"/>
      <c r="ZS52" s="1"/>
      <c r="ZT52" s="1"/>
      <c r="ZU52" s="1"/>
      <c r="ZV52" s="1"/>
      <c r="ZW52" s="1"/>
      <c r="ZX52" s="1"/>
      <c r="ZY52" s="1"/>
      <c r="ZZ52" s="1"/>
      <c r="AAA52" s="1"/>
      <c r="AAB52" s="1"/>
      <c r="AAC52" s="1"/>
      <c r="AAD52" s="1"/>
      <c r="AAE52" s="1"/>
      <c r="AAF52" s="1"/>
      <c r="AAG52" s="1"/>
      <c r="AAH52" s="1"/>
      <c r="AAI52" s="1"/>
      <c r="AAJ52" s="1"/>
      <c r="AAK52" s="1"/>
      <c r="AAL52" s="1"/>
      <c r="AAM52" s="1"/>
      <c r="AAN52" s="1"/>
      <c r="AAO52" s="1"/>
      <c r="AAP52" s="1"/>
      <c r="AAQ52" s="1"/>
      <c r="AAR52" s="1"/>
      <c r="AAS52" s="1"/>
      <c r="AAT52" s="1"/>
      <c r="AAU52" s="1"/>
      <c r="AAV52" s="1"/>
      <c r="AAW52" s="1"/>
      <c r="AAX52" s="1"/>
      <c r="AAY52" s="1"/>
      <c r="AAZ52" s="1"/>
      <c r="ABA52" s="1"/>
      <c r="ABB52" s="1"/>
      <c r="ABC52" s="1"/>
      <c r="ABD52" s="1"/>
      <c r="ABE52" s="1"/>
      <c r="ABF52" s="1"/>
      <c r="ABG52" s="1"/>
      <c r="ABH52" s="1"/>
      <c r="ABI52" s="1"/>
      <c r="ABJ52" s="1"/>
      <c r="ABK52" s="1"/>
      <c r="ABL52" s="1"/>
      <c r="ABM52" s="1"/>
      <c r="ABN52" s="1"/>
      <c r="ABO52" s="1"/>
      <c r="ABP52" s="1"/>
      <c r="ABQ52" s="1"/>
      <c r="ABR52" s="1"/>
      <c r="ABS52" s="1"/>
      <c r="ABT52" s="1"/>
      <c r="ABU52" s="1"/>
      <c r="ABV52" s="1"/>
      <c r="ABW52" s="1"/>
      <c r="ABX52" s="1"/>
      <c r="ABY52" s="1"/>
      <c r="ABZ52" s="1"/>
      <c r="ACA52" s="1"/>
      <c r="ACB52" s="1"/>
      <c r="ACC52" s="1"/>
      <c r="ACD52" s="1"/>
      <c r="ACE52" s="1"/>
      <c r="ACF52" s="1"/>
      <c r="ACG52" s="1"/>
      <c r="ACH52" s="1"/>
      <c r="ACI52" s="1"/>
      <c r="ACJ52" s="1"/>
      <c r="ACK52" s="1"/>
      <c r="ACL52" s="1"/>
      <c r="ACM52" s="1"/>
      <c r="ACN52" s="1"/>
      <c r="ACO52" s="1"/>
      <c r="ACP52" s="1"/>
      <c r="ACQ52" s="1"/>
      <c r="ACR52" s="1"/>
      <c r="ACS52" s="1"/>
      <c r="ACT52" s="1"/>
      <c r="ACU52" s="1"/>
      <c r="ACV52" s="1"/>
      <c r="ACW52" s="1"/>
      <c r="ACX52" s="1"/>
      <c r="ACY52" s="1"/>
      <c r="ACZ52" s="1"/>
      <c r="ADA52" s="1"/>
      <c r="ADB52" s="1"/>
      <c r="ADC52" s="1"/>
      <c r="ADD52" s="1"/>
      <c r="ADE52" s="1"/>
      <c r="ADF52" s="1"/>
      <c r="ADG52" s="1"/>
      <c r="ADH52" s="1"/>
      <c r="ADI52" s="1"/>
      <c r="ADJ52" s="1"/>
      <c r="ADK52" s="1"/>
      <c r="ADL52" s="1"/>
      <c r="ADM52" s="1"/>
      <c r="ADN52" s="1"/>
      <c r="ADO52" s="1"/>
      <c r="ADP52" s="1"/>
      <c r="ADQ52" s="1"/>
      <c r="ADR52" s="1"/>
      <c r="ADS52" s="1"/>
      <c r="ADT52" s="1"/>
      <c r="ADU52" s="1"/>
      <c r="ADV52" s="1"/>
      <c r="ADW52" s="1"/>
      <c r="ADX52" s="1"/>
      <c r="ADY52" s="1"/>
      <c r="ADZ52" s="1"/>
      <c r="AEA52" s="1"/>
      <c r="AEB52" s="1"/>
      <c r="AEC52" s="1"/>
      <c r="AED52" s="1"/>
      <c r="AEE52" s="1"/>
      <c r="AEF52" s="1"/>
      <c r="AEG52" s="1"/>
      <c r="AEH52" s="1"/>
      <c r="AEI52" s="1"/>
      <c r="AEJ52" s="1"/>
      <c r="AEK52" s="1"/>
      <c r="AEL52" s="1"/>
    </row>
    <row r="53" spans="1:818" s="4" customFormat="1">
      <c r="A53" s="12" t="s">
        <v>288</v>
      </c>
      <c r="B53" s="11" t="s">
        <v>287</v>
      </c>
      <c r="C53" s="10" t="s">
        <v>1</v>
      </c>
      <c r="D53" s="10">
        <f>'EXT PRAZO QTD IMP'!D52</f>
        <v>20</v>
      </c>
      <c r="E53" s="29">
        <v>19165.349999999999</v>
      </c>
      <c r="F53" s="30">
        <f t="shared" si="1"/>
        <v>383307</v>
      </c>
      <c r="G53" s="35" t="str">
        <f>IF('EXT PRAZO QTD IMP'!E52="","",'EXT PRAZO QTD IMP'!E52*'EXT PRAZO VLR IMP'!$E53)</f>
        <v/>
      </c>
      <c r="H53" s="35" t="str">
        <f>IF('EXT PRAZO QTD IMP'!F52="","",'EXT PRAZO QTD IMP'!F52*'EXT PRAZO VLR IMP'!$E53)</f>
        <v/>
      </c>
      <c r="I53" s="35" t="str">
        <f>IF('EXT PRAZO QTD IMP'!G52="","",'EXT PRAZO QTD IMP'!G52*'EXT PRAZO VLR IMP'!$E53)</f>
        <v/>
      </c>
      <c r="J53" s="35" t="str">
        <f>IF('EXT PRAZO QTD IMP'!H52="","",'EXT PRAZO QTD IMP'!H52*'EXT PRAZO VLR IMP'!$E53)</f>
        <v/>
      </c>
      <c r="K53" s="35" t="str">
        <f>IF('EXT PRAZO QTD IMP'!I52="","",'EXT PRAZO QTD IMP'!I52*'EXT PRAZO VLR IMP'!$E53)</f>
        <v/>
      </c>
      <c r="L53" s="35" t="str">
        <f>IF('EXT PRAZO QTD IMP'!J52="","",'EXT PRAZO QTD IMP'!J52*'EXT PRAZO VLR IMP'!$E53)</f>
        <v/>
      </c>
      <c r="M53" s="35" t="str">
        <f>IF('EXT PRAZO QTD IMP'!K52="","",'EXT PRAZO QTD IMP'!K52*'EXT PRAZO VLR IMP'!$E53)</f>
        <v/>
      </c>
      <c r="N53" s="35" t="str">
        <f>IF('EXT PRAZO QTD IMP'!L52="","",'EXT PRAZO QTD IMP'!L52*'EXT PRAZO VLR IMP'!$E53)</f>
        <v/>
      </c>
      <c r="O53" s="35" t="str">
        <f>IF('EXT PRAZO QTD IMP'!M52="","",'EXT PRAZO QTD IMP'!M52*'EXT PRAZO VLR IMP'!$E53)</f>
        <v/>
      </c>
      <c r="P53" s="35" t="str">
        <f>IF('EXT PRAZO QTD IMP'!N52="","",'EXT PRAZO QTD IMP'!N52*'EXT PRAZO VLR IMP'!$E53)</f>
        <v/>
      </c>
      <c r="Q53" s="35" t="str">
        <f>IF('EXT PRAZO QTD IMP'!O52="","",'EXT PRAZO QTD IMP'!O52*'EXT PRAZO VLR IMP'!$E53)</f>
        <v/>
      </c>
      <c r="R53" s="35" t="str">
        <f>IF('EXT PRAZO QTD IMP'!P52="","",'EXT PRAZO QTD IMP'!P52*'EXT PRAZO VLR IMP'!$E53)</f>
        <v/>
      </c>
      <c r="S53" s="35" t="str">
        <f>IF('EXT PRAZO QTD IMP'!Q52="","",'EXT PRAZO QTD IMP'!Q52*'EXT PRAZO VLR IMP'!$E53)</f>
        <v/>
      </c>
      <c r="T53" s="35" t="str">
        <f>IF('EXT PRAZO QTD IMP'!R52="","",'EXT PRAZO QTD IMP'!R52*'EXT PRAZO VLR IMP'!$E53)</f>
        <v/>
      </c>
      <c r="U53" s="35" t="str">
        <f>IF('EXT PRAZO QTD IMP'!S52="","",'EXT PRAZO QTD IMP'!S52*'EXT PRAZO VLR IMP'!$E53)</f>
        <v/>
      </c>
      <c r="V53" s="35" t="str">
        <f>IF('EXT PRAZO QTD IMP'!T52="","",'EXT PRAZO QTD IMP'!T52*'EXT PRAZO VLR IMP'!$E53)</f>
        <v/>
      </c>
      <c r="W53" s="35" t="str">
        <f>IF('EXT PRAZO QTD IMP'!U52="","",'EXT PRAZO QTD IMP'!U52*'EXT PRAZO VLR IMP'!$E53)</f>
        <v/>
      </c>
      <c r="X53" s="35" t="str">
        <f>IF('EXT PRAZO QTD IMP'!V52="","",'EXT PRAZO QTD IMP'!V52*'EXT PRAZO VLR IMP'!$E53)</f>
        <v/>
      </c>
      <c r="Y53" s="35" t="str">
        <f>IF('EXT PRAZO QTD IMP'!W52="","",'EXT PRAZO QTD IMP'!W52*'EXT PRAZO VLR IMP'!$E53)</f>
        <v/>
      </c>
      <c r="Z53" s="35" t="str">
        <f>IF('EXT PRAZO QTD IMP'!X52="","",'EXT PRAZO QTD IMP'!X52*'EXT PRAZO VLR IMP'!$E53)</f>
        <v/>
      </c>
      <c r="AA53" s="35" t="str">
        <f>IF('EXT PRAZO QTD IMP'!Y52="","",'EXT PRAZO QTD IMP'!Y52*'EXT PRAZO VLR IMP'!$E53)</f>
        <v/>
      </c>
      <c r="AB53" s="35" t="str">
        <f>IF('EXT PRAZO QTD IMP'!Z52="","",'EXT PRAZO QTD IMP'!Z52*'EXT PRAZO VLR IMP'!$E53)</f>
        <v/>
      </c>
      <c r="AC53" s="35" t="str">
        <f>IF('EXT PRAZO QTD IMP'!AA52="","",'EXT PRAZO QTD IMP'!AA52*'EXT PRAZO VLR IMP'!$E53)</f>
        <v/>
      </c>
      <c r="AD53" s="35" t="str">
        <f>IF('EXT PRAZO QTD IMP'!AB52="","",'EXT PRAZO QTD IMP'!AB52*'EXT PRAZO VLR IMP'!$E53)</f>
        <v/>
      </c>
      <c r="AE53" s="35" t="str">
        <f>IF('EXT PRAZO QTD IMP'!AC52="","",'EXT PRAZO QTD IMP'!AC52*'EXT PRAZO VLR IMP'!$E53)</f>
        <v/>
      </c>
      <c r="AF53" s="35" t="str">
        <f>IF('EXT PRAZO QTD IMP'!AD52="","",'EXT PRAZO QTD IMP'!AD52*'EXT PRAZO VLR IMP'!$E53)</f>
        <v/>
      </c>
      <c r="AG53" s="35" t="str">
        <f>IF('EXT PRAZO QTD IMP'!AE52="","",'EXT PRAZO QTD IMP'!AE52*'EXT PRAZO VLR IMP'!$E53)</f>
        <v/>
      </c>
      <c r="AH53" s="35" t="str">
        <f>IF('EXT PRAZO QTD IMP'!AF52="","",'EXT PRAZO QTD IMP'!AF52*'EXT PRAZO VLR IMP'!$E53)</f>
        <v/>
      </c>
      <c r="AI53" s="35" t="str">
        <f>IF('EXT PRAZO QTD IMP'!AG52="","",'EXT PRAZO QTD IMP'!AG52*'EXT PRAZO VLR IMP'!$E53)</f>
        <v/>
      </c>
      <c r="AJ53" s="35">
        <f>IF('EXT PRAZO QTD IMP'!AH52="","",'EXT PRAZO QTD IMP'!AH52*'EXT PRAZO VLR IMP'!$E53)</f>
        <v>76661.399999999994</v>
      </c>
      <c r="AK53" s="35">
        <f>IF('EXT PRAZO QTD IMP'!AI52="","",'EXT PRAZO QTD IMP'!AI52*'EXT PRAZO VLR IMP'!$E53)</f>
        <v>76661.399999999994</v>
      </c>
      <c r="AL53" s="35">
        <f>IF('EXT PRAZO QTD IMP'!AJ52="","",'EXT PRAZO QTD IMP'!AJ52*'EXT PRAZO VLR IMP'!$E53)</f>
        <v>76661.399999999994</v>
      </c>
      <c r="AM53" s="35">
        <f>IF('EXT PRAZO QTD IMP'!AK52="","",'EXT PRAZO QTD IMP'!AK52*'EXT PRAZO VLR IMP'!$E53)</f>
        <v>76661.399999999994</v>
      </c>
      <c r="AN53" s="35">
        <f>IF('EXT PRAZO QTD IMP'!AL52="","",'EXT PRAZO QTD IMP'!AL52*'EXT PRAZO VLR IMP'!$E53)</f>
        <v>76661.399999999994</v>
      </c>
      <c r="AO53" s="35" t="str">
        <f>IF('EXT PRAZO QTD IMP'!AM52="","",'EXT PRAZO QTD IMP'!AM52*'EXT PRAZO VLR IMP'!$E53)</f>
        <v/>
      </c>
      <c r="AP53" s="35" t="str">
        <f>IF('EXT PRAZO QTD IMP'!AN52="","",'EXT PRAZO QTD IMP'!AN52*'EXT PRAZO VLR IMP'!$E53)</f>
        <v/>
      </c>
      <c r="AQ53" s="35" t="str">
        <f>IF('EXT PRAZO QTD IMP'!AO52="","",'EXT PRAZO QTD IMP'!AO52*'EXT PRAZO VLR IMP'!$E53)</f>
        <v/>
      </c>
      <c r="AR53" s="35" t="str">
        <f>IF('EXT PRAZO QTD IMP'!AP52="","",'EXT PRAZO QTD IMP'!AP52*'EXT PRAZO VLR IMP'!$E53)</f>
        <v/>
      </c>
      <c r="AS53" s="35" t="str">
        <f>IF('EXT PRAZO QTD IMP'!AQ52="","",'EXT PRAZO QTD IMP'!AQ52*'EXT PRAZO VLR IMP'!$E53)</f>
        <v/>
      </c>
      <c r="AT53" s="35" t="str">
        <f>IF('EXT PRAZO QTD IMP'!AR52="","",'EXT PRAZO QTD IMP'!AR52*'EXT PRAZO VLR IMP'!$E53)</f>
        <v/>
      </c>
      <c r="AU53" s="35" t="str">
        <f>IF('EXT PRAZO QTD IMP'!AS52="","",'EXT PRAZO QTD IMP'!AS52*'EXT PRAZO VLR IMP'!$E53)</f>
        <v/>
      </c>
      <c r="AV53" s="35" t="str">
        <f>IF('EXT PRAZO QTD IMP'!AT52="","",'EXT PRAZO QTD IMP'!AT52*'EXT PRAZO VLR IMP'!$E53)</f>
        <v/>
      </c>
      <c r="AW53" s="35" t="str">
        <f>IF('EXT PRAZO QTD IMP'!AU52="","",'EXT PRAZO QTD IMP'!AU52*'EXT PRAZO VLR IMP'!$E53)</f>
        <v/>
      </c>
      <c r="AX53" s="35" t="str">
        <f>IF('EXT PRAZO QTD IMP'!AV52="","",'EXT PRAZO QTD IMP'!AV52*'EXT PRAZO VLR IMP'!$E53)</f>
        <v/>
      </c>
      <c r="AY53" s="35" t="str">
        <f>IF('EXT PRAZO QTD IMP'!AW52="","",'EXT PRAZO QTD IMP'!AW52*'EXT PRAZO VLR IMP'!$E53)</f>
        <v/>
      </c>
      <c r="AZ53" s="35" t="str">
        <f>IF('EXT PRAZO QTD IMP'!AX52="","",'EXT PRAZO QTD IMP'!AX52*'EXT PRAZO VLR IMP'!$E53)</f>
        <v/>
      </c>
      <c r="BA53" s="35" t="str">
        <f>IF('EXT PRAZO QTD IMP'!AY52="","",'EXT PRAZO QTD IMP'!AY52*'EXT PRAZO VLR IMP'!$E53)</f>
        <v/>
      </c>
      <c r="BB53" s="35" t="str">
        <f>IF('EXT PRAZO QTD IMP'!AZ52="","",'EXT PRAZO QTD IMP'!AZ52*'EXT PRAZO VLR IMP'!$E53)</f>
        <v/>
      </c>
      <c r="BC53" s="35" t="str">
        <f>IF('EXT PRAZO QTD IMP'!BA52="","",'EXT PRAZO QTD IMP'!BA52*'EXT PRAZO VLR IMP'!$E53)</f>
        <v/>
      </c>
      <c r="BD53" s="35" t="str">
        <f>IF('EXT PRAZO QTD IMP'!BB52="","",'EXT PRAZO QTD IMP'!BB52*'EXT PRAZO VLR IMP'!$E53)</f>
        <v/>
      </c>
      <c r="BE53" s="35" t="str">
        <f>IF('EXT PRAZO QTD IMP'!BC52="","",'EXT PRAZO QTD IMP'!BC52*'EXT PRAZO VLR IMP'!$E53)</f>
        <v/>
      </c>
      <c r="BF53" s="35" t="str">
        <f>IF('EXT PRAZO QTD IMP'!BD52="","",'EXT PRAZO QTD IMP'!BD52*'EXT PRAZO VLR IMP'!$E53)</f>
        <v/>
      </c>
      <c r="BG53" s="35" t="str">
        <f>IF('EXT PRAZO QTD IMP'!BE52="","",'EXT PRAZO QTD IMP'!BE52*'EXT PRAZO VLR IMP'!$E53)</f>
        <v/>
      </c>
      <c r="BH53" s="35" t="str">
        <f>IF('EXT PRAZO QTD IMP'!BF52="","",'EXT PRAZO QTD IMP'!BF52*'EXT PRAZO VLR IMP'!$E53)</f>
        <v/>
      </c>
      <c r="BI53" s="35" t="str">
        <f>IF('EXT PRAZO QTD IMP'!BG52="","",'EXT PRAZO QTD IMP'!BG52*'EXT PRAZO VLR IMP'!$E53)</f>
        <v/>
      </c>
      <c r="BJ53" s="35" t="str">
        <f>IF('EXT PRAZO QTD IMP'!BH52="","",'EXT PRAZO QTD IMP'!BH52*'EXT PRAZO VLR IMP'!$E53)</f>
        <v/>
      </c>
      <c r="BK53" s="35" t="str">
        <f>IF('EXT PRAZO QTD IMP'!BI52="","",'EXT PRAZO QTD IMP'!BI52*'EXT PRAZO VLR IMP'!$E53)</f>
        <v/>
      </c>
      <c r="BL53" s="1"/>
      <c r="BM53" s="1"/>
      <c r="BN53" s="1"/>
      <c r="BO53" s="1"/>
      <c r="BP53" s="1"/>
      <c r="BQ53" s="1"/>
      <c r="BR53" s="1"/>
      <c r="BS53" s="1"/>
      <c r="BT53" s="1"/>
      <c r="BU53" s="1"/>
      <c r="BV53" s="1"/>
      <c r="BW53" s="1"/>
      <c r="BX53" s="1"/>
      <c r="BY53" s="1"/>
      <c r="BZ53" s="1"/>
      <c r="CA53" s="1"/>
      <c r="CB53" s="1"/>
      <c r="CC53" s="1"/>
      <c r="CD53" s="1"/>
      <c r="CE53" s="1"/>
      <c r="CF53" s="1"/>
      <c r="CG53" s="1"/>
      <c r="CH53" s="1"/>
      <c r="CI53" s="1"/>
      <c r="CJ53" s="1"/>
      <c r="CK53" s="1"/>
      <c r="CL53" s="1"/>
      <c r="CM53" s="1"/>
      <c r="CN53" s="1"/>
      <c r="CO53" s="1"/>
      <c r="CP53" s="1"/>
      <c r="CQ53" s="1"/>
      <c r="CR53" s="1"/>
      <c r="CS53" s="1"/>
      <c r="CT53" s="1"/>
      <c r="CU53" s="1"/>
      <c r="CV53" s="1"/>
      <c r="CW53" s="1"/>
      <c r="CX53" s="1"/>
      <c r="CY53" s="1"/>
      <c r="CZ53" s="1"/>
      <c r="DA53" s="1"/>
      <c r="DB53" s="1"/>
      <c r="DC53" s="1"/>
      <c r="DD53" s="1"/>
      <c r="DE53" s="1"/>
      <c r="DF53" s="1"/>
      <c r="DG53" s="1"/>
      <c r="DH53" s="1"/>
      <c r="DI53" s="1"/>
      <c r="DJ53" s="1"/>
      <c r="DK53" s="1"/>
      <c r="DL53" s="1"/>
      <c r="DM53" s="1"/>
      <c r="DN53" s="1"/>
      <c r="DO53" s="1"/>
      <c r="DP53" s="1"/>
      <c r="DQ53" s="1"/>
      <c r="DR53" s="1"/>
      <c r="DS53" s="1"/>
      <c r="DT53" s="1"/>
      <c r="DU53" s="1"/>
      <c r="DV53" s="1"/>
      <c r="DW53" s="1"/>
      <c r="DX53" s="1"/>
      <c r="DY53" s="1"/>
      <c r="DZ53" s="1"/>
      <c r="EA53" s="1"/>
      <c r="EB53" s="1"/>
      <c r="EC53" s="1"/>
      <c r="ED53" s="1"/>
      <c r="EE53" s="1"/>
      <c r="EF53" s="1"/>
      <c r="EG53" s="1"/>
      <c r="EH53" s="1"/>
      <c r="EI53" s="1"/>
      <c r="EJ53" s="1"/>
      <c r="EK53" s="1"/>
      <c r="EL53" s="1"/>
      <c r="EM53" s="1"/>
      <c r="EN53" s="1"/>
      <c r="EO53" s="1"/>
      <c r="EP53" s="1"/>
      <c r="EQ53" s="1"/>
      <c r="ER53" s="1"/>
      <c r="ES53" s="1"/>
      <c r="ET53" s="1"/>
      <c r="EU53" s="1"/>
      <c r="EV53" s="1"/>
      <c r="EW53" s="1"/>
      <c r="EX53" s="1"/>
      <c r="EY53" s="1"/>
      <c r="EZ53" s="1"/>
      <c r="FA53" s="1"/>
      <c r="FB53" s="1"/>
      <c r="FC53" s="1"/>
      <c r="FD53" s="1"/>
      <c r="FE53" s="1"/>
      <c r="FF53" s="1"/>
      <c r="FG53" s="1"/>
      <c r="FH53" s="1"/>
      <c r="FI53" s="1"/>
      <c r="FJ53" s="1"/>
      <c r="FK53" s="1"/>
      <c r="FL53" s="1"/>
      <c r="FM53" s="1"/>
      <c r="FN53" s="1"/>
      <c r="FO53" s="1"/>
      <c r="FP53" s="1"/>
      <c r="FQ53" s="1"/>
      <c r="FR53" s="1"/>
      <c r="FS53" s="1"/>
      <c r="FT53" s="1"/>
      <c r="FU53" s="1"/>
      <c r="FV53" s="1"/>
      <c r="FW53" s="1"/>
      <c r="FX53" s="1"/>
      <c r="FY53" s="1"/>
      <c r="FZ53" s="1"/>
      <c r="GA53" s="1"/>
      <c r="GB53" s="1"/>
      <c r="GC53" s="1"/>
      <c r="GD53" s="1"/>
      <c r="GE53" s="1"/>
      <c r="GF53" s="1"/>
      <c r="GG53" s="1"/>
      <c r="GH53" s="1"/>
      <c r="GI53" s="1"/>
      <c r="GJ53" s="1"/>
      <c r="GK53" s="1"/>
      <c r="GL53" s="1"/>
      <c r="GM53" s="1"/>
      <c r="GN53" s="1"/>
      <c r="GO53" s="1"/>
      <c r="GP53" s="1"/>
      <c r="GQ53" s="1"/>
      <c r="GR53" s="1"/>
      <c r="GS53" s="1"/>
      <c r="GT53" s="1"/>
      <c r="GU53" s="1"/>
      <c r="GV53" s="1"/>
      <c r="GW53" s="1"/>
      <c r="GX53" s="1"/>
      <c r="GY53" s="1"/>
      <c r="GZ53" s="1"/>
      <c r="HA53" s="1"/>
      <c r="HB53" s="1"/>
      <c r="HC53" s="1"/>
      <c r="HD53" s="1"/>
      <c r="HE53" s="1"/>
      <c r="HF53" s="1"/>
      <c r="HG53" s="1"/>
      <c r="HH53" s="1"/>
      <c r="HI53" s="1"/>
      <c r="HJ53" s="1"/>
      <c r="HK53" s="1"/>
      <c r="HL53" s="1"/>
      <c r="HM53" s="1"/>
      <c r="HN53" s="1"/>
      <c r="HO53" s="1"/>
      <c r="HP53" s="1"/>
      <c r="HQ53" s="1"/>
      <c r="HR53" s="1"/>
      <c r="HS53" s="1"/>
      <c r="HT53" s="1"/>
      <c r="HU53" s="1"/>
      <c r="HV53" s="1"/>
      <c r="HW53" s="1"/>
      <c r="HX53" s="1"/>
      <c r="HY53" s="1"/>
      <c r="HZ53" s="1"/>
      <c r="IA53" s="1"/>
      <c r="IB53" s="1"/>
      <c r="IC53" s="1"/>
      <c r="ID53" s="1"/>
      <c r="IE53" s="1"/>
      <c r="IF53" s="1"/>
      <c r="IG53" s="1"/>
      <c r="IH53" s="1"/>
      <c r="II53" s="1"/>
      <c r="IJ53" s="1"/>
      <c r="IK53" s="1"/>
      <c r="IL53" s="1"/>
      <c r="IM53" s="1"/>
      <c r="IN53" s="1"/>
      <c r="IO53" s="1"/>
      <c r="IP53" s="1"/>
      <c r="IQ53" s="1"/>
      <c r="IR53" s="1"/>
      <c r="IS53" s="1"/>
      <c r="IT53" s="1"/>
      <c r="IU53" s="1"/>
      <c r="IV53" s="1"/>
      <c r="IW53" s="1"/>
      <c r="IX53" s="1"/>
      <c r="IY53" s="1"/>
      <c r="IZ53" s="1"/>
      <c r="JA53" s="1"/>
      <c r="JB53" s="1"/>
      <c r="JC53" s="1"/>
      <c r="JD53" s="1"/>
      <c r="JE53" s="1"/>
      <c r="JF53" s="1"/>
      <c r="JG53" s="1"/>
      <c r="JH53" s="1"/>
      <c r="JI53" s="1"/>
      <c r="JJ53" s="1"/>
      <c r="JK53" s="1"/>
      <c r="JL53" s="1"/>
      <c r="JM53" s="1"/>
      <c r="JN53" s="1"/>
      <c r="JO53" s="1"/>
      <c r="JP53" s="1"/>
      <c r="JQ53" s="1"/>
      <c r="JR53" s="1"/>
      <c r="JS53" s="1"/>
      <c r="JT53" s="1"/>
      <c r="JU53" s="1"/>
      <c r="JV53" s="1"/>
      <c r="JW53" s="1"/>
      <c r="JX53" s="1"/>
      <c r="JY53" s="1"/>
      <c r="JZ53" s="1"/>
      <c r="KA53" s="1"/>
      <c r="KB53" s="1"/>
      <c r="KC53" s="1"/>
      <c r="KD53" s="1"/>
      <c r="KE53" s="1"/>
      <c r="KF53" s="1"/>
      <c r="KG53" s="1"/>
      <c r="KH53" s="1"/>
      <c r="KI53" s="1"/>
      <c r="KJ53" s="1"/>
      <c r="KK53" s="1"/>
      <c r="KL53" s="1"/>
      <c r="KM53" s="1"/>
      <c r="KN53" s="1"/>
      <c r="KO53" s="1"/>
      <c r="KP53" s="1"/>
      <c r="KQ53" s="1"/>
      <c r="KR53" s="1"/>
      <c r="KS53" s="1"/>
      <c r="KT53" s="1"/>
      <c r="KU53" s="1"/>
      <c r="KV53" s="1"/>
      <c r="KW53" s="1"/>
      <c r="KX53" s="1"/>
      <c r="KY53" s="1"/>
      <c r="KZ53" s="1"/>
      <c r="LA53" s="1"/>
      <c r="LB53" s="1"/>
      <c r="LC53" s="1"/>
      <c r="LD53" s="1"/>
      <c r="LE53" s="1"/>
      <c r="LF53" s="1"/>
      <c r="LG53" s="1"/>
      <c r="LH53" s="1"/>
      <c r="LI53" s="1"/>
      <c r="LJ53" s="1"/>
      <c r="LK53" s="1"/>
      <c r="LL53" s="1"/>
      <c r="LM53" s="1"/>
      <c r="LN53" s="1"/>
      <c r="LO53" s="1"/>
      <c r="LP53" s="1"/>
      <c r="LQ53" s="1"/>
      <c r="LR53" s="1"/>
      <c r="LS53" s="1"/>
      <c r="LT53" s="1"/>
      <c r="LU53" s="1"/>
      <c r="LV53" s="1"/>
      <c r="LW53" s="1"/>
      <c r="LX53" s="1"/>
      <c r="LY53" s="1"/>
      <c r="LZ53" s="1"/>
      <c r="MA53" s="1"/>
      <c r="MB53" s="1"/>
      <c r="MC53" s="1"/>
      <c r="MD53" s="1"/>
      <c r="ME53" s="1"/>
      <c r="MF53" s="1"/>
      <c r="MG53" s="1"/>
      <c r="MH53" s="1"/>
      <c r="MI53" s="1"/>
      <c r="MJ53" s="1"/>
      <c r="MK53" s="1"/>
      <c r="ML53" s="1"/>
      <c r="MM53" s="1"/>
      <c r="MN53" s="1"/>
      <c r="MO53" s="1"/>
      <c r="MP53" s="1"/>
      <c r="MQ53" s="1"/>
      <c r="MR53" s="1"/>
      <c r="MS53" s="1"/>
      <c r="MT53" s="1"/>
      <c r="MU53" s="1"/>
      <c r="MV53" s="1"/>
      <c r="MW53" s="1"/>
      <c r="MX53" s="1"/>
      <c r="MY53" s="1"/>
      <c r="MZ53" s="1"/>
      <c r="NA53" s="1"/>
      <c r="NB53" s="1"/>
      <c r="NC53" s="1"/>
      <c r="ND53" s="1"/>
      <c r="NE53" s="1"/>
      <c r="NF53" s="1"/>
      <c r="NG53" s="1"/>
      <c r="NH53" s="1"/>
      <c r="NI53" s="1"/>
      <c r="NJ53" s="1"/>
      <c r="NK53" s="1"/>
      <c r="NL53" s="1"/>
      <c r="NM53" s="1"/>
      <c r="NN53" s="1"/>
      <c r="NO53" s="1"/>
      <c r="NP53" s="1"/>
      <c r="NQ53" s="1"/>
      <c r="NR53" s="1"/>
      <c r="NS53" s="1"/>
      <c r="NT53" s="1"/>
      <c r="NU53" s="1"/>
      <c r="NV53" s="1"/>
      <c r="NW53" s="1"/>
      <c r="NX53" s="1"/>
      <c r="NY53" s="1"/>
      <c r="NZ53" s="1"/>
      <c r="OA53" s="1"/>
      <c r="OB53" s="1"/>
      <c r="OC53" s="1"/>
      <c r="OD53" s="1"/>
      <c r="OE53" s="1"/>
      <c r="OF53" s="1"/>
      <c r="OG53" s="1"/>
      <c r="OH53" s="1"/>
      <c r="OI53" s="1"/>
      <c r="OJ53" s="1"/>
      <c r="OK53" s="1"/>
      <c r="OL53" s="1"/>
      <c r="OM53" s="1"/>
      <c r="ON53" s="1"/>
      <c r="OO53" s="1"/>
      <c r="OP53" s="1"/>
      <c r="OQ53" s="1"/>
      <c r="OR53" s="1"/>
      <c r="OS53" s="1"/>
      <c r="OT53" s="1"/>
      <c r="OU53" s="1"/>
      <c r="OV53" s="1"/>
      <c r="OW53" s="1"/>
      <c r="OX53" s="1"/>
      <c r="OY53" s="1"/>
      <c r="OZ53" s="1"/>
      <c r="PA53" s="1"/>
      <c r="PB53" s="1"/>
      <c r="PC53" s="1"/>
      <c r="PD53" s="1"/>
      <c r="PE53" s="1"/>
      <c r="PF53" s="1"/>
      <c r="PG53" s="1"/>
      <c r="PH53" s="1"/>
      <c r="PI53" s="1"/>
      <c r="PJ53" s="1"/>
      <c r="PK53" s="1"/>
      <c r="PL53" s="1"/>
      <c r="PM53" s="1"/>
      <c r="PN53" s="1"/>
      <c r="PO53" s="1"/>
      <c r="PP53" s="1"/>
      <c r="PQ53" s="1"/>
      <c r="PR53" s="1"/>
      <c r="PS53" s="1"/>
      <c r="PT53" s="1"/>
      <c r="PU53" s="1"/>
      <c r="PV53" s="1"/>
      <c r="PW53" s="1"/>
      <c r="PX53" s="1"/>
      <c r="PY53" s="1"/>
      <c r="PZ53" s="1"/>
      <c r="QA53" s="1"/>
      <c r="QB53" s="1"/>
      <c r="QC53" s="1"/>
      <c r="QD53" s="1"/>
      <c r="QE53" s="1"/>
      <c r="QF53" s="1"/>
      <c r="QG53" s="1"/>
      <c r="QH53" s="1"/>
      <c r="QI53" s="1"/>
      <c r="QJ53" s="1"/>
      <c r="QK53" s="1"/>
      <c r="QL53" s="1"/>
      <c r="QM53" s="1"/>
      <c r="QN53" s="1"/>
      <c r="QO53" s="1"/>
      <c r="QP53" s="1"/>
      <c r="QQ53" s="1"/>
      <c r="QR53" s="1"/>
      <c r="QS53" s="1"/>
      <c r="QT53" s="1"/>
      <c r="QU53" s="1"/>
      <c r="QV53" s="1"/>
      <c r="QW53" s="1"/>
      <c r="QX53" s="1"/>
      <c r="QY53" s="1"/>
      <c r="QZ53" s="1"/>
      <c r="RA53" s="1"/>
      <c r="RB53" s="1"/>
      <c r="RC53" s="1"/>
      <c r="RD53" s="1"/>
      <c r="RE53" s="1"/>
      <c r="RF53" s="1"/>
      <c r="RG53" s="1"/>
      <c r="RH53" s="1"/>
      <c r="RI53" s="1"/>
      <c r="RJ53" s="1"/>
      <c r="RK53" s="1"/>
      <c r="RL53" s="1"/>
      <c r="RM53" s="1"/>
      <c r="RN53" s="1"/>
      <c r="RO53" s="1"/>
      <c r="RP53" s="1"/>
      <c r="RQ53" s="1"/>
      <c r="RR53" s="1"/>
      <c r="RS53" s="1"/>
      <c r="RT53" s="1"/>
      <c r="RU53" s="1"/>
      <c r="RV53" s="1"/>
      <c r="RW53" s="1"/>
      <c r="RX53" s="1"/>
      <c r="RY53" s="1"/>
      <c r="RZ53" s="1"/>
      <c r="SA53" s="1"/>
      <c r="SB53" s="1"/>
      <c r="SC53" s="1"/>
      <c r="SD53" s="1"/>
      <c r="SE53" s="1"/>
      <c r="SF53" s="1"/>
      <c r="SG53" s="1"/>
      <c r="SH53" s="1"/>
      <c r="SI53" s="1"/>
      <c r="SJ53" s="1"/>
      <c r="SK53" s="1"/>
      <c r="SL53" s="1"/>
      <c r="SM53" s="1"/>
      <c r="SN53" s="1"/>
      <c r="SO53" s="1"/>
      <c r="SP53" s="1"/>
      <c r="SQ53" s="1"/>
      <c r="SR53" s="1"/>
      <c r="SS53" s="1"/>
      <c r="ST53" s="1"/>
      <c r="SU53" s="1"/>
      <c r="SV53" s="1"/>
      <c r="SW53" s="1"/>
      <c r="SX53" s="1"/>
      <c r="SY53" s="1"/>
      <c r="SZ53" s="1"/>
      <c r="TA53" s="1"/>
      <c r="TB53" s="1"/>
      <c r="TC53" s="1"/>
      <c r="TD53" s="1"/>
      <c r="TE53" s="1"/>
      <c r="TF53" s="1"/>
      <c r="TG53" s="1"/>
      <c r="TH53" s="1"/>
      <c r="TI53" s="1"/>
      <c r="TJ53" s="1"/>
      <c r="TK53" s="1"/>
      <c r="TL53" s="1"/>
      <c r="TM53" s="1"/>
      <c r="TN53" s="1"/>
      <c r="TO53" s="1"/>
      <c r="TP53" s="1"/>
      <c r="TQ53" s="1"/>
      <c r="TR53" s="1"/>
      <c r="TS53" s="1"/>
      <c r="TT53" s="1"/>
      <c r="TU53" s="1"/>
      <c r="TV53" s="1"/>
      <c r="TW53" s="1"/>
      <c r="TX53" s="1"/>
      <c r="TY53" s="1"/>
      <c r="TZ53" s="1"/>
      <c r="UA53" s="1"/>
      <c r="UB53" s="1"/>
      <c r="UC53" s="1"/>
      <c r="UD53" s="1"/>
      <c r="UE53" s="1"/>
      <c r="UF53" s="1"/>
      <c r="UG53" s="1"/>
      <c r="UH53" s="1"/>
      <c r="UI53" s="1"/>
      <c r="UJ53" s="1"/>
      <c r="UK53" s="1"/>
      <c r="UL53" s="1"/>
      <c r="UM53" s="1"/>
      <c r="UN53" s="1"/>
      <c r="UO53" s="1"/>
      <c r="UP53" s="1"/>
      <c r="UQ53" s="1"/>
      <c r="UR53" s="1"/>
      <c r="US53" s="1"/>
      <c r="UT53" s="1"/>
      <c r="UU53" s="1"/>
      <c r="UV53" s="1"/>
      <c r="UW53" s="1"/>
      <c r="UX53" s="1"/>
      <c r="UY53" s="1"/>
      <c r="UZ53" s="1"/>
      <c r="VA53" s="1"/>
      <c r="VB53" s="1"/>
      <c r="VC53" s="1"/>
      <c r="VD53" s="1"/>
      <c r="VE53" s="1"/>
      <c r="VF53" s="1"/>
      <c r="VG53" s="1"/>
      <c r="VH53" s="1"/>
      <c r="VI53" s="1"/>
      <c r="VJ53" s="1"/>
      <c r="VK53" s="1"/>
      <c r="VL53" s="1"/>
      <c r="VM53" s="1"/>
      <c r="VN53" s="1"/>
      <c r="VO53" s="1"/>
      <c r="VP53" s="1"/>
      <c r="VQ53" s="1"/>
      <c r="VR53" s="1"/>
      <c r="VS53" s="1"/>
      <c r="VT53" s="1"/>
      <c r="VU53" s="1"/>
      <c r="VV53" s="1"/>
      <c r="VW53" s="1"/>
      <c r="VX53" s="1"/>
      <c r="VY53" s="1"/>
      <c r="VZ53" s="1"/>
      <c r="WA53" s="1"/>
      <c r="WB53" s="1"/>
      <c r="WC53" s="1"/>
      <c r="WD53" s="1"/>
      <c r="WE53" s="1"/>
      <c r="WF53" s="1"/>
      <c r="WG53" s="1"/>
      <c r="WH53" s="1"/>
      <c r="WI53" s="1"/>
      <c r="WJ53" s="1"/>
      <c r="WK53" s="1"/>
      <c r="WL53" s="1"/>
      <c r="WM53" s="1"/>
      <c r="WN53" s="1"/>
      <c r="WO53" s="1"/>
      <c r="WP53" s="1"/>
      <c r="WQ53" s="1"/>
      <c r="WR53" s="1"/>
      <c r="WS53" s="1"/>
      <c r="WT53" s="1"/>
      <c r="WU53" s="1"/>
      <c r="WV53" s="1"/>
      <c r="WW53" s="1"/>
      <c r="WX53" s="1"/>
      <c r="WY53" s="1"/>
      <c r="WZ53" s="1"/>
      <c r="XA53" s="1"/>
      <c r="XB53" s="1"/>
      <c r="XC53" s="1"/>
      <c r="XD53" s="1"/>
      <c r="XE53" s="1"/>
      <c r="XF53" s="1"/>
      <c r="XG53" s="1"/>
      <c r="XH53" s="1"/>
      <c r="XI53" s="1"/>
      <c r="XJ53" s="1"/>
      <c r="XK53" s="1"/>
      <c r="XL53" s="1"/>
      <c r="XM53" s="1"/>
      <c r="XN53" s="1"/>
      <c r="XO53" s="1"/>
      <c r="XP53" s="1"/>
      <c r="XQ53" s="1"/>
      <c r="XR53" s="1"/>
      <c r="XS53" s="1"/>
      <c r="XT53" s="1"/>
      <c r="XU53" s="1"/>
      <c r="XV53" s="1"/>
      <c r="XW53" s="1"/>
      <c r="XX53" s="1"/>
      <c r="XY53" s="1"/>
      <c r="XZ53" s="1"/>
      <c r="YA53" s="1"/>
      <c r="YB53" s="1"/>
      <c r="YC53" s="1"/>
      <c r="YD53" s="1"/>
      <c r="YE53" s="1"/>
      <c r="YF53" s="1"/>
      <c r="YG53" s="1"/>
      <c r="YH53" s="1"/>
      <c r="YI53" s="1"/>
      <c r="YJ53" s="1"/>
      <c r="YK53" s="1"/>
      <c r="YL53" s="1"/>
      <c r="YM53" s="1"/>
      <c r="YN53" s="1"/>
      <c r="YO53" s="1"/>
      <c r="YP53" s="1"/>
      <c r="YQ53" s="1"/>
      <c r="YR53" s="1"/>
      <c r="YS53" s="1"/>
      <c r="YT53" s="1"/>
      <c r="YU53" s="1"/>
      <c r="YV53" s="1"/>
      <c r="YW53" s="1"/>
      <c r="YX53" s="1"/>
      <c r="YY53" s="1"/>
      <c r="YZ53" s="1"/>
      <c r="ZA53" s="1"/>
      <c r="ZB53" s="1"/>
      <c r="ZC53" s="1"/>
      <c r="ZD53" s="1"/>
      <c r="ZE53" s="1"/>
      <c r="ZF53" s="1"/>
      <c r="ZG53" s="1"/>
      <c r="ZH53" s="1"/>
      <c r="ZI53" s="1"/>
      <c r="ZJ53" s="1"/>
      <c r="ZK53" s="1"/>
      <c r="ZL53" s="1"/>
      <c r="ZM53" s="1"/>
      <c r="ZN53" s="1"/>
      <c r="ZO53" s="1"/>
      <c r="ZP53" s="1"/>
      <c r="ZQ53" s="1"/>
      <c r="ZR53" s="1"/>
      <c r="ZS53" s="1"/>
      <c r="ZT53" s="1"/>
      <c r="ZU53" s="1"/>
      <c r="ZV53" s="1"/>
      <c r="ZW53" s="1"/>
      <c r="ZX53" s="1"/>
      <c r="ZY53" s="1"/>
      <c r="ZZ53" s="1"/>
      <c r="AAA53" s="1"/>
      <c r="AAB53" s="1"/>
      <c r="AAC53" s="1"/>
      <c r="AAD53" s="1"/>
      <c r="AAE53" s="1"/>
      <c r="AAF53" s="1"/>
      <c r="AAG53" s="1"/>
      <c r="AAH53" s="1"/>
      <c r="AAI53" s="1"/>
      <c r="AAJ53" s="1"/>
      <c r="AAK53" s="1"/>
      <c r="AAL53" s="1"/>
      <c r="AAM53" s="1"/>
      <c r="AAN53" s="1"/>
      <c r="AAO53" s="1"/>
      <c r="AAP53" s="1"/>
      <c r="AAQ53" s="1"/>
      <c r="AAR53" s="1"/>
      <c r="AAS53" s="1"/>
      <c r="AAT53" s="1"/>
      <c r="AAU53" s="1"/>
      <c r="AAV53" s="1"/>
      <c r="AAW53" s="1"/>
      <c r="AAX53" s="1"/>
      <c r="AAY53" s="1"/>
      <c r="AAZ53" s="1"/>
      <c r="ABA53" s="1"/>
      <c r="ABB53" s="1"/>
      <c r="ABC53" s="1"/>
      <c r="ABD53" s="1"/>
      <c r="ABE53" s="1"/>
      <c r="ABF53" s="1"/>
      <c r="ABG53" s="1"/>
      <c r="ABH53" s="1"/>
      <c r="ABI53" s="1"/>
      <c r="ABJ53" s="1"/>
      <c r="ABK53" s="1"/>
      <c r="ABL53" s="1"/>
      <c r="ABM53" s="1"/>
      <c r="ABN53" s="1"/>
      <c r="ABO53" s="1"/>
      <c r="ABP53" s="1"/>
      <c r="ABQ53" s="1"/>
      <c r="ABR53" s="1"/>
      <c r="ABS53" s="1"/>
      <c r="ABT53" s="1"/>
      <c r="ABU53" s="1"/>
      <c r="ABV53" s="1"/>
      <c r="ABW53" s="1"/>
      <c r="ABX53" s="1"/>
      <c r="ABY53" s="1"/>
      <c r="ABZ53" s="1"/>
      <c r="ACA53" s="1"/>
      <c r="ACB53" s="1"/>
      <c r="ACC53" s="1"/>
      <c r="ACD53" s="1"/>
      <c r="ACE53" s="1"/>
      <c r="ACF53" s="1"/>
      <c r="ACG53" s="1"/>
      <c r="ACH53" s="1"/>
      <c r="ACI53" s="1"/>
      <c r="ACJ53" s="1"/>
      <c r="ACK53" s="1"/>
      <c r="ACL53" s="1"/>
      <c r="ACM53" s="1"/>
      <c r="ACN53" s="1"/>
      <c r="ACO53" s="1"/>
      <c r="ACP53" s="1"/>
      <c r="ACQ53" s="1"/>
      <c r="ACR53" s="1"/>
      <c r="ACS53" s="1"/>
      <c r="ACT53" s="1"/>
      <c r="ACU53" s="1"/>
      <c r="ACV53" s="1"/>
      <c r="ACW53" s="1"/>
      <c r="ACX53" s="1"/>
      <c r="ACY53" s="1"/>
      <c r="ACZ53" s="1"/>
      <c r="ADA53" s="1"/>
      <c r="ADB53" s="1"/>
      <c r="ADC53" s="1"/>
      <c r="ADD53" s="1"/>
      <c r="ADE53" s="1"/>
      <c r="ADF53" s="1"/>
      <c r="ADG53" s="1"/>
      <c r="ADH53" s="1"/>
      <c r="ADI53" s="1"/>
      <c r="ADJ53" s="1"/>
      <c r="ADK53" s="1"/>
      <c r="ADL53" s="1"/>
      <c r="ADM53" s="1"/>
      <c r="ADN53" s="1"/>
      <c r="ADO53" s="1"/>
      <c r="ADP53" s="1"/>
      <c r="ADQ53" s="1"/>
      <c r="ADR53" s="1"/>
      <c r="ADS53" s="1"/>
      <c r="ADT53" s="1"/>
      <c r="ADU53" s="1"/>
      <c r="ADV53" s="1"/>
      <c r="ADW53" s="1"/>
      <c r="ADX53" s="1"/>
      <c r="ADY53" s="1"/>
      <c r="ADZ53" s="1"/>
      <c r="AEA53" s="1"/>
      <c r="AEB53" s="1"/>
      <c r="AEC53" s="1"/>
      <c r="AED53" s="1"/>
      <c r="AEE53" s="1"/>
      <c r="AEF53" s="1"/>
      <c r="AEG53" s="1"/>
      <c r="AEH53" s="1"/>
      <c r="AEI53" s="1"/>
      <c r="AEJ53" s="1"/>
      <c r="AEK53" s="1"/>
      <c r="AEL53" s="1"/>
    </row>
    <row r="54" spans="1:818" s="4" customFormat="1">
      <c r="A54" s="12" t="s">
        <v>286</v>
      </c>
      <c r="B54" s="11" t="s">
        <v>285</v>
      </c>
      <c r="C54" s="10" t="s">
        <v>1</v>
      </c>
      <c r="D54" s="10">
        <f>'EXT PRAZO QTD IMP'!D53</f>
        <v>60</v>
      </c>
      <c r="E54" s="29">
        <v>7176.37</v>
      </c>
      <c r="F54" s="30">
        <f t="shared" si="1"/>
        <v>430582.2</v>
      </c>
      <c r="G54" s="35" t="str">
        <f>IF('EXT PRAZO QTD IMP'!E53="","",'EXT PRAZO QTD IMP'!E53*'EXT PRAZO VLR IMP'!$E54)</f>
        <v/>
      </c>
      <c r="H54" s="35" t="str">
        <f>IF('EXT PRAZO QTD IMP'!F53="","",'EXT PRAZO QTD IMP'!F53*'EXT PRAZO VLR IMP'!$E54)</f>
        <v/>
      </c>
      <c r="I54" s="35" t="str">
        <f>IF('EXT PRAZO QTD IMP'!G53="","",'EXT PRAZO QTD IMP'!G53*'EXT PRAZO VLR IMP'!$E54)</f>
        <v/>
      </c>
      <c r="J54" s="35" t="str">
        <f>IF('EXT PRAZO QTD IMP'!H53="","",'EXT PRAZO QTD IMP'!H53*'EXT PRAZO VLR IMP'!$E54)</f>
        <v/>
      </c>
      <c r="K54" s="35" t="str">
        <f>IF('EXT PRAZO QTD IMP'!I53="","",'EXT PRAZO QTD IMP'!I53*'EXT PRAZO VLR IMP'!$E54)</f>
        <v/>
      </c>
      <c r="L54" s="35" t="str">
        <f>IF('EXT PRAZO QTD IMP'!J53="","",'EXT PRAZO QTD IMP'!J53*'EXT PRAZO VLR IMP'!$E54)</f>
        <v/>
      </c>
      <c r="M54" s="35" t="str">
        <f>IF('EXT PRAZO QTD IMP'!K53="","",'EXT PRAZO QTD IMP'!K53*'EXT PRAZO VLR IMP'!$E54)</f>
        <v/>
      </c>
      <c r="N54" s="35" t="str">
        <f>IF('EXT PRAZO QTD IMP'!L53="","",'EXT PRAZO QTD IMP'!L53*'EXT PRAZO VLR IMP'!$E54)</f>
        <v/>
      </c>
      <c r="O54" s="35" t="str">
        <f>IF('EXT PRAZO QTD IMP'!M53="","",'EXT PRAZO QTD IMP'!M53*'EXT PRAZO VLR IMP'!$E54)</f>
        <v/>
      </c>
      <c r="P54" s="35" t="str">
        <f>IF('EXT PRAZO QTD IMP'!N53="","",'EXT PRAZO QTD IMP'!N53*'EXT PRAZO VLR IMP'!$E54)</f>
        <v/>
      </c>
      <c r="Q54" s="35" t="str">
        <f>IF('EXT PRAZO QTD IMP'!O53="","",'EXT PRAZO QTD IMP'!O53*'EXT PRAZO VLR IMP'!$E54)</f>
        <v/>
      </c>
      <c r="R54" s="35" t="str">
        <f>IF('EXT PRAZO QTD IMP'!P53="","",'EXT PRAZO QTD IMP'!P53*'EXT PRAZO VLR IMP'!$E54)</f>
        <v/>
      </c>
      <c r="S54" s="35" t="str">
        <f>IF('EXT PRAZO QTD IMP'!Q53="","",'EXT PRAZO QTD IMP'!Q53*'EXT PRAZO VLR IMP'!$E54)</f>
        <v/>
      </c>
      <c r="T54" s="35" t="str">
        <f>IF('EXT PRAZO QTD IMP'!R53="","",'EXT PRAZO QTD IMP'!R53*'EXT PRAZO VLR IMP'!$E54)</f>
        <v/>
      </c>
      <c r="U54" s="35" t="str">
        <f>IF('EXT PRAZO QTD IMP'!S53="","",'EXT PRAZO QTD IMP'!S53*'EXT PRAZO VLR IMP'!$E54)</f>
        <v/>
      </c>
      <c r="V54" s="35" t="str">
        <f>IF('EXT PRAZO QTD IMP'!T53="","",'EXT PRAZO QTD IMP'!T53*'EXT PRAZO VLR IMP'!$E54)</f>
        <v/>
      </c>
      <c r="W54" s="35" t="str">
        <f>IF('EXT PRAZO QTD IMP'!U53="","",'EXT PRAZO QTD IMP'!U53*'EXT PRAZO VLR IMP'!$E54)</f>
        <v/>
      </c>
      <c r="X54" s="35" t="str">
        <f>IF('EXT PRAZO QTD IMP'!V53="","",'EXT PRAZO QTD IMP'!V53*'EXT PRAZO VLR IMP'!$E54)</f>
        <v/>
      </c>
      <c r="Y54" s="35" t="str">
        <f>IF('EXT PRAZO QTD IMP'!W53="","",'EXT PRAZO QTD IMP'!W53*'EXT PRAZO VLR IMP'!$E54)</f>
        <v/>
      </c>
      <c r="Z54" s="35" t="str">
        <f>IF('EXT PRAZO QTD IMP'!X53="","",'EXT PRAZO QTD IMP'!X53*'EXT PRAZO VLR IMP'!$E54)</f>
        <v/>
      </c>
      <c r="AA54" s="35" t="str">
        <f>IF('EXT PRAZO QTD IMP'!Y53="","",'EXT PRAZO QTD IMP'!Y53*'EXT PRAZO VLR IMP'!$E54)</f>
        <v/>
      </c>
      <c r="AB54" s="35" t="str">
        <f>IF('EXT PRAZO QTD IMP'!Z53="","",'EXT PRAZO QTD IMP'!Z53*'EXT PRAZO VLR IMP'!$E54)</f>
        <v/>
      </c>
      <c r="AC54" s="35" t="str">
        <f>IF('EXT PRAZO QTD IMP'!AA53="","",'EXT PRAZO QTD IMP'!AA53*'EXT PRAZO VLR IMP'!$E54)</f>
        <v/>
      </c>
      <c r="AD54" s="35" t="str">
        <f>IF('EXT PRAZO QTD IMP'!AB53="","",'EXT PRAZO QTD IMP'!AB53*'EXT PRAZO VLR IMP'!$E54)</f>
        <v/>
      </c>
      <c r="AE54" s="35" t="str">
        <f>IF('EXT PRAZO QTD IMP'!AC53="","",'EXT PRAZO QTD IMP'!AC53*'EXT PRAZO VLR IMP'!$E54)</f>
        <v/>
      </c>
      <c r="AF54" s="35" t="str">
        <f>IF('EXT PRAZO QTD IMP'!AD53="","",'EXT PRAZO QTD IMP'!AD53*'EXT PRAZO VLR IMP'!$E54)</f>
        <v/>
      </c>
      <c r="AG54" s="35" t="str">
        <f>IF('EXT PRAZO QTD IMP'!AE53="","",'EXT PRAZO QTD IMP'!AE53*'EXT PRAZO VLR IMP'!$E54)</f>
        <v/>
      </c>
      <c r="AH54" s="35" t="str">
        <f>IF('EXT PRAZO QTD IMP'!AF53="","",'EXT PRAZO QTD IMP'!AF53*'EXT PRAZO VLR IMP'!$E54)</f>
        <v/>
      </c>
      <c r="AI54" s="35" t="str">
        <f>IF('EXT PRAZO QTD IMP'!AG53="","",'EXT PRAZO QTD IMP'!AG53*'EXT PRAZO VLR IMP'!$E54)</f>
        <v/>
      </c>
      <c r="AJ54" s="35">
        <f>IF('EXT PRAZO QTD IMP'!AH53="","",'EXT PRAZO QTD IMP'!AH53*'EXT PRAZO VLR IMP'!$E54)</f>
        <v>86116.44</v>
      </c>
      <c r="AK54" s="35">
        <f>IF('EXT PRAZO QTD IMP'!AI53="","",'EXT PRAZO QTD IMP'!AI53*'EXT PRAZO VLR IMP'!$E54)</f>
        <v>86116.44</v>
      </c>
      <c r="AL54" s="35">
        <f>IF('EXT PRAZO QTD IMP'!AJ53="","",'EXT PRAZO QTD IMP'!AJ53*'EXT PRAZO VLR IMP'!$E54)</f>
        <v>86116.44</v>
      </c>
      <c r="AM54" s="35">
        <f>IF('EXT PRAZO QTD IMP'!AK53="","",'EXT PRAZO QTD IMP'!AK53*'EXT PRAZO VLR IMP'!$E54)</f>
        <v>86116.44</v>
      </c>
      <c r="AN54" s="35">
        <f>IF('EXT PRAZO QTD IMP'!AL53="","",'EXT PRAZO QTD IMP'!AL53*'EXT PRAZO VLR IMP'!$E54)</f>
        <v>86116.44</v>
      </c>
      <c r="AO54" s="35" t="str">
        <f>IF('EXT PRAZO QTD IMP'!AM53="","",'EXT PRAZO QTD IMP'!AM53*'EXT PRAZO VLR IMP'!$E54)</f>
        <v/>
      </c>
      <c r="AP54" s="35" t="str">
        <f>IF('EXT PRAZO QTD IMP'!AN53="","",'EXT PRAZO QTD IMP'!AN53*'EXT PRAZO VLR IMP'!$E54)</f>
        <v/>
      </c>
      <c r="AQ54" s="35" t="str">
        <f>IF('EXT PRAZO QTD IMP'!AO53="","",'EXT PRAZO QTD IMP'!AO53*'EXT PRAZO VLR IMP'!$E54)</f>
        <v/>
      </c>
      <c r="AR54" s="35" t="str">
        <f>IF('EXT PRAZO QTD IMP'!AP53="","",'EXT PRAZO QTD IMP'!AP53*'EXT PRAZO VLR IMP'!$E54)</f>
        <v/>
      </c>
      <c r="AS54" s="35" t="str">
        <f>IF('EXT PRAZO QTD IMP'!AQ53="","",'EXT PRAZO QTD IMP'!AQ53*'EXT PRAZO VLR IMP'!$E54)</f>
        <v/>
      </c>
      <c r="AT54" s="35" t="str">
        <f>IF('EXT PRAZO QTD IMP'!AR53="","",'EXT PRAZO QTD IMP'!AR53*'EXT PRAZO VLR IMP'!$E54)</f>
        <v/>
      </c>
      <c r="AU54" s="35" t="str">
        <f>IF('EXT PRAZO QTD IMP'!AS53="","",'EXT PRAZO QTD IMP'!AS53*'EXT PRAZO VLR IMP'!$E54)</f>
        <v/>
      </c>
      <c r="AV54" s="35" t="str">
        <f>IF('EXT PRAZO QTD IMP'!AT53="","",'EXT PRAZO QTD IMP'!AT53*'EXT PRAZO VLR IMP'!$E54)</f>
        <v/>
      </c>
      <c r="AW54" s="35" t="str">
        <f>IF('EXT PRAZO QTD IMP'!AU53="","",'EXT PRAZO QTD IMP'!AU53*'EXT PRAZO VLR IMP'!$E54)</f>
        <v/>
      </c>
      <c r="AX54" s="35" t="str">
        <f>IF('EXT PRAZO QTD IMP'!AV53="","",'EXT PRAZO QTD IMP'!AV53*'EXT PRAZO VLR IMP'!$E54)</f>
        <v/>
      </c>
      <c r="AY54" s="35" t="str">
        <f>IF('EXT PRAZO QTD IMP'!AW53="","",'EXT PRAZO QTD IMP'!AW53*'EXT PRAZO VLR IMP'!$E54)</f>
        <v/>
      </c>
      <c r="AZ54" s="35" t="str">
        <f>IF('EXT PRAZO QTD IMP'!AX53="","",'EXT PRAZO QTD IMP'!AX53*'EXT PRAZO VLR IMP'!$E54)</f>
        <v/>
      </c>
      <c r="BA54" s="35" t="str">
        <f>IF('EXT PRAZO QTD IMP'!AY53="","",'EXT PRAZO QTD IMP'!AY53*'EXT PRAZO VLR IMP'!$E54)</f>
        <v/>
      </c>
      <c r="BB54" s="35" t="str">
        <f>IF('EXT PRAZO QTD IMP'!AZ53="","",'EXT PRAZO QTD IMP'!AZ53*'EXT PRAZO VLR IMP'!$E54)</f>
        <v/>
      </c>
      <c r="BC54" s="35" t="str">
        <f>IF('EXT PRAZO QTD IMP'!BA53="","",'EXT PRAZO QTD IMP'!BA53*'EXT PRAZO VLR IMP'!$E54)</f>
        <v/>
      </c>
      <c r="BD54" s="35" t="str">
        <f>IF('EXT PRAZO QTD IMP'!BB53="","",'EXT PRAZO QTD IMP'!BB53*'EXT PRAZO VLR IMP'!$E54)</f>
        <v/>
      </c>
      <c r="BE54" s="35" t="str">
        <f>IF('EXT PRAZO QTD IMP'!BC53="","",'EXT PRAZO QTD IMP'!BC53*'EXT PRAZO VLR IMP'!$E54)</f>
        <v/>
      </c>
      <c r="BF54" s="35" t="str">
        <f>IF('EXT PRAZO QTD IMP'!BD53="","",'EXT PRAZO QTD IMP'!BD53*'EXT PRAZO VLR IMP'!$E54)</f>
        <v/>
      </c>
      <c r="BG54" s="35" t="str">
        <f>IF('EXT PRAZO QTD IMP'!BE53="","",'EXT PRAZO QTD IMP'!BE53*'EXT PRAZO VLR IMP'!$E54)</f>
        <v/>
      </c>
      <c r="BH54" s="35" t="str">
        <f>IF('EXT PRAZO QTD IMP'!BF53="","",'EXT PRAZO QTD IMP'!BF53*'EXT PRAZO VLR IMP'!$E54)</f>
        <v/>
      </c>
      <c r="BI54" s="35" t="str">
        <f>IF('EXT PRAZO QTD IMP'!BG53="","",'EXT PRAZO QTD IMP'!BG53*'EXT PRAZO VLR IMP'!$E54)</f>
        <v/>
      </c>
      <c r="BJ54" s="35" t="str">
        <f>IF('EXT PRAZO QTD IMP'!BH53="","",'EXT PRAZO QTD IMP'!BH53*'EXT PRAZO VLR IMP'!$E54)</f>
        <v/>
      </c>
      <c r="BK54" s="35" t="str">
        <f>IF('EXT PRAZO QTD IMP'!BI53="","",'EXT PRAZO QTD IMP'!BI53*'EXT PRAZO VLR IMP'!$E54)</f>
        <v/>
      </c>
      <c r="BL54" s="1"/>
      <c r="BM54" s="1"/>
      <c r="BN54" s="1"/>
      <c r="BO54" s="1"/>
      <c r="BP54" s="1"/>
      <c r="BQ54" s="1"/>
      <c r="BR54" s="1"/>
      <c r="BS54" s="1"/>
      <c r="BT54" s="1"/>
      <c r="BU54" s="1"/>
      <c r="BV54" s="1"/>
      <c r="BW54" s="1"/>
      <c r="BX54" s="1"/>
      <c r="BY54" s="1"/>
      <c r="BZ54" s="1"/>
      <c r="CA54" s="1"/>
      <c r="CB54" s="1"/>
      <c r="CC54" s="1"/>
      <c r="CD54" s="1"/>
      <c r="CE54" s="1"/>
      <c r="CF54" s="1"/>
      <c r="CG54" s="1"/>
      <c r="CH54" s="1"/>
      <c r="CI54" s="1"/>
      <c r="CJ54" s="1"/>
      <c r="CK54" s="1"/>
      <c r="CL54" s="1"/>
      <c r="CM54" s="1"/>
      <c r="CN54" s="1"/>
      <c r="CO54" s="1"/>
      <c r="CP54" s="1"/>
      <c r="CQ54" s="1"/>
      <c r="CR54" s="1"/>
      <c r="CS54" s="1"/>
      <c r="CT54" s="1"/>
      <c r="CU54" s="1"/>
      <c r="CV54" s="1"/>
      <c r="CW54" s="1"/>
      <c r="CX54" s="1"/>
      <c r="CY54" s="1"/>
      <c r="CZ54" s="1"/>
      <c r="DA54" s="1"/>
      <c r="DB54" s="1"/>
      <c r="DC54" s="1"/>
      <c r="DD54" s="1"/>
      <c r="DE54" s="1"/>
      <c r="DF54" s="1"/>
      <c r="DG54" s="1"/>
      <c r="DH54" s="1"/>
      <c r="DI54" s="1"/>
      <c r="DJ54" s="1"/>
      <c r="DK54" s="1"/>
      <c r="DL54" s="1"/>
      <c r="DM54" s="1"/>
      <c r="DN54" s="1"/>
      <c r="DO54" s="1"/>
      <c r="DP54" s="1"/>
      <c r="DQ54" s="1"/>
      <c r="DR54" s="1"/>
      <c r="DS54" s="1"/>
      <c r="DT54" s="1"/>
      <c r="DU54" s="1"/>
      <c r="DV54" s="1"/>
      <c r="DW54" s="1"/>
      <c r="DX54" s="1"/>
      <c r="DY54" s="1"/>
      <c r="DZ54" s="1"/>
      <c r="EA54" s="1"/>
      <c r="EB54" s="1"/>
      <c r="EC54" s="1"/>
      <c r="ED54" s="1"/>
      <c r="EE54" s="1"/>
      <c r="EF54" s="1"/>
      <c r="EG54" s="1"/>
      <c r="EH54" s="1"/>
      <c r="EI54" s="1"/>
      <c r="EJ54" s="1"/>
      <c r="EK54" s="1"/>
      <c r="EL54" s="1"/>
      <c r="EM54" s="1"/>
      <c r="EN54" s="1"/>
      <c r="EO54" s="1"/>
      <c r="EP54" s="1"/>
      <c r="EQ54" s="1"/>
      <c r="ER54" s="1"/>
      <c r="ES54" s="1"/>
      <c r="ET54" s="1"/>
      <c r="EU54" s="1"/>
      <c r="EV54" s="1"/>
      <c r="EW54" s="1"/>
      <c r="EX54" s="1"/>
      <c r="EY54" s="1"/>
      <c r="EZ54" s="1"/>
      <c r="FA54" s="1"/>
      <c r="FB54" s="1"/>
      <c r="FC54" s="1"/>
      <c r="FD54" s="1"/>
      <c r="FE54" s="1"/>
      <c r="FF54" s="1"/>
      <c r="FG54" s="1"/>
      <c r="FH54" s="1"/>
      <c r="FI54" s="1"/>
      <c r="FJ54" s="1"/>
      <c r="FK54" s="1"/>
      <c r="FL54" s="1"/>
      <c r="FM54" s="1"/>
      <c r="FN54" s="1"/>
      <c r="FO54" s="1"/>
      <c r="FP54" s="1"/>
      <c r="FQ54" s="1"/>
      <c r="FR54" s="1"/>
      <c r="FS54" s="1"/>
      <c r="FT54" s="1"/>
      <c r="FU54" s="1"/>
      <c r="FV54" s="1"/>
      <c r="FW54" s="1"/>
      <c r="FX54" s="1"/>
      <c r="FY54" s="1"/>
      <c r="FZ54" s="1"/>
      <c r="GA54" s="1"/>
      <c r="GB54" s="1"/>
      <c r="GC54" s="1"/>
      <c r="GD54" s="1"/>
      <c r="GE54" s="1"/>
      <c r="GF54" s="1"/>
      <c r="GG54" s="1"/>
      <c r="GH54" s="1"/>
      <c r="GI54" s="1"/>
      <c r="GJ54" s="1"/>
      <c r="GK54" s="1"/>
      <c r="GL54" s="1"/>
      <c r="GM54" s="1"/>
      <c r="GN54" s="1"/>
      <c r="GO54" s="1"/>
      <c r="GP54" s="1"/>
      <c r="GQ54" s="1"/>
      <c r="GR54" s="1"/>
      <c r="GS54" s="1"/>
      <c r="GT54" s="1"/>
      <c r="GU54" s="1"/>
      <c r="GV54" s="1"/>
      <c r="GW54" s="1"/>
      <c r="GX54" s="1"/>
      <c r="GY54" s="1"/>
      <c r="GZ54" s="1"/>
      <c r="HA54" s="1"/>
      <c r="HB54" s="1"/>
      <c r="HC54" s="1"/>
      <c r="HD54" s="1"/>
      <c r="HE54" s="1"/>
      <c r="HF54" s="1"/>
      <c r="HG54" s="1"/>
      <c r="HH54" s="1"/>
      <c r="HI54" s="1"/>
      <c r="HJ54" s="1"/>
      <c r="HK54" s="1"/>
      <c r="HL54" s="1"/>
      <c r="HM54" s="1"/>
      <c r="HN54" s="1"/>
      <c r="HO54" s="1"/>
      <c r="HP54" s="1"/>
      <c r="HQ54" s="1"/>
      <c r="HR54" s="1"/>
      <c r="HS54" s="1"/>
      <c r="HT54" s="1"/>
      <c r="HU54" s="1"/>
      <c r="HV54" s="1"/>
      <c r="HW54" s="1"/>
      <c r="HX54" s="1"/>
      <c r="HY54" s="1"/>
      <c r="HZ54" s="1"/>
      <c r="IA54" s="1"/>
      <c r="IB54" s="1"/>
      <c r="IC54" s="1"/>
      <c r="ID54" s="1"/>
      <c r="IE54" s="1"/>
      <c r="IF54" s="1"/>
      <c r="IG54" s="1"/>
      <c r="IH54" s="1"/>
      <c r="II54" s="1"/>
      <c r="IJ54" s="1"/>
      <c r="IK54" s="1"/>
      <c r="IL54" s="1"/>
      <c r="IM54" s="1"/>
      <c r="IN54" s="1"/>
      <c r="IO54" s="1"/>
      <c r="IP54" s="1"/>
      <c r="IQ54" s="1"/>
      <c r="IR54" s="1"/>
      <c r="IS54" s="1"/>
      <c r="IT54" s="1"/>
      <c r="IU54" s="1"/>
      <c r="IV54" s="1"/>
      <c r="IW54" s="1"/>
      <c r="IX54" s="1"/>
      <c r="IY54" s="1"/>
      <c r="IZ54" s="1"/>
      <c r="JA54" s="1"/>
      <c r="JB54" s="1"/>
      <c r="JC54" s="1"/>
      <c r="JD54" s="1"/>
      <c r="JE54" s="1"/>
      <c r="JF54" s="1"/>
      <c r="JG54" s="1"/>
      <c r="JH54" s="1"/>
      <c r="JI54" s="1"/>
      <c r="JJ54" s="1"/>
      <c r="JK54" s="1"/>
      <c r="JL54" s="1"/>
      <c r="JM54" s="1"/>
      <c r="JN54" s="1"/>
      <c r="JO54" s="1"/>
      <c r="JP54" s="1"/>
      <c r="JQ54" s="1"/>
      <c r="JR54" s="1"/>
      <c r="JS54" s="1"/>
      <c r="JT54" s="1"/>
      <c r="JU54" s="1"/>
      <c r="JV54" s="1"/>
      <c r="JW54" s="1"/>
      <c r="JX54" s="1"/>
      <c r="JY54" s="1"/>
      <c r="JZ54" s="1"/>
      <c r="KA54" s="1"/>
      <c r="KB54" s="1"/>
      <c r="KC54" s="1"/>
      <c r="KD54" s="1"/>
      <c r="KE54" s="1"/>
      <c r="KF54" s="1"/>
      <c r="KG54" s="1"/>
      <c r="KH54" s="1"/>
      <c r="KI54" s="1"/>
      <c r="KJ54" s="1"/>
      <c r="KK54" s="1"/>
      <c r="KL54" s="1"/>
      <c r="KM54" s="1"/>
      <c r="KN54" s="1"/>
      <c r="KO54" s="1"/>
      <c r="KP54" s="1"/>
      <c r="KQ54" s="1"/>
      <c r="KR54" s="1"/>
      <c r="KS54" s="1"/>
      <c r="KT54" s="1"/>
      <c r="KU54" s="1"/>
      <c r="KV54" s="1"/>
      <c r="KW54" s="1"/>
      <c r="KX54" s="1"/>
      <c r="KY54" s="1"/>
      <c r="KZ54" s="1"/>
      <c r="LA54" s="1"/>
      <c r="LB54" s="1"/>
      <c r="LC54" s="1"/>
      <c r="LD54" s="1"/>
      <c r="LE54" s="1"/>
      <c r="LF54" s="1"/>
      <c r="LG54" s="1"/>
      <c r="LH54" s="1"/>
      <c r="LI54" s="1"/>
      <c r="LJ54" s="1"/>
      <c r="LK54" s="1"/>
      <c r="LL54" s="1"/>
      <c r="LM54" s="1"/>
      <c r="LN54" s="1"/>
      <c r="LO54" s="1"/>
      <c r="LP54" s="1"/>
      <c r="LQ54" s="1"/>
      <c r="LR54" s="1"/>
      <c r="LS54" s="1"/>
      <c r="LT54" s="1"/>
      <c r="LU54" s="1"/>
      <c r="LV54" s="1"/>
      <c r="LW54" s="1"/>
      <c r="LX54" s="1"/>
      <c r="LY54" s="1"/>
      <c r="LZ54" s="1"/>
      <c r="MA54" s="1"/>
      <c r="MB54" s="1"/>
      <c r="MC54" s="1"/>
      <c r="MD54" s="1"/>
      <c r="ME54" s="1"/>
      <c r="MF54" s="1"/>
      <c r="MG54" s="1"/>
      <c r="MH54" s="1"/>
      <c r="MI54" s="1"/>
      <c r="MJ54" s="1"/>
      <c r="MK54" s="1"/>
      <c r="ML54" s="1"/>
      <c r="MM54" s="1"/>
      <c r="MN54" s="1"/>
      <c r="MO54" s="1"/>
      <c r="MP54" s="1"/>
      <c r="MQ54" s="1"/>
      <c r="MR54" s="1"/>
      <c r="MS54" s="1"/>
      <c r="MT54" s="1"/>
      <c r="MU54" s="1"/>
      <c r="MV54" s="1"/>
      <c r="MW54" s="1"/>
      <c r="MX54" s="1"/>
      <c r="MY54" s="1"/>
      <c r="MZ54" s="1"/>
      <c r="NA54" s="1"/>
      <c r="NB54" s="1"/>
      <c r="NC54" s="1"/>
      <c r="ND54" s="1"/>
      <c r="NE54" s="1"/>
      <c r="NF54" s="1"/>
      <c r="NG54" s="1"/>
      <c r="NH54" s="1"/>
      <c r="NI54" s="1"/>
      <c r="NJ54" s="1"/>
      <c r="NK54" s="1"/>
      <c r="NL54" s="1"/>
      <c r="NM54" s="1"/>
      <c r="NN54" s="1"/>
      <c r="NO54" s="1"/>
      <c r="NP54" s="1"/>
      <c r="NQ54" s="1"/>
      <c r="NR54" s="1"/>
      <c r="NS54" s="1"/>
      <c r="NT54" s="1"/>
      <c r="NU54" s="1"/>
      <c r="NV54" s="1"/>
      <c r="NW54" s="1"/>
      <c r="NX54" s="1"/>
      <c r="NY54" s="1"/>
      <c r="NZ54" s="1"/>
      <c r="OA54" s="1"/>
      <c r="OB54" s="1"/>
      <c r="OC54" s="1"/>
      <c r="OD54" s="1"/>
      <c r="OE54" s="1"/>
      <c r="OF54" s="1"/>
      <c r="OG54" s="1"/>
      <c r="OH54" s="1"/>
      <c r="OI54" s="1"/>
      <c r="OJ54" s="1"/>
      <c r="OK54" s="1"/>
      <c r="OL54" s="1"/>
      <c r="OM54" s="1"/>
      <c r="ON54" s="1"/>
      <c r="OO54" s="1"/>
      <c r="OP54" s="1"/>
      <c r="OQ54" s="1"/>
      <c r="OR54" s="1"/>
      <c r="OS54" s="1"/>
      <c r="OT54" s="1"/>
      <c r="OU54" s="1"/>
      <c r="OV54" s="1"/>
      <c r="OW54" s="1"/>
      <c r="OX54" s="1"/>
      <c r="OY54" s="1"/>
      <c r="OZ54" s="1"/>
      <c r="PA54" s="1"/>
      <c r="PB54" s="1"/>
      <c r="PC54" s="1"/>
      <c r="PD54" s="1"/>
      <c r="PE54" s="1"/>
      <c r="PF54" s="1"/>
      <c r="PG54" s="1"/>
      <c r="PH54" s="1"/>
      <c r="PI54" s="1"/>
      <c r="PJ54" s="1"/>
      <c r="PK54" s="1"/>
      <c r="PL54" s="1"/>
      <c r="PM54" s="1"/>
      <c r="PN54" s="1"/>
      <c r="PO54" s="1"/>
      <c r="PP54" s="1"/>
      <c r="PQ54" s="1"/>
      <c r="PR54" s="1"/>
      <c r="PS54" s="1"/>
      <c r="PT54" s="1"/>
      <c r="PU54" s="1"/>
      <c r="PV54" s="1"/>
      <c r="PW54" s="1"/>
      <c r="PX54" s="1"/>
      <c r="PY54" s="1"/>
      <c r="PZ54" s="1"/>
      <c r="QA54" s="1"/>
      <c r="QB54" s="1"/>
      <c r="QC54" s="1"/>
      <c r="QD54" s="1"/>
      <c r="QE54" s="1"/>
      <c r="QF54" s="1"/>
      <c r="QG54" s="1"/>
      <c r="QH54" s="1"/>
      <c r="QI54" s="1"/>
      <c r="QJ54" s="1"/>
      <c r="QK54" s="1"/>
      <c r="QL54" s="1"/>
      <c r="QM54" s="1"/>
      <c r="QN54" s="1"/>
      <c r="QO54" s="1"/>
      <c r="QP54" s="1"/>
      <c r="QQ54" s="1"/>
      <c r="QR54" s="1"/>
      <c r="QS54" s="1"/>
      <c r="QT54" s="1"/>
      <c r="QU54" s="1"/>
      <c r="QV54" s="1"/>
      <c r="QW54" s="1"/>
      <c r="QX54" s="1"/>
      <c r="QY54" s="1"/>
      <c r="QZ54" s="1"/>
      <c r="RA54" s="1"/>
      <c r="RB54" s="1"/>
      <c r="RC54" s="1"/>
      <c r="RD54" s="1"/>
      <c r="RE54" s="1"/>
      <c r="RF54" s="1"/>
      <c r="RG54" s="1"/>
      <c r="RH54" s="1"/>
      <c r="RI54" s="1"/>
      <c r="RJ54" s="1"/>
      <c r="RK54" s="1"/>
      <c r="RL54" s="1"/>
      <c r="RM54" s="1"/>
      <c r="RN54" s="1"/>
      <c r="RO54" s="1"/>
      <c r="RP54" s="1"/>
      <c r="RQ54" s="1"/>
      <c r="RR54" s="1"/>
      <c r="RS54" s="1"/>
      <c r="RT54" s="1"/>
      <c r="RU54" s="1"/>
      <c r="RV54" s="1"/>
      <c r="RW54" s="1"/>
      <c r="RX54" s="1"/>
      <c r="RY54" s="1"/>
      <c r="RZ54" s="1"/>
      <c r="SA54" s="1"/>
      <c r="SB54" s="1"/>
      <c r="SC54" s="1"/>
      <c r="SD54" s="1"/>
      <c r="SE54" s="1"/>
      <c r="SF54" s="1"/>
      <c r="SG54" s="1"/>
      <c r="SH54" s="1"/>
      <c r="SI54" s="1"/>
      <c r="SJ54" s="1"/>
      <c r="SK54" s="1"/>
      <c r="SL54" s="1"/>
      <c r="SM54" s="1"/>
      <c r="SN54" s="1"/>
      <c r="SO54" s="1"/>
      <c r="SP54" s="1"/>
      <c r="SQ54" s="1"/>
      <c r="SR54" s="1"/>
      <c r="SS54" s="1"/>
      <c r="ST54" s="1"/>
      <c r="SU54" s="1"/>
      <c r="SV54" s="1"/>
      <c r="SW54" s="1"/>
      <c r="SX54" s="1"/>
      <c r="SY54" s="1"/>
      <c r="SZ54" s="1"/>
      <c r="TA54" s="1"/>
      <c r="TB54" s="1"/>
      <c r="TC54" s="1"/>
      <c r="TD54" s="1"/>
      <c r="TE54" s="1"/>
      <c r="TF54" s="1"/>
      <c r="TG54" s="1"/>
      <c r="TH54" s="1"/>
      <c r="TI54" s="1"/>
      <c r="TJ54" s="1"/>
      <c r="TK54" s="1"/>
      <c r="TL54" s="1"/>
      <c r="TM54" s="1"/>
      <c r="TN54" s="1"/>
      <c r="TO54" s="1"/>
      <c r="TP54" s="1"/>
      <c r="TQ54" s="1"/>
      <c r="TR54" s="1"/>
      <c r="TS54" s="1"/>
      <c r="TT54" s="1"/>
      <c r="TU54" s="1"/>
      <c r="TV54" s="1"/>
      <c r="TW54" s="1"/>
      <c r="TX54" s="1"/>
      <c r="TY54" s="1"/>
      <c r="TZ54" s="1"/>
      <c r="UA54" s="1"/>
      <c r="UB54" s="1"/>
      <c r="UC54" s="1"/>
      <c r="UD54" s="1"/>
      <c r="UE54" s="1"/>
      <c r="UF54" s="1"/>
      <c r="UG54" s="1"/>
      <c r="UH54" s="1"/>
      <c r="UI54" s="1"/>
      <c r="UJ54" s="1"/>
      <c r="UK54" s="1"/>
      <c r="UL54" s="1"/>
      <c r="UM54" s="1"/>
      <c r="UN54" s="1"/>
      <c r="UO54" s="1"/>
      <c r="UP54" s="1"/>
      <c r="UQ54" s="1"/>
      <c r="UR54" s="1"/>
      <c r="US54" s="1"/>
      <c r="UT54" s="1"/>
      <c r="UU54" s="1"/>
      <c r="UV54" s="1"/>
      <c r="UW54" s="1"/>
      <c r="UX54" s="1"/>
      <c r="UY54" s="1"/>
      <c r="UZ54" s="1"/>
      <c r="VA54" s="1"/>
      <c r="VB54" s="1"/>
      <c r="VC54" s="1"/>
      <c r="VD54" s="1"/>
      <c r="VE54" s="1"/>
      <c r="VF54" s="1"/>
      <c r="VG54" s="1"/>
      <c r="VH54" s="1"/>
      <c r="VI54" s="1"/>
      <c r="VJ54" s="1"/>
      <c r="VK54" s="1"/>
      <c r="VL54" s="1"/>
      <c r="VM54" s="1"/>
      <c r="VN54" s="1"/>
      <c r="VO54" s="1"/>
      <c r="VP54" s="1"/>
      <c r="VQ54" s="1"/>
      <c r="VR54" s="1"/>
      <c r="VS54" s="1"/>
      <c r="VT54" s="1"/>
      <c r="VU54" s="1"/>
      <c r="VV54" s="1"/>
      <c r="VW54" s="1"/>
      <c r="VX54" s="1"/>
      <c r="VY54" s="1"/>
      <c r="VZ54" s="1"/>
      <c r="WA54" s="1"/>
      <c r="WB54" s="1"/>
      <c r="WC54" s="1"/>
      <c r="WD54" s="1"/>
      <c r="WE54" s="1"/>
      <c r="WF54" s="1"/>
      <c r="WG54" s="1"/>
      <c r="WH54" s="1"/>
      <c r="WI54" s="1"/>
      <c r="WJ54" s="1"/>
      <c r="WK54" s="1"/>
      <c r="WL54" s="1"/>
      <c r="WM54" s="1"/>
      <c r="WN54" s="1"/>
      <c r="WO54" s="1"/>
      <c r="WP54" s="1"/>
      <c r="WQ54" s="1"/>
      <c r="WR54" s="1"/>
      <c r="WS54" s="1"/>
      <c r="WT54" s="1"/>
      <c r="WU54" s="1"/>
      <c r="WV54" s="1"/>
      <c r="WW54" s="1"/>
      <c r="WX54" s="1"/>
      <c r="WY54" s="1"/>
      <c r="WZ54" s="1"/>
      <c r="XA54" s="1"/>
      <c r="XB54" s="1"/>
      <c r="XC54" s="1"/>
      <c r="XD54" s="1"/>
      <c r="XE54" s="1"/>
      <c r="XF54" s="1"/>
      <c r="XG54" s="1"/>
      <c r="XH54" s="1"/>
      <c r="XI54" s="1"/>
      <c r="XJ54" s="1"/>
      <c r="XK54" s="1"/>
      <c r="XL54" s="1"/>
      <c r="XM54" s="1"/>
      <c r="XN54" s="1"/>
      <c r="XO54" s="1"/>
      <c r="XP54" s="1"/>
      <c r="XQ54" s="1"/>
      <c r="XR54" s="1"/>
      <c r="XS54" s="1"/>
      <c r="XT54" s="1"/>
      <c r="XU54" s="1"/>
      <c r="XV54" s="1"/>
      <c r="XW54" s="1"/>
      <c r="XX54" s="1"/>
      <c r="XY54" s="1"/>
      <c r="XZ54" s="1"/>
      <c r="YA54" s="1"/>
      <c r="YB54" s="1"/>
      <c r="YC54" s="1"/>
      <c r="YD54" s="1"/>
      <c r="YE54" s="1"/>
      <c r="YF54" s="1"/>
      <c r="YG54" s="1"/>
      <c r="YH54" s="1"/>
      <c r="YI54" s="1"/>
      <c r="YJ54" s="1"/>
      <c r="YK54" s="1"/>
      <c r="YL54" s="1"/>
      <c r="YM54" s="1"/>
      <c r="YN54" s="1"/>
      <c r="YO54" s="1"/>
      <c r="YP54" s="1"/>
      <c r="YQ54" s="1"/>
      <c r="YR54" s="1"/>
      <c r="YS54" s="1"/>
      <c r="YT54" s="1"/>
      <c r="YU54" s="1"/>
      <c r="YV54" s="1"/>
      <c r="YW54" s="1"/>
      <c r="YX54" s="1"/>
      <c r="YY54" s="1"/>
      <c r="YZ54" s="1"/>
      <c r="ZA54" s="1"/>
      <c r="ZB54" s="1"/>
      <c r="ZC54" s="1"/>
      <c r="ZD54" s="1"/>
      <c r="ZE54" s="1"/>
      <c r="ZF54" s="1"/>
      <c r="ZG54" s="1"/>
      <c r="ZH54" s="1"/>
      <c r="ZI54" s="1"/>
      <c r="ZJ54" s="1"/>
      <c r="ZK54" s="1"/>
      <c r="ZL54" s="1"/>
      <c r="ZM54" s="1"/>
      <c r="ZN54" s="1"/>
      <c r="ZO54" s="1"/>
      <c r="ZP54" s="1"/>
      <c r="ZQ54" s="1"/>
      <c r="ZR54" s="1"/>
      <c r="ZS54" s="1"/>
      <c r="ZT54" s="1"/>
      <c r="ZU54" s="1"/>
      <c r="ZV54" s="1"/>
      <c r="ZW54" s="1"/>
      <c r="ZX54" s="1"/>
      <c r="ZY54" s="1"/>
      <c r="ZZ54" s="1"/>
      <c r="AAA54" s="1"/>
      <c r="AAB54" s="1"/>
      <c r="AAC54" s="1"/>
      <c r="AAD54" s="1"/>
      <c r="AAE54" s="1"/>
      <c r="AAF54" s="1"/>
      <c r="AAG54" s="1"/>
      <c r="AAH54" s="1"/>
      <c r="AAI54" s="1"/>
      <c r="AAJ54" s="1"/>
      <c r="AAK54" s="1"/>
      <c r="AAL54" s="1"/>
      <c r="AAM54" s="1"/>
      <c r="AAN54" s="1"/>
      <c r="AAO54" s="1"/>
      <c r="AAP54" s="1"/>
      <c r="AAQ54" s="1"/>
      <c r="AAR54" s="1"/>
      <c r="AAS54" s="1"/>
      <c r="AAT54" s="1"/>
      <c r="AAU54" s="1"/>
      <c r="AAV54" s="1"/>
      <c r="AAW54" s="1"/>
      <c r="AAX54" s="1"/>
      <c r="AAY54" s="1"/>
      <c r="AAZ54" s="1"/>
      <c r="ABA54" s="1"/>
      <c r="ABB54" s="1"/>
      <c r="ABC54" s="1"/>
      <c r="ABD54" s="1"/>
      <c r="ABE54" s="1"/>
      <c r="ABF54" s="1"/>
      <c r="ABG54" s="1"/>
      <c r="ABH54" s="1"/>
      <c r="ABI54" s="1"/>
      <c r="ABJ54" s="1"/>
      <c r="ABK54" s="1"/>
      <c r="ABL54" s="1"/>
      <c r="ABM54" s="1"/>
      <c r="ABN54" s="1"/>
      <c r="ABO54" s="1"/>
      <c r="ABP54" s="1"/>
      <c r="ABQ54" s="1"/>
      <c r="ABR54" s="1"/>
      <c r="ABS54" s="1"/>
      <c r="ABT54" s="1"/>
      <c r="ABU54" s="1"/>
      <c r="ABV54" s="1"/>
      <c r="ABW54" s="1"/>
      <c r="ABX54" s="1"/>
      <c r="ABY54" s="1"/>
      <c r="ABZ54" s="1"/>
      <c r="ACA54" s="1"/>
      <c r="ACB54" s="1"/>
      <c r="ACC54" s="1"/>
      <c r="ACD54" s="1"/>
      <c r="ACE54" s="1"/>
      <c r="ACF54" s="1"/>
      <c r="ACG54" s="1"/>
      <c r="ACH54" s="1"/>
      <c r="ACI54" s="1"/>
      <c r="ACJ54" s="1"/>
      <c r="ACK54" s="1"/>
      <c r="ACL54" s="1"/>
      <c r="ACM54" s="1"/>
      <c r="ACN54" s="1"/>
      <c r="ACO54" s="1"/>
      <c r="ACP54" s="1"/>
      <c r="ACQ54" s="1"/>
      <c r="ACR54" s="1"/>
      <c r="ACS54" s="1"/>
      <c r="ACT54" s="1"/>
      <c r="ACU54" s="1"/>
      <c r="ACV54" s="1"/>
      <c r="ACW54" s="1"/>
      <c r="ACX54" s="1"/>
      <c r="ACY54" s="1"/>
      <c r="ACZ54" s="1"/>
      <c r="ADA54" s="1"/>
      <c r="ADB54" s="1"/>
      <c r="ADC54" s="1"/>
      <c r="ADD54" s="1"/>
      <c r="ADE54" s="1"/>
      <c r="ADF54" s="1"/>
      <c r="ADG54" s="1"/>
      <c r="ADH54" s="1"/>
      <c r="ADI54" s="1"/>
      <c r="ADJ54" s="1"/>
      <c r="ADK54" s="1"/>
      <c r="ADL54" s="1"/>
      <c r="ADM54" s="1"/>
      <c r="ADN54" s="1"/>
      <c r="ADO54" s="1"/>
      <c r="ADP54" s="1"/>
      <c r="ADQ54" s="1"/>
      <c r="ADR54" s="1"/>
      <c r="ADS54" s="1"/>
      <c r="ADT54" s="1"/>
      <c r="ADU54" s="1"/>
      <c r="ADV54" s="1"/>
      <c r="ADW54" s="1"/>
      <c r="ADX54" s="1"/>
      <c r="ADY54" s="1"/>
      <c r="ADZ54" s="1"/>
      <c r="AEA54" s="1"/>
      <c r="AEB54" s="1"/>
      <c r="AEC54" s="1"/>
      <c r="AED54" s="1"/>
      <c r="AEE54" s="1"/>
      <c r="AEF54" s="1"/>
      <c r="AEG54" s="1"/>
      <c r="AEH54" s="1"/>
      <c r="AEI54" s="1"/>
      <c r="AEJ54" s="1"/>
      <c r="AEK54" s="1"/>
      <c r="AEL54" s="1"/>
    </row>
    <row r="55" spans="1:818" s="4" customFormat="1">
      <c r="A55" s="12" t="s">
        <v>284</v>
      </c>
      <c r="B55" s="11" t="s">
        <v>283</v>
      </c>
      <c r="C55" s="10" t="s">
        <v>1</v>
      </c>
      <c r="D55" s="10">
        <f>'EXT PRAZO QTD IMP'!D54</f>
        <v>5</v>
      </c>
      <c r="E55" s="29">
        <v>8303.32</v>
      </c>
      <c r="F55" s="30">
        <f t="shared" si="1"/>
        <v>41516.6</v>
      </c>
      <c r="G55" s="35" t="str">
        <f>IF('EXT PRAZO QTD IMP'!E54="","",'EXT PRAZO QTD IMP'!E54*'EXT PRAZO VLR IMP'!$E55)</f>
        <v/>
      </c>
      <c r="H55" s="35" t="str">
        <f>IF('EXT PRAZO QTD IMP'!F54="","",'EXT PRAZO QTD IMP'!F54*'EXT PRAZO VLR IMP'!$E55)</f>
        <v/>
      </c>
      <c r="I55" s="35" t="str">
        <f>IF('EXT PRAZO QTD IMP'!G54="","",'EXT PRAZO QTD IMP'!G54*'EXT PRAZO VLR IMP'!$E55)</f>
        <v/>
      </c>
      <c r="J55" s="35" t="str">
        <f>IF('EXT PRAZO QTD IMP'!H54="","",'EXT PRAZO QTD IMP'!H54*'EXT PRAZO VLR IMP'!$E55)</f>
        <v/>
      </c>
      <c r="K55" s="35" t="str">
        <f>IF('EXT PRAZO QTD IMP'!I54="","",'EXT PRAZO QTD IMP'!I54*'EXT PRAZO VLR IMP'!$E55)</f>
        <v/>
      </c>
      <c r="L55" s="35" t="str">
        <f>IF('EXT PRAZO QTD IMP'!J54="","",'EXT PRAZO QTD IMP'!J54*'EXT PRAZO VLR IMP'!$E55)</f>
        <v/>
      </c>
      <c r="M55" s="35" t="str">
        <f>IF('EXT PRAZO QTD IMP'!K54="","",'EXT PRAZO QTD IMP'!K54*'EXT PRAZO VLR IMP'!$E55)</f>
        <v/>
      </c>
      <c r="N55" s="35" t="str">
        <f>IF('EXT PRAZO QTD IMP'!L54="","",'EXT PRAZO QTD IMP'!L54*'EXT PRAZO VLR IMP'!$E55)</f>
        <v/>
      </c>
      <c r="O55" s="35" t="str">
        <f>IF('EXT PRAZO QTD IMP'!M54="","",'EXT PRAZO QTD IMP'!M54*'EXT PRAZO VLR IMP'!$E55)</f>
        <v/>
      </c>
      <c r="P55" s="35" t="str">
        <f>IF('EXT PRAZO QTD IMP'!N54="","",'EXT PRAZO QTD IMP'!N54*'EXT PRAZO VLR IMP'!$E55)</f>
        <v/>
      </c>
      <c r="Q55" s="35" t="str">
        <f>IF('EXT PRAZO QTD IMP'!O54="","",'EXT PRAZO QTD IMP'!O54*'EXT PRAZO VLR IMP'!$E55)</f>
        <v/>
      </c>
      <c r="R55" s="35" t="str">
        <f>IF('EXT PRAZO QTD IMP'!P54="","",'EXT PRAZO QTD IMP'!P54*'EXT PRAZO VLR IMP'!$E55)</f>
        <v/>
      </c>
      <c r="S55" s="35" t="str">
        <f>IF('EXT PRAZO QTD IMP'!Q54="","",'EXT PRAZO QTD IMP'!Q54*'EXT PRAZO VLR IMP'!$E55)</f>
        <v/>
      </c>
      <c r="T55" s="35" t="str">
        <f>IF('EXT PRAZO QTD IMP'!R54="","",'EXT PRAZO QTD IMP'!R54*'EXT PRAZO VLR IMP'!$E55)</f>
        <v/>
      </c>
      <c r="U55" s="35" t="str">
        <f>IF('EXT PRAZO QTD IMP'!S54="","",'EXT PRAZO QTD IMP'!S54*'EXT PRAZO VLR IMP'!$E55)</f>
        <v/>
      </c>
      <c r="V55" s="35" t="str">
        <f>IF('EXT PRAZO QTD IMP'!T54="","",'EXT PRAZO QTD IMP'!T54*'EXT PRAZO VLR IMP'!$E55)</f>
        <v/>
      </c>
      <c r="W55" s="35" t="str">
        <f>IF('EXT PRAZO QTD IMP'!U54="","",'EXT PRAZO QTD IMP'!U54*'EXT PRAZO VLR IMP'!$E55)</f>
        <v/>
      </c>
      <c r="X55" s="35" t="str">
        <f>IF('EXT PRAZO QTD IMP'!V54="","",'EXT PRAZO QTD IMP'!V54*'EXT PRAZO VLR IMP'!$E55)</f>
        <v/>
      </c>
      <c r="Y55" s="35" t="str">
        <f>IF('EXT PRAZO QTD IMP'!W54="","",'EXT PRAZO QTD IMP'!W54*'EXT PRAZO VLR IMP'!$E55)</f>
        <v/>
      </c>
      <c r="Z55" s="35" t="str">
        <f>IF('EXT PRAZO QTD IMP'!X54="","",'EXT PRAZO QTD IMP'!X54*'EXT PRAZO VLR IMP'!$E55)</f>
        <v/>
      </c>
      <c r="AA55" s="35" t="str">
        <f>IF('EXT PRAZO QTD IMP'!Y54="","",'EXT PRAZO QTD IMP'!Y54*'EXT PRAZO VLR IMP'!$E55)</f>
        <v/>
      </c>
      <c r="AB55" s="35" t="str">
        <f>IF('EXT PRAZO QTD IMP'!Z54="","",'EXT PRAZO QTD IMP'!Z54*'EXT PRAZO VLR IMP'!$E55)</f>
        <v/>
      </c>
      <c r="AC55" s="35" t="str">
        <f>IF('EXT PRAZO QTD IMP'!AA54="","",'EXT PRAZO QTD IMP'!AA54*'EXT PRAZO VLR IMP'!$E55)</f>
        <v/>
      </c>
      <c r="AD55" s="35" t="str">
        <f>IF('EXT PRAZO QTD IMP'!AB54="","",'EXT PRAZO QTD IMP'!AB54*'EXT PRAZO VLR IMP'!$E55)</f>
        <v/>
      </c>
      <c r="AE55" s="35" t="str">
        <f>IF('EXT PRAZO QTD IMP'!AC54="","",'EXT PRAZO QTD IMP'!AC54*'EXT PRAZO VLR IMP'!$E55)</f>
        <v/>
      </c>
      <c r="AF55" s="35" t="str">
        <f>IF('EXT PRAZO QTD IMP'!AD54="","",'EXT PRAZO QTD IMP'!AD54*'EXT PRAZO VLR IMP'!$E55)</f>
        <v/>
      </c>
      <c r="AG55" s="35" t="str">
        <f>IF('EXT PRAZO QTD IMP'!AE54="","",'EXT PRAZO QTD IMP'!AE54*'EXT PRAZO VLR IMP'!$E55)</f>
        <v/>
      </c>
      <c r="AH55" s="35" t="str">
        <f>IF('EXT PRAZO QTD IMP'!AF54="","",'EXT PRAZO QTD IMP'!AF54*'EXT PRAZO VLR IMP'!$E55)</f>
        <v/>
      </c>
      <c r="AI55" s="35" t="str">
        <f>IF('EXT PRAZO QTD IMP'!AG54="","",'EXT PRAZO QTD IMP'!AG54*'EXT PRAZO VLR IMP'!$E55)</f>
        <v/>
      </c>
      <c r="AJ55" s="35">
        <f>IF('EXT PRAZO QTD IMP'!AH54="","",'EXT PRAZO QTD IMP'!AH54*'EXT PRAZO VLR IMP'!$E55)</f>
        <v>8303.32</v>
      </c>
      <c r="AK55" s="35">
        <f>IF('EXT PRAZO QTD IMP'!AI54="","",'EXT PRAZO QTD IMP'!AI54*'EXT PRAZO VLR IMP'!$E55)</f>
        <v>8303.32</v>
      </c>
      <c r="AL55" s="35">
        <f>IF('EXT PRAZO QTD IMP'!AJ54="","",'EXT PRAZO QTD IMP'!AJ54*'EXT PRAZO VLR IMP'!$E55)</f>
        <v>8303.32</v>
      </c>
      <c r="AM55" s="35">
        <f>IF('EXT PRAZO QTD IMP'!AK54="","",'EXT PRAZO QTD IMP'!AK54*'EXT PRAZO VLR IMP'!$E55)</f>
        <v>8303.32</v>
      </c>
      <c r="AN55" s="35">
        <f>IF('EXT PRAZO QTD IMP'!AL54="","",'EXT PRAZO QTD IMP'!AL54*'EXT PRAZO VLR IMP'!$E55)</f>
        <v>8303.32</v>
      </c>
      <c r="AO55" s="35" t="str">
        <f>IF('EXT PRAZO QTD IMP'!AM54="","",'EXT PRAZO QTD IMP'!AM54*'EXT PRAZO VLR IMP'!$E55)</f>
        <v/>
      </c>
      <c r="AP55" s="35" t="str">
        <f>IF('EXT PRAZO QTD IMP'!AN54="","",'EXT PRAZO QTD IMP'!AN54*'EXT PRAZO VLR IMP'!$E55)</f>
        <v/>
      </c>
      <c r="AQ55" s="35" t="str">
        <f>IF('EXT PRAZO QTD IMP'!AO54="","",'EXT PRAZO QTD IMP'!AO54*'EXT PRAZO VLR IMP'!$E55)</f>
        <v/>
      </c>
      <c r="AR55" s="35" t="str">
        <f>IF('EXT PRAZO QTD IMP'!AP54="","",'EXT PRAZO QTD IMP'!AP54*'EXT PRAZO VLR IMP'!$E55)</f>
        <v/>
      </c>
      <c r="AS55" s="35" t="str">
        <f>IF('EXT PRAZO QTD IMP'!AQ54="","",'EXT PRAZO QTD IMP'!AQ54*'EXT PRAZO VLR IMP'!$E55)</f>
        <v/>
      </c>
      <c r="AT55" s="35" t="str">
        <f>IF('EXT PRAZO QTD IMP'!AR54="","",'EXT PRAZO QTD IMP'!AR54*'EXT PRAZO VLR IMP'!$E55)</f>
        <v/>
      </c>
      <c r="AU55" s="35" t="str">
        <f>IF('EXT PRAZO QTD IMP'!AS54="","",'EXT PRAZO QTD IMP'!AS54*'EXT PRAZO VLR IMP'!$E55)</f>
        <v/>
      </c>
      <c r="AV55" s="35" t="str">
        <f>IF('EXT PRAZO QTD IMP'!AT54="","",'EXT PRAZO QTD IMP'!AT54*'EXT PRAZO VLR IMP'!$E55)</f>
        <v/>
      </c>
      <c r="AW55" s="35" t="str">
        <f>IF('EXT PRAZO QTD IMP'!AU54="","",'EXT PRAZO QTD IMP'!AU54*'EXT PRAZO VLR IMP'!$E55)</f>
        <v/>
      </c>
      <c r="AX55" s="35" t="str">
        <f>IF('EXT PRAZO QTD IMP'!AV54="","",'EXT PRAZO QTD IMP'!AV54*'EXT PRAZO VLR IMP'!$E55)</f>
        <v/>
      </c>
      <c r="AY55" s="35" t="str">
        <f>IF('EXT PRAZO QTD IMP'!AW54="","",'EXT PRAZO QTD IMP'!AW54*'EXT PRAZO VLR IMP'!$E55)</f>
        <v/>
      </c>
      <c r="AZ55" s="35" t="str">
        <f>IF('EXT PRAZO QTD IMP'!AX54="","",'EXT PRAZO QTD IMP'!AX54*'EXT PRAZO VLR IMP'!$E55)</f>
        <v/>
      </c>
      <c r="BA55" s="35" t="str">
        <f>IF('EXT PRAZO QTD IMP'!AY54="","",'EXT PRAZO QTD IMP'!AY54*'EXT PRAZO VLR IMP'!$E55)</f>
        <v/>
      </c>
      <c r="BB55" s="35" t="str">
        <f>IF('EXT PRAZO QTD IMP'!AZ54="","",'EXT PRAZO QTD IMP'!AZ54*'EXT PRAZO VLR IMP'!$E55)</f>
        <v/>
      </c>
      <c r="BC55" s="35" t="str">
        <f>IF('EXT PRAZO QTD IMP'!BA54="","",'EXT PRAZO QTD IMP'!BA54*'EXT PRAZO VLR IMP'!$E55)</f>
        <v/>
      </c>
      <c r="BD55" s="35" t="str">
        <f>IF('EXT PRAZO QTD IMP'!BB54="","",'EXT PRAZO QTD IMP'!BB54*'EXT PRAZO VLR IMP'!$E55)</f>
        <v/>
      </c>
      <c r="BE55" s="35" t="str">
        <f>IF('EXT PRAZO QTD IMP'!BC54="","",'EXT PRAZO QTD IMP'!BC54*'EXT PRAZO VLR IMP'!$E55)</f>
        <v/>
      </c>
      <c r="BF55" s="35" t="str">
        <f>IF('EXT PRAZO QTD IMP'!BD54="","",'EXT PRAZO QTD IMP'!BD54*'EXT PRAZO VLR IMP'!$E55)</f>
        <v/>
      </c>
      <c r="BG55" s="35" t="str">
        <f>IF('EXT PRAZO QTD IMP'!BE54="","",'EXT PRAZO QTD IMP'!BE54*'EXT PRAZO VLR IMP'!$E55)</f>
        <v/>
      </c>
      <c r="BH55" s="35" t="str">
        <f>IF('EXT PRAZO QTD IMP'!BF54="","",'EXT PRAZO QTD IMP'!BF54*'EXT PRAZO VLR IMP'!$E55)</f>
        <v/>
      </c>
      <c r="BI55" s="35" t="str">
        <f>IF('EXT PRAZO QTD IMP'!BG54="","",'EXT PRAZO QTD IMP'!BG54*'EXT PRAZO VLR IMP'!$E55)</f>
        <v/>
      </c>
      <c r="BJ55" s="35" t="str">
        <f>IF('EXT PRAZO QTD IMP'!BH54="","",'EXT PRAZO QTD IMP'!BH54*'EXT PRAZO VLR IMP'!$E55)</f>
        <v/>
      </c>
      <c r="BK55" s="35" t="str">
        <f>IF('EXT PRAZO QTD IMP'!BI54="","",'EXT PRAZO QTD IMP'!BI54*'EXT PRAZO VLR IMP'!$E55)</f>
        <v/>
      </c>
      <c r="BL55" s="1"/>
      <c r="BM55" s="1"/>
      <c r="BN55" s="1"/>
      <c r="BO55" s="1"/>
      <c r="BP55" s="1"/>
      <c r="BQ55" s="1"/>
      <c r="BR55" s="1"/>
      <c r="BS55" s="1"/>
      <c r="BT55" s="1"/>
      <c r="BU55" s="1"/>
      <c r="BV55" s="1"/>
      <c r="BW55" s="1"/>
      <c r="BX55" s="1"/>
      <c r="BY55" s="1"/>
      <c r="BZ55" s="1"/>
      <c r="CA55" s="1"/>
      <c r="CB55" s="1"/>
      <c r="CC55" s="1"/>
      <c r="CD55" s="1"/>
      <c r="CE55" s="1"/>
      <c r="CF55" s="1"/>
      <c r="CG55" s="1"/>
      <c r="CH55" s="1"/>
      <c r="CI55" s="1"/>
      <c r="CJ55" s="1"/>
      <c r="CK55" s="1"/>
      <c r="CL55" s="1"/>
      <c r="CM55" s="1"/>
      <c r="CN55" s="1"/>
      <c r="CO55" s="1"/>
      <c r="CP55" s="1"/>
      <c r="CQ55" s="1"/>
      <c r="CR55" s="1"/>
      <c r="CS55" s="1"/>
      <c r="CT55" s="1"/>
      <c r="CU55" s="1"/>
      <c r="CV55" s="1"/>
      <c r="CW55" s="1"/>
      <c r="CX55" s="1"/>
      <c r="CY55" s="1"/>
      <c r="CZ55" s="1"/>
      <c r="DA55" s="1"/>
      <c r="DB55" s="1"/>
      <c r="DC55" s="1"/>
      <c r="DD55" s="1"/>
      <c r="DE55" s="1"/>
      <c r="DF55" s="1"/>
      <c r="DG55" s="1"/>
      <c r="DH55" s="1"/>
      <c r="DI55" s="1"/>
      <c r="DJ55" s="1"/>
      <c r="DK55" s="1"/>
      <c r="DL55" s="1"/>
      <c r="DM55" s="1"/>
      <c r="DN55" s="1"/>
      <c r="DO55" s="1"/>
      <c r="DP55" s="1"/>
      <c r="DQ55" s="1"/>
      <c r="DR55" s="1"/>
      <c r="DS55" s="1"/>
      <c r="DT55" s="1"/>
      <c r="DU55" s="1"/>
      <c r="DV55" s="1"/>
      <c r="DW55" s="1"/>
      <c r="DX55" s="1"/>
      <c r="DY55" s="1"/>
      <c r="DZ55" s="1"/>
      <c r="EA55" s="1"/>
      <c r="EB55" s="1"/>
      <c r="EC55" s="1"/>
      <c r="ED55" s="1"/>
      <c r="EE55" s="1"/>
      <c r="EF55" s="1"/>
      <c r="EG55" s="1"/>
      <c r="EH55" s="1"/>
      <c r="EI55" s="1"/>
      <c r="EJ55" s="1"/>
      <c r="EK55" s="1"/>
      <c r="EL55" s="1"/>
      <c r="EM55" s="1"/>
      <c r="EN55" s="1"/>
      <c r="EO55" s="1"/>
      <c r="EP55" s="1"/>
      <c r="EQ55" s="1"/>
      <c r="ER55" s="1"/>
      <c r="ES55" s="1"/>
      <c r="ET55" s="1"/>
      <c r="EU55" s="1"/>
      <c r="EV55" s="1"/>
      <c r="EW55" s="1"/>
      <c r="EX55" s="1"/>
      <c r="EY55" s="1"/>
      <c r="EZ55" s="1"/>
      <c r="FA55" s="1"/>
      <c r="FB55" s="1"/>
      <c r="FC55" s="1"/>
      <c r="FD55" s="1"/>
      <c r="FE55" s="1"/>
      <c r="FF55" s="1"/>
      <c r="FG55" s="1"/>
      <c r="FH55" s="1"/>
      <c r="FI55" s="1"/>
      <c r="FJ55" s="1"/>
      <c r="FK55" s="1"/>
      <c r="FL55" s="1"/>
      <c r="FM55" s="1"/>
      <c r="FN55" s="1"/>
      <c r="FO55" s="1"/>
      <c r="FP55" s="1"/>
      <c r="FQ55" s="1"/>
      <c r="FR55" s="1"/>
      <c r="FS55" s="1"/>
      <c r="FT55" s="1"/>
      <c r="FU55" s="1"/>
      <c r="FV55" s="1"/>
      <c r="FW55" s="1"/>
      <c r="FX55" s="1"/>
      <c r="FY55" s="1"/>
      <c r="FZ55" s="1"/>
      <c r="GA55" s="1"/>
      <c r="GB55" s="1"/>
      <c r="GC55" s="1"/>
      <c r="GD55" s="1"/>
      <c r="GE55" s="1"/>
      <c r="GF55" s="1"/>
      <c r="GG55" s="1"/>
      <c r="GH55" s="1"/>
      <c r="GI55" s="1"/>
      <c r="GJ55" s="1"/>
      <c r="GK55" s="1"/>
      <c r="GL55" s="1"/>
      <c r="GM55" s="1"/>
      <c r="GN55" s="1"/>
      <c r="GO55" s="1"/>
      <c r="GP55" s="1"/>
      <c r="GQ55" s="1"/>
      <c r="GR55" s="1"/>
      <c r="GS55" s="1"/>
      <c r="GT55" s="1"/>
      <c r="GU55" s="1"/>
      <c r="GV55" s="1"/>
      <c r="GW55" s="1"/>
      <c r="GX55" s="1"/>
      <c r="GY55" s="1"/>
      <c r="GZ55" s="1"/>
      <c r="HA55" s="1"/>
      <c r="HB55" s="1"/>
      <c r="HC55" s="1"/>
      <c r="HD55" s="1"/>
      <c r="HE55" s="1"/>
      <c r="HF55" s="1"/>
      <c r="HG55" s="1"/>
      <c r="HH55" s="1"/>
      <c r="HI55" s="1"/>
      <c r="HJ55" s="1"/>
      <c r="HK55" s="1"/>
      <c r="HL55" s="1"/>
      <c r="HM55" s="1"/>
      <c r="HN55" s="1"/>
      <c r="HO55" s="1"/>
      <c r="HP55" s="1"/>
      <c r="HQ55" s="1"/>
      <c r="HR55" s="1"/>
      <c r="HS55" s="1"/>
      <c r="HT55" s="1"/>
      <c r="HU55" s="1"/>
      <c r="HV55" s="1"/>
      <c r="HW55" s="1"/>
      <c r="HX55" s="1"/>
      <c r="HY55" s="1"/>
      <c r="HZ55" s="1"/>
      <c r="IA55" s="1"/>
      <c r="IB55" s="1"/>
      <c r="IC55" s="1"/>
      <c r="ID55" s="1"/>
      <c r="IE55" s="1"/>
      <c r="IF55" s="1"/>
      <c r="IG55" s="1"/>
      <c r="IH55" s="1"/>
      <c r="II55" s="1"/>
      <c r="IJ55" s="1"/>
      <c r="IK55" s="1"/>
      <c r="IL55" s="1"/>
      <c r="IM55" s="1"/>
      <c r="IN55" s="1"/>
      <c r="IO55" s="1"/>
      <c r="IP55" s="1"/>
      <c r="IQ55" s="1"/>
      <c r="IR55" s="1"/>
      <c r="IS55" s="1"/>
      <c r="IT55" s="1"/>
      <c r="IU55" s="1"/>
      <c r="IV55" s="1"/>
      <c r="IW55" s="1"/>
      <c r="IX55" s="1"/>
      <c r="IY55" s="1"/>
      <c r="IZ55" s="1"/>
      <c r="JA55" s="1"/>
      <c r="JB55" s="1"/>
      <c r="JC55" s="1"/>
      <c r="JD55" s="1"/>
      <c r="JE55" s="1"/>
      <c r="JF55" s="1"/>
      <c r="JG55" s="1"/>
      <c r="JH55" s="1"/>
      <c r="JI55" s="1"/>
      <c r="JJ55" s="1"/>
      <c r="JK55" s="1"/>
      <c r="JL55" s="1"/>
      <c r="JM55" s="1"/>
      <c r="JN55" s="1"/>
      <c r="JO55" s="1"/>
      <c r="JP55" s="1"/>
      <c r="JQ55" s="1"/>
      <c r="JR55" s="1"/>
      <c r="JS55" s="1"/>
      <c r="JT55" s="1"/>
      <c r="JU55" s="1"/>
      <c r="JV55" s="1"/>
      <c r="JW55" s="1"/>
      <c r="JX55" s="1"/>
      <c r="JY55" s="1"/>
      <c r="JZ55" s="1"/>
      <c r="KA55" s="1"/>
      <c r="KB55" s="1"/>
      <c r="KC55" s="1"/>
      <c r="KD55" s="1"/>
      <c r="KE55" s="1"/>
      <c r="KF55" s="1"/>
      <c r="KG55" s="1"/>
      <c r="KH55" s="1"/>
      <c r="KI55" s="1"/>
      <c r="KJ55" s="1"/>
      <c r="KK55" s="1"/>
      <c r="KL55" s="1"/>
      <c r="KM55" s="1"/>
      <c r="KN55" s="1"/>
      <c r="KO55" s="1"/>
      <c r="KP55" s="1"/>
      <c r="KQ55" s="1"/>
      <c r="KR55" s="1"/>
      <c r="KS55" s="1"/>
      <c r="KT55" s="1"/>
      <c r="KU55" s="1"/>
      <c r="KV55" s="1"/>
      <c r="KW55" s="1"/>
      <c r="KX55" s="1"/>
      <c r="KY55" s="1"/>
      <c r="KZ55" s="1"/>
      <c r="LA55" s="1"/>
      <c r="LB55" s="1"/>
      <c r="LC55" s="1"/>
      <c r="LD55" s="1"/>
      <c r="LE55" s="1"/>
      <c r="LF55" s="1"/>
      <c r="LG55" s="1"/>
      <c r="LH55" s="1"/>
      <c r="LI55" s="1"/>
      <c r="LJ55" s="1"/>
      <c r="LK55" s="1"/>
      <c r="LL55" s="1"/>
      <c r="LM55" s="1"/>
      <c r="LN55" s="1"/>
      <c r="LO55" s="1"/>
      <c r="LP55" s="1"/>
      <c r="LQ55" s="1"/>
      <c r="LR55" s="1"/>
      <c r="LS55" s="1"/>
      <c r="LT55" s="1"/>
      <c r="LU55" s="1"/>
      <c r="LV55" s="1"/>
      <c r="LW55" s="1"/>
      <c r="LX55" s="1"/>
      <c r="LY55" s="1"/>
      <c r="LZ55" s="1"/>
      <c r="MA55" s="1"/>
      <c r="MB55" s="1"/>
      <c r="MC55" s="1"/>
      <c r="MD55" s="1"/>
      <c r="ME55" s="1"/>
      <c r="MF55" s="1"/>
      <c r="MG55" s="1"/>
      <c r="MH55" s="1"/>
      <c r="MI55" s="1"/>
      <c r="MJ55" s="1"/>
      <c r="MK55" s="1"/>
      <c r="ML55" s="1"/>
      <c r="MM55" s="1"/>
      <c r="MN55" s="1"/>
      <c r="MO55" s="1"/>
      <c r="MP55" s="1"/>
      <c r="MQ55" s="1"/>
      <c r="MR55" s="1"/>
      <c r="MS55" s="1"/>
      <c r="MT55" s="1"/>
      <c r="MU55" s="1"/>
      <c r="MV55" s="1"/>
      <c r="MW55" s="1"/>
      <c r="MX55" s="1"/>
      <c r="MY55" s="1"/>
      <c r="MZ55" s="1"/>
      <c r="NA55" s="1"/>
      <c r="NB55" s="1"/>
      <c r="NC55" s="1"/>
      <c r="ND55" s="1"/>
      <c r="NE55" s="1"/>
      <c r="NF55" s="1"/>
      <c r="NG55" s="1"/>
      <c r="NH55" s="1"/>
      <c r="NI55" s="1"/>
      <c r="NJ55" s="1"/>
      <c r="NK55" s="1"/>
      <c r="NL55" s="1"/>
      <c r="NM55" s="1"/>
      <c r="NN55" s="1"/>
      <c r="NO55" s="1"/>
      <c r="NP55" s="1"/>
      <c r="NQ55" s="1"/>
      <c r="NR55" s="1"/>
      <c r="NS55" s="1"/>
      <c r="NT55" s="1"/>
      <c r="NU55" s="1"/>
      <c r="NV55" s="1"/>
      <c r="NW55" s="1"/>
      <c r="NX55" s="1"/>
      <c r="NY55" s="1"/>
      <c r="NZ55" s="1"/>
      <c r="OA55" s="1"/>
      <c r="OB55" s="1"/>
      <c r="OC55" s="1"/>
      <c r="OD55" s="1"/>
      <c r="OE55" s="1"/>
      <c r="OF55" s="1"/>
      <c r="OG55" s="1"/>
      <c r="OH55" s="1"/>
      <c r="OI55" s="1"/>
      <c r="OJ55" s="1"/>
      <c r="OK55" s="1"/>
      <c r="OL55" s="1"/>
      <c r="OM55" s="1"/>
      <c r="ON55" s="1"/>
      <c r="OO55" s="1"/>
      <c r="OP55" s="1"/>
      <c r="OQ55" s="1"/>
      <c r="OR55" s="1"/>
      <c r="OS55" s="1"/>
      <c r="OT55" s="1"/>
      <c r="OU55" s="1"/>
      <c r="OV55" s="1"/>
      <c r="OW55" s="1"/>
      <c r="OX55" s="1"/>
      <c r="OY55" s="1"/>
      <c r="OZ55" s="1"/>
      <c r="PA55" s="1"/>
      <c r="PB55" s="1"/>
      <c r="PC55" s="1"/>
      <c r="PD55" s="1"/>
      <c r="PE55" s="1"/>
      <c r="PF55" s="1"/>
      <c r="PG55" s="1"/>
      <c r="PH55" s="1"/>
      <c r="PI55" s="1"/>
      <c r="PJ55" s="1"/>
      <c r="PK55" s="1"/>
      <c r="PL55" s="1"/>
      <c r="PM55" s="1"/>
      <c r="PN55" s="1"/>
      <c r="PO55" s="1"/>
      <c r="PP55" s="1"/>
      <c r="PQ55" s="1"/>
      <c r="PR55" s="1"/>
      <c r="PS55" s="1"/>
      <c r="PT55" s="1"/>
      <c r="PU55" s="1"/>
      <c r="PV55" s="1"/>
      <c r="PW55" s="1"/>
      <c r="PX55" s="1"/>
      <c r="PY55" s="1"/>
      <c r="PZ55" s="1"/>
      <c r="QA55" s="1"/>
      <c r="QB55" s="1"/>
      <c r="QC55" s="1"/>
      <c r="QD55" s="1"/>
      <c r="QE55" s="1"/>
      <c r="QF55" s="1"/>
      <c r="QG55" s="1"/>
      <c r="QH55" s="1"/>
      <c r="QI55" s="1"/>
      <c r="QJ55" s="1"/>
      <c r="QK55" s="1"/>
      <c r="QL55" s="1"/>
      <c r="QM55" s="1"/>
      <c r="QN55" s="1"/>
      <c r="QO55" s="1"/>
      <c r="QP55" s="1"/>
      <c r="QQ55" s="1"/>
      <c r="QR55" s="1"/>
      <c r="QS55" s="1"/>
      <c r="QT55" s="1"/>
      <c r="QU55" s="1"/>
      <c r="QV55" s="1"/>
      <c r="QW55" s="1"/>
      <c r="QX55" s="1"/>
      <c r="QY55" s="1"/>
      <c r="QZ55" s="1"/>
      <c r="RA55" s="1"/>
      <c r="RB55" s="1"/>
      <c r="RC55" s="1"/>
      <c r="RD55" s="1"/>
      <c r="RE55" s="1"/>
      <c r="RF55" s="1"/>
      <c r="RG55" s="1"/>
      <c r="RH55" s="1"/>
      <c r="RI55" s="1"/>
      <c r="RJ55" s="1"/>
      <c r="RK55" s="1"/>
      <c r="RL55" s="1"/>
      <c r="RM55" s="1"/>
      <c r="RN55" s="1"/>
      <c r="RO55" s="1"/>
      <c r="RP55" s="1"/>
      <c r="RQ55" s="1"/>
      <c r="RR55" s="1"/>
      <c r="RS55" s="1"/>
      <c r="RT55" s="1"/>
      <c r="RU55" s="1"/>
      <c r="RV55" s="1"/>
      <c r="RW55" s="1"/>
      <c r="RX55" s="1"/>
      <c r="RY55" s="1"/>
      <c r="RZ55" s="1"/>
      <c r="SA55" s="1"/>
      <c r="SB55" s="1"/>
      <c r="SC55" s="1"/>
      <c r="SD55" s="1"/>
      <c r="SE55" s="1"/>
      <c r="SF55" s="1"/>
      <c r="SG55" s="1"/>
      <c r="SH55" s="1"/>
      <c r="SI55" s="1"/>
      <c r="SJ55" s="1"/>
      <c r="SK55" s="1"/>
      <c r="SL55" s="1"/>
      <c r="SM55" s="1"/>
      <c r="SN55" s="1"/>
      <c r="SO55" s="1"/>
      <c r="SP55" s="1"/>
      <c r="SQ55" s="1"/>
      <c r="SR55" s="1"/>
      <c r="SS55" s="1"/>
      <c r="ST55" s="1"/>
      <c r="SU55" s="1"/>
      <c r="SV55" s="1"/>
      <c r="SW55" s="1"/>
      <c r="SX55" s="1"/>
      <c r="SY55" s="1"/>
      <c r="SZ55" s="1"/>
      <c r="TA55" s="1"/>
      <c r="TB55" s="1"/>
      <c r="TC55" s="1"/>
      <c r="TD55" s="1"/>
      <c r="TE55" s="1"/>
      <c r="TF55" s="1"/>
      <c r="TG55" s="1"/>
      <c r="TH55" s="1"/>
      <c r="TI55" s="1"/>
      <c r="TJ55" s="1"/>
      <c r="TK55" s="1"/>
      <c r="TL55" s="1"/>
      <c r="TM55" s="1"/>
      <c r="TN55" s="1"/>
      <c r="TO55" s="1"/>
      <c r="TP55" s="1"/>
      <c r="TQ55" s="1"/>
      <c r="TR55" s="1"/>
      <c r="TS55" s="1"/>
      <c r="TT55" s="1"/>
      <c r="TU55" s="1"/>
      <c r="TV55" s="1"/>
      <c r="TW55" s="1"/>
      <c r="TX55" s="1"/>
      <c r="TY55" s="1"/>
      <c r="TZ55" s="1"/>
      <c r="UA55" s="1"/>
      <c r="UB55" s="1"/>
      <c r="UC55" s="1"/>
      <c r="UD55" s="1"/>
      <c r="UE55" s="1"/>
      <c r="UF55" s="1"/>
      <c r="UG55" s="1"/>
      <c r="UH55" s="1"/>
      <c r="UI55" s="1"/>
      <c r="UJ55" s="1"/>
      <c r="UK55" s="1"/>
      <c r="UL55" s="1"/>
      <c r="UM55" s="1"/>
      <c r="UN55" s="1"/>
      <c r="UO55" s="1"/>
      <c r="UP55" s="1"/>
      <c r="UQ55" s="1"/>
      <c r="UR55" s="1"/>
      <c r="US55" s="1"/>
      <c r="UT55" s="1"/>
      <c r="UU55" s="1"/>
      <c r="UV55" s="1"/>
      <c r="UW55" s="1"/>
      <c r="UX55" s="1"/>
      <c r="UY55" s="1"/>
      <c r="UZ55" s="1"/>
      <c r="VA55" s="1"/>
      <c r="VB55" s="1"/>
      <c r="VC55" s="1"/>
      <c r="VD55" s="1"/>
      <c r="VE55" s="1"/>
      <c r="VF55" s="1"/>
      <c r="VG55" s="1"/>
      <c r="VH55" s="1"/>
      <c r="VI55" s="1"/>
      <c r="VJ55" s="1"/>
      <c r="VK55" s="1"/>
      <c r="VL55" s="1"/>
      <c r="VM55" s="1"/>
      <c r="VN55" s="1"/>
      <c r="VO55" s="1"/>
      <c r="VP55" s="1"/>
      <c r="VQ55" s="1"/>
      <c r="VR55" s="1"/>
      <c r="VS55" s="1"/>
      <c r="VT55" s="1"/>
      <c r="VU55" s="1"/>
      <c r="VV55" s="1"/>
      <c r="VW55" s="1"/>
      <c r="VX55" s="1"/>
      <c r="VY55" s="1"/>
      <c r="VZ55" s="1"/>
      <c r="WA55" s="1"/>
      <c r="WB55" s="1"/>
      <c r="WC55" s="1"/>
      <c r="WD55" s="1"/>
      <c r="WE55" s="1"/>
      <c r="WF55" s="1"/>
      <c r="WG55" s="1"/>
      <c r="WH55" s="1"/>
      <c r="WI55" s="1"/>
      <c r="WJ55" s="1"/>
      <c r="WK55" s="1"/>
      <c r="WL55" s="1"/>
      <c r="WM55" s="1"/>
      <c r="WN55" s="1"/>
      <c r="WO55" s="1"/>
      <c r="WP55" s="1"/>
      <c r="WQ55" s="1"/>
      <c r="WR55" s="1"/>
      <c r="WS55" s="1"/>
      <c r="WT55" s="1"/>
      <c r="WU55" s="1"/>
      <c r="WV55" s="1"/>
      <c r="WW55" s="1"/>
      <c r="WX55" s="1"/>
      <c r="WY55" s="1"/>
      <c r="WZ55" s="1"/>
      <c r="XA55" s="1"/>
      <c r="XB55" s="1"/>
      <c r="XC55" s="1"/>
      <c r="XD55" s="1"/>
      <c r="XE55" s="1"/>
      <c r="XF55" s="1"/>
      <c r="XG55" s="1"/>
      <c r="XH55" s="1"/>
      <c r="XI55" s="1"/>
      <c r="XJ55" s="1"/>
      <c r="XK55" s="1"/>
      <c r="XL55" s="1"/>
      <c r="XM55" s="1"/>
      <c r="XN55" s="1"/>
      <c r="XO55" s="1"/>
      <c r="XP55" s="1"/>
      <c r="XQ55" s="1"/>
      <c r="XR55" s="1"/>
      <c r="XS55" s="1"/>
      <c r="XT55" s="1"/>
      <c r="XU55" s="1"/>
      <c r="XV55" s="1"/>
      <c r="XW55" s="1"/>
      <c r="XX55" s="1"/>
      <c r="XY55" s="1"/>
      <c r="XZ55" s="1"/>
      <c r="YA55" s="1"/>
      <c r="YB55" s="1"/>
      <c r="YC55" s="1"/>
      <c r="YD55" s="1"/>
      <c r="YE55" s="1"/>
      <c r="YF55" s="1"/>
      <c r="YG55" s="1"/>
      <c r="YH55" s="1"/>
      <c r="YI55" s="1"/>
      <c r="YJ55" s="1"/>
      <c r="YK55" s="1"/>
      <c r="YL55" s="1"/>
      <c r="YM55" s="1"/>
      <c r="YN55" s="1"/>
      <c r="YO55" s="1"/>
      <c r="YP55" s="1"/>
      <c r="YQ55" s="1"/>
      <c r="YR55" s="1"/>
      <c r="YS55" s="1"/>
      <c r="YT55" s="1"/>
      <c r="YU55" s="1"/>
      <c r="YV55" s="1"/>
      <c r="YW55" s="1"/>
      <c r="YX55" s="1"/>
      <c r="YY55" s="1"/>
      <c r="YZ55" s="1"/>
      <c r="ZA55" s="1"/>
      <c r="ZB55" s="1"/>
      <c r="ZC55" s="1"/>
      <c r="ZD55" s="1"/>
      <c r="ZE55" s="1"/>
      <c r="ZF55" s="1"/>
      <c r="ZG55" s="1"/>
      <c r="ZH55" s="1"/>
      <c r="ZI55" s="1"/>
      <c r="ZJ55" s="1"/>
      <c r="ZK55" s="1"/>
      <c r="ZL55" s="1"/>
      <c r="ZM55" s="1"/>
      <c r="ZN55" s="1"/>
      <c r="ZO55" s="1"/>
      <c r="ZP55" s="1"/>
      <c r="ZQ55" s="1"/>
      <c r="ZR55" s="1"/>
      <c r="ZS55" s="1"/>
      <c r="ZT55" s="1"/>
      <c r="ZU55" s="1"/>
      <c r="ZV55" s="1"/>
      <c r="ZW55" s="1"/>
      <c r="ZX55" s="1"/>
      <c r="ZY55" s="1"/>
      <c r="ZZ55" s="1"/>
      <c r="AAA55" s="1"/>
      <c r="AAB55" s="1"/>
      <c r="AAC55" s="1"/>
      <c r="AAD55" s="1"/>
      <c r="AAE55" s="1"/>
      <c r="AAF55" s="1"/>
      <c r="AAG55" s="1"/>
      <c r="AAH55" s="1"/>
      <c r="AAI55" s="1"/>
      <c r="AAJ55" s="1"/>
      <c r="AAK55" s="1"/>
      <c r="AAL55" s="1"/>
      <c r="AAM55" s="1"/>
      <c r="AAN55" s="1"/>
      <c r="AAO55" s="1"/>
      <c r="AAP55" s="1"/>
      <c r="AAQ55" s="1"/>
      <c r="AAR55" s="1"/>
      <c r="AAS55" s="1"/>
      <c r="AAT55" s="1"/>
      <c r="AAU55" s="1"/>
      <c r="AAV55" s="1"/>
      <c r="AAW55" s="1"/>
      <c r="AAX55" s="1"/>
      <c r="AAY55" s="1"/>
      <c r="AAZ55" s="1"/>
      <c r="ABA55" s="1"/>
      <c r="ABB55" s="1"/>
      <c r="ABC55" s="1"/>
      <c r="ABD55" s="1"/>
      <c r="ABE55" s="1"/>
      <c r="ABF55" s="1"/>
      <c r="ABG55" s="1"/>
      <c r="ABH55" s="1"/>
      <c r="ABI55" s="1"/>
      <c r="ABJ55" s="1"/>
      <c r="ABK55" s="1"/>
      <c r="ABL55" s="1"/>
      <c r="ABM55" s="1"/>
      <c r="ABN55" s="1"/>
      <c r="ABO55" s="1"/>
      <c r="ABP55" s="1"/>
      <c r="ABQ55" s="1"/>
      <c r="ABR55" s="1"/>
      <c r="ABS55" s="1"/>
      <c r="ABT55" s="1"/>
      <c r="ABU55" s="1"/>
      <c r="ABV55" s="1"/>
      <c r="ABW55" s="1"/>
      <c r="ABX55" s="1"/>
      <c r="ABY55" s="1"/>
      <c r="ABZ55" s="1"/>
      <c r="ACA55" s="1"/>
      <c r="ACB55" s="1"/>
      <c r="ACC55" s="1"/>
      <c r="ACD55" s="1"/>
      <c r="ACE55" s="1"/>
      <c r="ACF55" s="1"/>
      <c r="ACG55" s="1"/>
      <c r="ACH55" s="1"/>
      <c r="ACI55" s="1"/>
      <c r="ACJ55" s="1"/>
      <c r="ACK55" s="1"/>
      <c r="ACL55" s="1"/>
      <c r="ACM55" s="1"/>
      <c r="ACN55" s="1"/>
      <c r="ACO55" s="1"/>
      <c r="ACP55" s="1"/>
      <c r="ACQ55" s="1"/>
      <c r="ACR55" s="1"/>
      <c r="ACS55" s="1"/>
      <c r="ACT55" s="1"/>
      <c r="ACU55" s="1"/>
      <c r="ACV55" s="1"/>
      <c r="ACW55" s="1"/>
      <c r="ACX55" s="1"/>
      <c r="ACY55" s="1"/>
      <c r="ACZ55" s="1"/>
      <c r="ADA55" s="1"/>
      <c r="ADB55" s="1"/>
      <c r="ADC55" s="1"/>
      <c r="ADD55" s="1"/>
      <c r="ADE55" s="1"/>
      <c r="ADF55" s="1"/>
      <c r="ADG55" s="1"/>
      <c r="ADH55" s="1"/>
      <c r="ADI55" s="1"/>
      <c r="ADJ55" s="1"/>
      <c r="ADK55" s="1"/>
      <c r="ADL55" s="1"/>
      <c r="ADM55" s="1"/>
      <c r="ADN55" s="1"/>
      <c r="ADO55" s="1"/>
      <c r="ADP55" s="1"/>
      <c r="ADQ55" s="1"/>
      <c r="ADR55" s="1"/>
      <c r="ADS55" s="1"/>
      <c r="ADT55" s="1"/>
      <c r="ADU55" s="1"/>
      <c r="ADV55" s="1"/>
      <c r="ADW55" s="1"/>
      <c r="ADX55" s="1"/>
      <c r="ADY55" s="1"/>
      <c r="ADZ55" s="1"/>
      <c r="AEA55" s="1"/>
      <c r="AEB55" s="1"/>
      <c r="AEC55" s="1"/>
      <c r="AED55" s="1"/>
      <c r="AEE55" s="1"/>
      <c r="AEF55" s="1"/>
      <c r="AEG55" s="1"/>
      <c r="AEH55" s="1"/>
      <c r="AEI55" s="1"/>
      <c r="AEJ55" s="1"/>
      <c r="AEK55" s="1"/>
      <c r="AEL55" s="1"/>
    </row>
    <row r="56" spans="1:818" s="4" customFormat="1">
      <c r="A56" s="12" t="s">
        <v>282</v>
      </c>
      <c r="B56" s="11" t="s">
        <v>281</v>
      </c>
      <c r="C56" s="10" t="s">
        <v>1</v>
      </c>
      <c r="D56" s="10">
        <f>'EXT PRAZO QTD IMP'!D55</f>
        <v>10</v>
      </c>
      <c r="E56" s="29">
        <v>35954.39</v>
      </c>
      <c r="F56" s="30">
        <f t="shared" si="1"/>
        <v>359543.9</v>
      </c>
      <c r="G56" s="35" t="str">
        <f>IF('EXT PRAZO QTD IMP'!E55="","",'EXT PRAZO QTD IMP'!E55*'EXT PRAZO VLR IMP'!$E56)</f>
        <v/>
      </c>
      <c r="H56" s="35" t="str">
        <f>IF('EXT PRAZO QTD IMP'!F55="","",'EXT PRAZO QTD IMP'!F55*'EXT PRAZO VLR IMP'!$E56)</f>
        <v/>
      </c>
      <c r="I56" s="35" t="str">
        <f>IF('EXT PRAZO QTD IMP'!G55="","",'EXT PRAZO QTD IMP'!G55*'EXT PRAZO VLR IMP'!$E56)</f>
        <v/>
      </c>
      <c r="J56" s="35" t="str">
        <f>IF('EXT PRAZO QTD IMP'!H55="","",'EXT PRAZO QTD IMP'!H55*'EXT PRAZO VLR IMP'!$E56)</f>
        <v/>
      </c>
      <c r="K56" s="35" t="str">
        <f>IF('EXT PRAZO QTD IMP'!I55="","",'EXT PRAZO QTD IMP'!I55*'EXT PRAZO VLR IMP'!$E56)</f>
        <v/>
      </c>
      <c r="L56" s="35" t="str">
        <f>IF('EXT PRAZO QTD IMP'!J55="","",'EXT PRAZO QTD IMP'!J55*'EXT PRAZO VLR IMP'!$E56)</f>
        <v/>
      </c>
      <c r="M56" s="35" t="str">
        <f>IF('EXT PRAZO QTD IMP'!K55="","",'EXT PRAZO QTD IMP'!K55*'EXT PRAZO VLR IMP'!$E56)</f>
        <v/>
      </c>
      <c r="N56" s="35" t="str">
        <f>IF('EXT PRAZO QTD IMP'!L55="","",'EXT PRAZO QTD IMP'!L55*'EXT PRAZO VLR IMP'!$E56)</f>
        <v/>
      </c>
      <c r="O56" s="35" t="str">
        <f>IF('EXT PRAZO QTD IMP'!M55="","",'EXT PRAZO QTD IMP'!M55*'EXT PRAZO VLR IMP'!$E56)</f>
        <v/>
      </c>
      <c r="P56" s="35" t="str">
        <f>IF('EXT PRAZO QTD IMP'!N55="","",'EXT PRAZO QTD IMP'!N55*'EXT PRAZO VLR IMP'!$E56)</f>
        <v/>
      </c>
      <c r="Q56" s="35" t="str">
        <f>IF('EXT PRAZO QTD IMP'!O55="","",'EXT PRAZO QTD IMP'!O55*'EXT PRAZO VLR IMP'!$E56)</f>
        <v/>
      </c>
      <c r="R56" s="35" t="str">
        <f>IF('EXT PRAZO QTD IMP'!P55="","",'EXT PRAZO QTD IMP'!P55*'EXT PRAZO VLR IMP'!$E56)</f>
        <v/>
      </c>
      <c r="S56" s="35" t="str">
        <f>IF('EXT PRAZO QTD IMP'!Q55="","",'EXT PRAZO QTD IMP'!Q55*'EXT PRAZO VLR IMP'!$E56)</f>
        <v/>
      </c>
      <c r="T56" s="35" t="str">
        <f>IF('EXT PRAZO QTD IMP'!R55="","",'EXT PRAZO QTD IMP'!R55*'EXT PRAZO VLR IMP'!$E56)</f>
        <v/>
      </c>
      <c r="U56" s="35" t="str">
        <f>IF('EXT PRAZO QTD IMP'!S55="","",'EXT PRAZO QTD IMP'!S55*'EXT PRAZO VLR IMP'!$E56)</f>
        <v/>
      </c>
      <c r="V56" s="35" t="str">
        <f>IF('EXT PRAZO QTD IMP'!T55="","",'EXT PRAZO QTD IMP'!T55*'EXT PRAZO VLR IMP'!$E56)</f>
        <v/>
      </c>
      <c r="W56" s="35" t="str">
        <f>IF('EXT PRAZO QTD IMP'!U55="","",'EXT PRAZO QTD IMP'!U55*'EXT PRAZO VLR IMP'!$E56)</f>
        <v/>
      </c>
      <c r="X56" s="35" t="str">
        <f>IF('EXT PRAZO QTD IMP'!V55="","",'EXT PRAZO QTD IMP'!V55*'EXT PRAZO VLR IMP'!$E56)</f>
        <v/>
      </c>
      <c r="Y56" s="35" t="str">
        <f>IF('EXT PRAZO QTD IMP'!W55="","",'EXT PRAZO QTD IMP'!W55*'EXT PRAZO VLR IMP'!$E56)</f>
        <v/>
      </c>
      <c r="Z56" s="35" t="str">
        <f>IF('EXT PRAZO QTD IMP'!X55="","",'EXT PRAZO QTD IMP'!X55*'EXT PRAZO VLR IMP'!$E56)</f>
        <v/>
      </c>
      <c r="AA56" s="35" t="str">
        <f>IF('EXT PRAZO QTD IMP'!Y55="","",'EXT PRAZO QTD IMP'!Y55*'EXT PRAZO VLR IMP'!$E56)</f>
        <v/>
      </c>
      <c r="AB56" s="35" t="str">
        <f>IF('EXT PRAZO QTD IMP'!Z55="","",'EXT PRAZO QTD IMP'!Z55*'EXT PRAZO VLR IMP'!$E56)</f>
        <v/>
      </c>
      <c r="AC56" s="35" t="str">
        <f>IF('EXT PRAZO QTD IMP'!AA55="","",'EXT PRAZO QTD IMP'!AA55*'EXT PRAZO VLR IMP'!$E56)</f>
        <v/>
      </c>
      <c r="AD56" s="35" t="str">
        <f>IF('EXT PRAZO QTD IMP'!AB55="","",'EXT PRAZO QTD IMP'!AB55*'EXT PRAZO VLR IMP'!$E56)</f>
        <v/>
      </c>
      <c r="AE56" s="35" t="str">
        <f>IF('EXT PRAZO QTD IMP'!AC55="","",'EXT PRAZO QTD IMP'!AC55*'EXT PRAZO VLR IMP'!$E56)</f>
        <v/>
      </c>
      <c r="AF56" s="35" t="str">
        <f>IF('EXT PRAZO QTD IMP'!AD55="","",'EXT PRAZO QTD IMP'!AD55*'EXT PRAZO VLR IMP'!$E56)</f>
        <v/>
      </c>
      <c r="AG56" s="35" t="str">
        <f>IF('EXT PRAZO QTD IMP'!AE55="","",'EXT PRAZO QTD IMP'!AE55*'EXT PRAZO VLR IMP'!$E56)</f>
        <v/>
      </c>
      <c r="AH56" s="35" t="str">
        <f>IF('EXT PRAZO QTD IMP'!AF55="","",'EXT PRAZO QTD IMP'!AF55*'EXT PRAZO VLR IMP'!$E56)</f>
        <v/>
      </c>
      <c r="AI56" s="35" t="str">
        <f>IF('EXT PRAZO QTD IMP'!AG55="","",'EXT PRAZO QTD IMP'!AG55*'EXT PRAZO VLR IMP'!$E56)</f>
        <v/>
      </c>
      <c r="AJ56" s="35">
        <f>IF('EXT PRAZO QTD IMP'!AH55="","",'EXT PRAZO QTD IMP'!AH55*'EXT PRAZO VLR IMP'!$E56)</f>
        <v>71908.78</v>
      </c>
      <c r="AK56" s="35">
        <f>IF('EXT PRAZO QTD IMP'!AI55="","",'EXT PRAZO QTD IMP'!AI55*'EXT PRAZO VLR IMP'!$E56)</f>
        <v>71908.78</v>
      </c>
      <c r="AL56" s="35">
        <f>IF('EXT PRAZO QTD IMP'!AJ55="","",'EXT PRAZO QTD IMP'!AJ55*'EXT PRAZO VLR IMP'!$E56)</f>
        <v>71908.78</v>
      </c>
      <c r="AM56" s="35">
        <f>IF('EXT PRAZO QTD IMP'!AK55="","",'EXT PRAZO QTD IMP'!AK55*'EXT PRAZO VLR IMP'!$E56)</f>
        <v>71908.78</v>
      </c>
      <c r="AN56" s="35">
        <f>IF('EXT PRAZO QTD IMP'!AL55="","",'EXT PRAZO QTD IMP'!AL55*'EXT PRAZO VLR IMP'!$E56)</f>
        <v>71908.78</v>
      </c>
      <c r="AO56" s="35" t="str">
        <f>IF('EXT PRAZO QTD IMP'!AM55="","",'EXT PRAZO QTD IMP'!AM55*'EXT PRAZO VLR IMP'!$E56)</f>
        <v/>
      </c>
      <c r="AP56" s="35" t="str">
        <f>IF('EXT PRAZO QTD IMP'!AN55="","",'EXT PRAZO QTD IMP'!AN55*'EXT PRAZO VLR IMP'!$E56)</f>
        <v/>
      </c>
      <c r="AQ56" s="35" t="str">
        <f>IF('EXT PRAZO QTD IMP'!AO55="","",'EXT PRAZO QTD IMP'!AO55*'EXT PRAZO VLR IMP'!$E56)</f>
        <v/>
      </c>
      <c r="AR56" s="35" t="str">
        <f>IF('EXT PRAZO QTD IMP'!AP55="","",'EXT PRAZO QTD IMP'!AP55*'EXT PRAZO VLR IMP'!$E56)</f>
        <v/>
      </c>
      <c r="AS56" s="35" t="str">
        <f>IF('EXT PRAZO QTD IMP'!AQ55="","",'EXT PRAZO QTD IMP'!AQ55*'EXT PRAZO VLR IMP'!$E56)</f>
        <v/>
      </c>
      <c r="AT56" s="35" t="str">
        <f>IF('EXT PRAZO QTD IMP'!AR55="","",'EXT PRAZO QTD IMP'!AR55*'EXT PRAZO VLR IMP'!$E56)</f>
        <v/>
      </c>
      <c r="AU56" s="35" t="str">
        <f>IF('EXT PRAZO QTD IMP'!AS55="","",'EXT PRAZO QTD IMP'!AS55*'EXT PRAZO VLR IMP'!$E56)</f>
        <v/>
      </c>
      <c r="AV56" s="35" t="str">
        <f>IF('EXT PRAZO QTD IMP'!AT55="","",'EXT PRAZO QTD IMP'!AT55*'EXT PRAZO VLR IMP'!$E56)</f>
        <v/>
      </c>
      <c r="AW56" s="35" t="str">
        <f>IF('EXT PRAZO QTD IMP'!AU55="","",'EXT PRAZO QTD IMP'!AU55*'EXT PRAZO VLR IMP'!$E56)</f>
        <v/>
      </c>
      <c r="AX56" s="35" t="str">
        <f>IF('EXT PRAZO QTD IMP'!AV55="","",'EXT PRAZO QTD IMP'!AV55*'EXT PRAZO VLR IMP'!$E56)</f>
        <v/>
      </c>
      <c r="AY56" s="35" t="str">
        <f>IF('EXT PRAZO QTD IMP'!AW55="","",'EXT PRAZO QTD IMP'!AW55*'EXT PRAZO VLR IMP'!$E56)</f>
        <v/>
      </c>
      <c r="AZ56" s="35" t="str">
        <f>IF('EXT PRAZO QTD IMP'!AX55="","",'EXT PRAZO QTD IMP'!AX55*'EXT PRAZO VLR IMP'!$E56)</f>
        <v/>
      </c>
      <c r="BA56" s="35" t="str">
        <f>IF('EXT PRAZO QTD IMP'!AY55="","",'EXT PRAZO QTD IMP'!AY55*'EXT PRAZO VLR IMP'!$E56)</f>
        <v/>
      </c>
      <c r="BB56" s="35" t="str">
        <f>IF('EXT PRAZO QTD IMP'!AZ55="","",'EXT PRAZO QTD IMP'!AZ55*'EXT PRAZO VLR IMP'!$E56)</f>
        <v/>
      </c>
      <c r="BC56" s="35" t="str">
        <f>IF('EXT PRAZO QTD IMP'!BA55="","",'EXT PRAZO QTD IMP'!BA55*'EXT PRAZO VLR IMP'!$E56)</f>
        <v/>
      </c>
      <c r="BD56" s="35" t="str">
        <f>IF('EXT PRAZO QTD IMP'!BB55="","",'EXT PRAZO QTD IMP'!BB55*'EXT PRAZO VLR IMP'!$E56)</f>
        <v/>
      </c>
      <c r="BE56" s="35" t="str">
        <f>IF('EXT PRAZO QTD IMP'!BC55="","",'EXT PRAZO QTD IMP'!BC55*'EXT PRAZO VLR IMP'!$E56)</f>
        <v/>
      </c>
      <c r="BF56" s="35" t="str">
        <f>IF('EXT PRAZO QTD IMP'!BD55="","",'EXT PRAZO QTD IMP'!BD55*'EXT PRAZO VLR IMP'!$E56)</f>
        <v/>
      </c>
      <c r="BG56" s="35" t="str">
        <f>IF('EXT PRAZO QTD IMP'!BE55="","",'EXT PRAZO QTD IMP'!BE55*'EXT PRAZO VLR IMP'!$E56)</f>
        <v/>
      </c>
      <c r="BH56" s="35" t="str">
        <f>IF('EXT PRAZO QTD IMP'!BF55="","",'EXT PRAZO QTD IMP'!BF55*'EXT PRAZO VLR IMP'!$E56)</f>
        <v/>
      </c>
      <c r="BI56" s="35" t="str">
        <f>IF('EXT PRAZO QTD IMP'!BG55="","",'EXT PRAZO QTD IMP'!BG55*'EXT PRAZO VLR IMP'!$E56)</f>
        <v/>
      </c>
      <c r="BJ56" s="35" t="str">
        <f>IF('EXT PRAZO QTD IMP'!BH55="","",'EXT PRAZO QTD IMP'!BH55*'EXT PRAZO VLR IMP'!$E56)</f>
        <v/>
      </c>
      <c r="BK56" s="35" t="str">
        <f>IF('EXT PRAZO QTD IMP'!BI55="","",'EXT PRAZO QTD IMP'!BI55*'EXT PRAZO VLR IMP'!$E56)</f>
        <v/>
      </c>
      <c r="BL56" s="1"/>
      <c r="BM56" s="1"/>
      <c r="BN56" s="1"/>
      <c r="BO56" s="1"/>
      <c r="BP56" s="1"/>
      <c r="BQ56" s="1"/>
      <c r="BR56" s="1"/>
      <c r="BS56" s="1"/>
      <c r="BT56" s="1"/>
      <c r="BU56" s="1"/>
      <c r="BV56" s="1"/>
      <c r="BW56" s="1"/>
      <c r="BX56" s="1"/>
      <c r="BY56" s="1"/>
      <c r="BZ56" s="1"/>
      <c r="CA56" s="1"/>
      <c r="CB56" s="1"/>
      <c r="CC56" s="1"/>
      <c r="CD56" s="1"/>
      <c r="CE56" s="1"/>
      <c r="CF56" s="1"/>
      <c r="CG56" s="1"/>
      <c r="CH56" s="1"/>
      <c r="CI56" s="1"/>
      <c r="CJ56" s="1"/>
      <c r="CK56" s="1"/>
      <c r="CL56" s="1"/>
      <c r="CM56" s="1"/>
      <c r="CN56" s="1"/>
      <c r="CO56" s="1"/>
      <c r="CP56" s="1"/>
      <c r="CQ56" s="1"/>
      <c r="CR56" s="1"/>
      <c r="CS56" s="1"/>
      <c r="CT56" s="1"/>
      <c r="CU56" s="1"/>
      <c r="CV56" s="1"/>
      <c r="CW56" s="1"/>
      <c r="CX56" s="1"/>
      <c r="CY56" s="1"/>
      <c r="CZ56" s="1"/>
      <c r="DA56" s="1"/>
      <c r="DB56" s="1"/>
      <c r="DC56" s="1"/>
      <c r="DD56" s="1"/>
      <c r="DE56" s="1"/>
      <c r="DF56" s="1"/>
      <c r="DG56" s="1"/>
      <c r="DH56" s="1"/>
      <c r="DI56" s="1"/>
      <c r="DJ56" s="1"/>
      <c r="DK56" s="1"/>
      <c r="DL56" s="1"/>
      <c r="DM56" s="1"/>
      <c r="DN56" s="1"/>
      <c r="DO56" s="1"/>
      <c r="DP56" s="1"/>
      <c r="DQ56" s="1"/>
      <c r="DR56" s="1"/>
      <c r="DS56" s="1"/>
      <c r="DT56" s="1"/>
      <c r="DU56" s="1"/>
      <c r="DV56" s="1"/>
      <c r="DW56" s="1"/>
      <c r="DX56" s="1"/>
      <c r="DY56" s="1"/>
      <c r="DZ56" s="1"/>
      <c r="EA56" s="1"/>
      <c r="EB56" s="1"/>
      <c r="EC56" s="1"/>
      <c r="ED56" s="1"/>
      <c r="EE56" s="1"/>
      <c r="EF56" s="1"/>
      <c r="EG56" s="1"/>
      <c r="EH56" s="1"/>
      <c r="EI56" s="1"/>
      <c r="EJ56" s="1"/>
      <c r="EK56" s="1"/>
      <c r="EL56" s="1"/>
      <c r="EM56" s="1"/>
      <c r="EN56" s="1"/>
      <c r="EO56" s="1"/>
      <c r="EP56" s="1"/>
      <c r="EQ56" s="1"/>
      <c r="ER56" s="1"/>
      <c r="ES56" s="1"/>
      <c r="ET56" s="1"/>
      <c r="EU56" s="1"/>
      <c r="EV56" s="1"/>
      <c r="EW56" s="1"/>
      <c r="EX56" s="1"/>
      <c r="EY56" s="1"/>
      <c r="EZ56" s="1"/>
      <c r="FA56" s="1"/>
      <c r="FB56" s="1"/>
      <c r="FC56" s="1"/>
      <c r="FD56" s="1"/>
      <c r="FE56" s="1"/>
      <c r="FF56" s="1"/>
      <c r="FG56" s="1"/>
      <c r="FH56" s="1"/>
      <c r="FI56" s="1"/>
      <c r="FJ56" s="1"/>
      <c r="FK56" s="1"/>
      <c r="FL56" s="1"/>
      <c r="FM56" s="1"/>
      <c r="FN56" s="1"/>
      <c r="FO56" s="1"/>
      <c r="FP56" s="1"/>
      <c r="FQ56" s="1"/>
      <c r="FR56" s="1"/>
      <c r="FS56" s="1"/>
      <c r="FT56" s="1"/>
      <c r="FU56" s="1"/>
      <c r="FV56" s="1"/>
      <c r="FW56" s="1"/>
      <c r="FX56" s="1"/>
      <c r="FY56" s="1"/>
      <c r="FZ56" s="1"/>
      <c r="GA56" s="1"/>
      <c r="GB56" s="1"/>
      <c r="GC56" s="1"/>
      <c r="GD56" s="1"/>
      <c r="GE56" s="1"/>
      <c r="GF56" s="1"/>
      <c r="GG56" s="1"/>
      <c r="GH56" s="1"/>
      <c r="GI56" s="1"/>
      <c r="GJ56" s="1"/>
      <c r="GK56" s="1"/>
      <c r="GL56" s="1"/>
      <c r="GM56" s="1"/>
      <c r="GN56" s="1"/>
      <c r="GO56" s="1"/>
      <c r="GP56" s="1"/>
      <c r="GQ56" s="1"/>
      <c r="GR56" s="1"/>
      <c r="GS56" s="1"/>
      <c r="GT56" s="1"/>
      <c r="GU56" s="1"/>
      <c r="GV56" s="1"/>
      <c r="GW56" s="1"/>
      <c r="GX56" s="1"/>
      <c r="GY56" s="1"/>
      <c r="GZ56" s="1"/>
      <c r="HA56" s="1"/>
      <c r="HB56" s="1"/>
      <c r="HC56" s="1"/>
      <c r="HD56" s="1"/>
      <c r="HE56" s="1"/>
      <c r="HF56" s="1"/>
      <c r="HG56" s="1"/>
      <c r="HH56" s="1"/>
      <c r="HI56" s="1"/>
      <c r="HJ56" s="1"/>
      <c r="HK56" s="1"/>
      <c r="HL56" s="1"/>
      <c r="HM56" s="1"/>
      <c r="HN56" s="1"/>
      <c r="HO56" s="1"/>
      <c r="HP56" s="1"/>
      <c r="HQ56" s="1"/>
      <c r="HR56" s="1"/>
      <c r="HS56" s="1"/>
      <c r="HT56" s="1"/>
      <c r="HU56" s="1"/>
      <c r="HV56" s="1"/>
      <c r="HW56" s="1"/>
      <c r="HX56" s="1"/>
      <c r="HY56" s="1"/>
      <c r="HZ56" s="1"/>
      <c r="IA56" s="1"/>
      <c r="IB56" s="1"/>
      <c r="IC56" s="1"/>
      <c r="ID56" s="1"/>
      <c r="IE56" s="1"/>
      <c r="IF56" s="1"/>
      <c r="IG56" s="1"/>
      <c r="IH56" s="1"/>
      <c r="II56" s="1"/>
      <c r="IJ56" s="1"/>
      <c r="IK56" s="1"/>
      <c r="IL56" s="1"/>
      <c r="IM56" s="1"/>
      <c r="IN56" s="1"/>
      <c r="IO56" s="1"/>
      <c r="IP56" s="1"/>
      <c r="IQ56" s="1"/>
      <c r="IR56" s="1"/>
      <c r="IS56" s="1"/>
      <c r="IT56" s="1"/>
      <c r="IU56" s="1"/>
      <c r="IV56" s="1"/>
      <c r="IW56" s="1"/>
      <c r="IX56" s="1"/>
      <c r="IY56" s="1"/>
      <c r="IZ56" s="1"/>
      <c r="JA56" s="1"/>
      <c r="JB56" s="1"/>
      <c r="JC56" s="1"/>
      <c r="JD56" s="1"/>
      <c r="JE56" s="1"/>
      <c r="JF56" s="1"/>
      <c r="JG56" s="1"/>
      <c r="JH56" s="1"/>
      <c r="JI56" s="1"/>
      <c r="JJ56" s="1"/>
      <c r="JK56" s="1"/>
      <c r="JL56" s="1"/>
      <c r="JM56" s="1"/>
      <c r="JN56" s="1"/>
      <c r="JO56" s="1"/>
      <c r="JP56" s="1"/>
      <c r="JQ56" s="1"/>
      <c r="JR56" s="1"/>
      <c r="JS56" s="1"/>
      <c r="JT56" s="1"/>
      <c r="JU56" s="1"/>
      <c r="JV56" s="1"/>
      <c r="JW56" s="1"/>
      <c r="JX56" s="1"/>
      <c r="JY56" s="1"/>
      <c r="JZ56" s="1"/>
      <c r="KA56" s="1"/>
      <c r="KB56" s="1"/>
      <c r="KC56" s="1"/>
      <c r="KD56" s="1"/>
      <c r="KE56" s="1"/>
      <c r="KF56" s="1"/>
      <c r="KG56" s="1"/>
      <c r="KH56" s="1"/>
      <c r="KI56" s="1"/>
      <c r="KJ56" s="1"/>
      <c r="KK56" s="1"/>
      <c r="KL56" s="1"/>
      <c r="KM56" s="1"/>
      <c r="KN56" s="1"/>
      <c r="KO56" s="1"/>
      <c r="KP56" s="1"/>
      <c r="KQ56" s="1"/>
      <c r="KR56" s="1"/>
      <c r="KS56" s="1"/>
      <c r="KT56" s="1"/>
      <c r="KU56" s="1"/>
      <c r="KV56" s="1"/>
      <c r="KW56" s="1"/>
      <c r="KX56" s="1"/>
      <c r="KY56" s="1"/>
      <c r="KZ56" s="1"/>
      <c r="LA56" s="1"/>
      <c r="LB56" s="1"/>
      <c r="LC56" s="1"/>
      <c r="LD56" s="1"/>
      <c r="LE56" s="1"/>
      <c r="LF56" s="1"/>
      <c r="LG56" s="1"/>
      <c r="LH56" s="1"/>
      <c r="LI56" s="1"/>
      <c r="LJ56" s="1"/>
      <c r="LK56" s="1"/>
      <c r="LL56" s="1"/>
      <c r="LM56" s="1"/>
      <c r="LN56" s="1"/>
      <c r="LO56" s="1"/>
      <c r="LP56" s="1"/>
      <c r="LQ56" s="1"/>
      <c r="LR56" s="1"/>
      <c r="LS56" s="1"/>
      <c r="LT56" s="1"/>
      <c r="LU56" s="1"/>
      <c r="LV56" s="1"/>
      <c r="LW56" s="1"/>
      <c r="LX56" s="1"/>
      <c r="LY56" s="1"/>
      <c r="LZ56" s="1"/>
      <c r="MA56" s="1"/>
      <c r="MB56" s="1"/>
      <c r="MC56" s="1"/>
      <c r="MD56" s="1"/>
      <c r="ME56" s="1"/>
      <c r="MF56" s="1"/>
      <c r="MG56" s="1"/>
      <c r="MH56" s="1"/>
      <c r="MI56" s="1"/>
      <c r="MJ56" s="1"/>
      <c r="MK56" s="1"/>
      <c r="ML56" s="1"/>
      <c r="MM56" s="1"/>
      <c r="MN56" s="1"/>
      <c r="MO56" s="1"/>
      <c r="MP56" s="1"/>
      <c r="MQ56" s="1"/>
      <c r="MR56" s="1"/>
      <c r="MS56" s="1"/>
      <c r="MT56" s="1"/>
      <c r="MU56" s="1"/>
      <c r="MV56" s="1"/>
      <c r="MW56" s="1"/>
      <c r="MX56" s="1"/>
      <c r="MY56" s="1"/>
      <c r="MZ56" s="1"/>
      <c r="NA56" s="1"/>
      <c r="NB56" s="1"/>
      <c r="NC56" s="1"/>
      <c r="ND56" s="1"/>
      <c r="NE56" s="1"/>
      <c r="NF56" s="1"/>
      <c r="NG56" s="1"/>
      <c r="NH56" s="1"/>
      <c r="NI56" s="1"/>
      <c r="NJ56" s="1"/>
      <c r="NK56" s="1"/>
      <c r="NL56" s="1"/>
      <c r="NM56" s="1"/>
      <c r="NN56" s="1"/>
      <c r="NO56" s="1"/>
      <c r="NP56" s="1"/>
      <c r="NQ56" s="1"/>
      <c r="NR56" s="1"/>
      <c r="NS56" s="1"/>
      <c r="NT56" s="1"/>
      <c r="NU56" s="1"/>
      <c r="NV56" s="1"/>
      <c r="NW56" s="1"/>
      <c r="NX56" s="1"/>
      <c r="NY56" s="1"/>
      <c r="NZ56" s="1"/>
      <c r="OA56" s="1"/>
      <c r="OB56" s="1"/>
      <c r="OC56" s="1"/>
      <c r="OD56" s="1"/>
      <c r="OE56" s="1"/>
      <c r="OF56" s="1"/>
      <c r="OG56" s="1"/>
      <c r="OH56" s="1"/>
      <c r="OI56" s="1"/>
      <c r="OJ56" s="1"/>
      <c r="OK56" s="1"/>
      <c r="OL56" s="1"/>
      <c r="OM56" s="1"/>
      <c r="ON56" s="1"/>
      <c r="OO56" s="1"/>
      <c r="OP56" s="1"/>
      <c r="OQ56" s="1"/>
      <c r="OR56" s="1"/>
      <c r="OS56" s="1"/>
      <c r="OT56" s="1"/>
      <c r="OU56" s="1"/>
      <c r="OV56" s="1"/>
      <c r="OW56" s="1"/>
      <c r="OX56" s="1"/>
      <c r="OY56" s="1"/>
      <c r="OZ56" s="1"/>
      <c r="PA56" s="1"/>
      <c r="PB56" s="1"/>
      <c r="PC56" s="1"/>
      <c r="PD56" s="1"/>
      <c r="PE56" s="1"/>
      <c r="PF56" s="1"/>
      <c r="PG56" s="1"/>
      <c r="PH56" s="1"/>
      <c r="PI56" s="1"/>
      <c r="PJ56" s="1"/>
      <c r="PK56" s="1"/>
      <c r="PL56" s="1"/>
      <c r="PM56" s="1"/>
      <c r="PN56" s="1"/>
      <c r="PO56" s="1"/>
      <c r="PP56" s="1"/>
      <c r="PQ56" s="1"/>
      <c r="PR56" s="1"/>
      <c r="PS56" s="1"/>
      <c r="PT56" s="1"/>
      <c r="PU56" s="1"/>
      <c r="PV56" s="1"/>
      <c r="PW56" s="1"/>
      <c r="PX56" s="1"/>
      <c r="PY56" s="1"/>
      <c r="PZ56" s="1"/>
      <c r="QA56" s="1"/>
      <c r="QB56" s="1"/>
      <c r="QC56" s="1"/>
      <c r="QD56" s="1"/>
      <c r="QE56" s="1"/>
      <c r="QF56" s="1"/>
      <c r="QG56" s="1"/>
      <c r="QH56" s="1"/>
      <c r="QI56" s="1"/>
      <c r="QJ56" s="1"/>
      <c r="QK56" s="1"/>
      <c r="QL56" s="1"/>
      <c r="QM56" s="1"/>
      <c r="QN56" s="1"/>
      <c r="QO56" s="1"/>
      <c r="QP56" s="1"/>
      <c r="QQ56" s="1"/>
      <c r="QR56" s="1"/>
      <c r="QS56" s="1"/>
      <c r="QT56" s="1"/>
      <c r="QU56" s="1"/>
      <c r="QV56" s="1"/>
      <c r="QW56" s="1"/>
      <c r="QX56" s="1"/>
      <c r="QY56" s="1"/>
      <c r="QZ56" s="1"/>
      <c r="RA56" s="1"/>
      <c r="RB56" s="1"/>
      <c r="RC56" s="1"/>
      <c r="RD56" s="1"/>
      <c r="RE56" s="1"/>
      <c r="RF56" s="1"/>
      <c r="RG56" s="1"/>
      <c r="RH56" s="1"/>
      <c r="RI56" s="1"/>
      <c r="RJ56" s="1"/>
      <c r="RK56" s="1"/>
      <c r="RL56" s="1"/>
      <c r="RM56" s="1"/>
      <c r="RN56" s="1"/>
      <c r="RO56" s="1"/>
      <c r="RP56" s="1"/>
      <c r="RQ56" s="1"/>
      <c r="RR56" s="1"/>
      <c r="RS56" s="1"/>
      <c r="RT56" s="1"/>
      <c r="RU56" s="1"/>
      <c r="RV56" s="1"/>
      <c r="RW56" s="1"/>
      <c r="RX56" s="1"/>
      <c r="RY56" s="1"/>
      <c r="RZ56" s="1"/>
      <c r="SA56" s="1"/>
      <c r="SB56" s="1"/>
      <c r="SC56" s="1"/>
      <c r="SD56" s="1"/>
      <c r="SE56" s="1"/>
      <c r="SF56" s="1"/>
      <c r="SG56" s="1"/>
      <c r="SH56" s="1"/>
      <c r="SI56" s="1"/>
      <c r="SJ56" s="1"/>
      <c r="SK56" s="1"/>
      <c r="SL56" s="1"/>
      <c r="SM56" s="1"/>
      <c r="SN56" s="1"/>
      <c r="SO56" s="1"/>
      <c r="SP56" s="1"/>
      <c r="SQ56" s="1"/>
      <c r="SR56" s="1"/>
      <c r="SS56" s="1"/>
      <c r="ST56" s="1"/>
      <c r="SU56" s="1"/>
      <c r="SV56" s="1"/>
      <c r="SW56" s="1"/>
      <c r="SX56" s="1"/>
      <c r="SY56" s="1"/>
      <c r="SZ56" s="1"/>
      <c r="TA56" s="1"/>
      <c r="TB56" s="1"/>
      <c r="TC56" s="1"/>
      <c r="TD56" s="1"/>
      <c r="TE56" s="1"/>
      <c r="TF56" s="1"/>
      <c r="TG56" s="1"/>
      <c r="TH56" s="1"/>
      <c r="TI56" s="1"/>
      <c r="TJ56" s="1"/>
      <c r="TK56" s="1"/>
      <c r="TL56" s="1"/>
      <c r="TM56" s="1"/>
      <c r="TN56" s="1"/>
      <c r="TO56" s="1"/>
      <c r="TP56" s="1"/>
      <c r="TQ56" s="1"/>
      <c r="TR56" s="1"/>
      <c r="TS56" s="1"/>
      <c r="TT56" s="1"/>
      <c r="TU56" s="1"/>
      <c r="TV56" s="1"/>
      <c r="TW56" s="1"/>
      <c r="TX56" s="1"/>
      <c r="TY56" s="1"/>
      <c r="TZ56" s="1"/>
      <c r="UA56" s="1"/>
      <c r="UB56" s="1"/>
      <c r="UC56" s="1"/>
      <c r="UD56" s="1"/>
      <c r="UE56" s="1"/>
      <c r="UF56" s="1"/>
      <c r="UG56" s="1"/>
      <c r="UH56" s="1"/>
      <c r="UI56" s="1"/>
      <c r="UJ56" s="1"/>
      <c r="UK56" s="1"/>
      <c r="UL56" s="1"/>
      <c r="UM56" s="1"/>
      <c r="UN56" s="1"/>
      <c r="UO56" s="1"/>
      <c r="UP56" s="1"/>
      <c r="UQ56" s="1"/>
      <c r="UR56" s="1"/>
      <c r="US56" s="1"/>
      <c r="UT56" s="1"/>
      <c r="UU56" s="1"/>
      <c r="UV56" s="1"/>
      <c r="UW56" s="1"/>
      <c r="UX56" s="1"/>
      <c r="UY56" s="1"/>
      <c r="UZ56" s="1"/>
      <c r="VA56" s="1"/>
      <c r="VB56" s="1"/>
      <c r="VC56" s="1"/>
      <c r="VD56" s="1"/>
      <c r="VE56" s="1"/>
      <c r="VF56" s="1"/>
      <c r="VG56" s="1"/>
      <c r="VH56" s="1"/>
      <c r="VI56" s="1"/>
      <c r="VJ56" s="1"/>
      <c r="VK56" s="1"/>
      <c r="VL56" s="1"/>
      <c r="VM56" s="1"/>
      <c r="VN56" s="1"/>
      <c r="VO56" s="1"/>
      <c r="VP56" s="1"/>
      <c r="VQ56" s="1"/>
      <c r="VR56" s="1"/>
      <c r="VS56" s="1"/>
      <c r="VT56" s="1"/>
      <c r="VU56" s="1"/>
      <c r="VV56" s="1"/>
      <c r="VW56" s="1"/>
      <c r="VX56" s="1"/>
      <c r="VY56" s="1"/>
      <c r="VZ56" s="1"/>
      <c r="WA56" s="1"/>
      <c r="WB56" s="1"/>
      <c r="WC56" s="1"/>
      <c r="WD56" s="1"/>
      <c r="WE56" s="1"/>
      <c r="WF56" s="1"/>
      <c r="WG56" s="1"/>
      <c r="WH56" s="1"/>
      <c r="WI56" s="1"/>
      <c r="WJ56" s="1"/>
      <c r="WK56" s="1"/>
      <c r="WL56" s="1"/>
      <c r="WM56" s="1"/>
      <c r="WN56" s="1"/>
      <c r="WO56" s="1"/>
      <c r="WP56" s="1"/>
      <c r="WQ56" s="1"/>
      <c r="WR56" s="1"/>
      <c r="WS56" s="1"/>
      <c r="WT56" s="1"/>
      <c r="WU56" s="1"/>
      <c r="WV56" s="1"/>
      <c r="WW56" s="1"/>
      <c r="WX56" s="1"/>
      <c r="WY56" s="1"/>
      <c r="WZ56" s="1"/>
      <c r="XA56" s="1"/>
      <c r="XB56" s="1"/>
      <c r="XC56" s="1"/>
      <c r="XD56" s="1"/>
      <c r="XE56" s="1"/>
      <c r="XF56" s="1"/>
      <c r="XG56" s="1"/>
      <c r="XH56" s="1"/>
      <c r="XI56" s="1"/>
      <c r="XJ56" s="1"/>
      <c r="XK56" s="1"/>
      <c r="XL56" s="1"/>
      <c r="XM56" s="1"/>
      <c r="XN56" s="1"/>
      <c r="XO56" s="1"/>
      <c r="XP56" s="1"/>
      <c r="XQ56" s="1"/>
      <c r="XR56" s="1"/>
      <c r="XS56" s="1"/>
      <c r="XT56" s="1"/>
      <c r="XU56" s="1"/>
      <c r="XV56" s="1"/>
      <c r="XW56" s="1"/>
      <c r="XX56" s="1"/>
      <c r="XY56" s="1"/>
      <c r="XZ56" s="1"/>
      <c r="YA56" s="1"/>
      <c r="YB56" s="1"/>
      <c r="YC56" s="1"/>
      <c r="YD56" s="1"/>
      <c r="YE56" s="1"/>
      <c r="YF56" s="1"/>
      <c r="YG56" s="1"/>
      <c r="YH56" s="1"/>
      <c r="YI56" s="1"/>
      <c r="YJ56" s="1"/>
      <c r="YK56" s="1"/>
      <c r="YL56" s="1"/>
      <c r="YM56" s="1"/>
      <c r="YN56" s="1"/>
      <c r="YO56" s="1"/>
      <c r="YP56" s="1"/>
      <c r="YQ56" s="1"/>
      <c r="YR56" s="1"/>
      <c r="YS56" s="1"/>
      <c r="YT56" s="1"/>
      <c r="YU56" s="1"/>
      <c r="YV56" s="1"/>
      <c r="YW56" s="1"/>
      <c r="YX56" s="1"/>
      <c r="YY56" s="1"/>
      <c r="YZ56" s="1"/>
      <c r="ZA56" s="1"/>
      <c r="ZB56" s="1"/>
      <c r="ZC56" s="1"/>
      <c r="ZD56" s="1"/>
      <c r="ZE56" s="1"/>
      <c r="ZF56" s="1"/>
      <c r="ZG56" s="1"/>
      <c r="ZH56" s="1"/>
      <c r="ZI56" s="1"/>
      <c r="ZJ56" s="1"/>
      <c r="ZK56" s="1"/>
      <c r="ZL56" s="1"/>
      <c r="ZM56" s="1"/>
      <c r="ZN56" s="1"/>
      <c r="ZO56" s="1"/>
      <c r="ZP56" s="1"/>
      <c r="ZQ56" s="1"/>
      <c r="ZR56" s="1"/>
      <c r="ZS56" s="1"/>
      <c r="ZT56" s="1"/>
      <c r="ZU56" s="1"/>
      <c r="ZV56" s="1"/>
      <c r="ZW56" s="1"/>
      <c r="ZX56" s="1"/>
      <c r="ZY56" s="1"/>
      <c r="ZZ56" s="1"/>
      <c r="AAA56" s="1"/>
      <c r="AAB56" s="1"/>
      <c r="AAC56" s="1"/>
      <c r="AAD56" s="1"/>
      <c r="AAE56" s="1"/>
      <c r="AAF56" s="1"/>
      <c r="AAG56" s="1"/>
      <c r="AAH56" s="1"/>
      <c r="AAI56" s="1"/>
      <c r="AAJ56" s="1"/>
      <c r="AAK56" s="1"/>
      <c r="AAL56" s="1"/>
      <c r="AAM56" s="1"/>
      <c r="AAN56" s="1"/>
      <c r="AAO56" s="1"/>
      <c r="AAP56" s="1"/>
      <c r="AAQ56" s="1"/>
      <c r="AAR56" s="1"/>
      <c r="AAS56" s="1"/>
      <c r="AAT56" s="1"/>
      <c r="AAU56" s="1"/>
      <c r="AAV56" s="1"/>
      <c r="AAW56" s="1"/>
      <c r="AAX56" s="1"/>
      <c r="AAY56" s="1"/>
      <c r="AAZ56" s="1"/>
      <c r="ABA56" s="1"/>
      <c r="ABB56" s="1"/>
      <c r="ABC56" s="1"/>
      <c r="ABD56" s="1"/>
      <c r="ABE56" s="1"/>
      <c r="ABF56" s="1"/>
      <c r="ABG56" s="1"/>
      <c r="ABH56" s="1"/>
      <c r="ABI56" s="1"/>
      <c r="ABJ56" s="1"/>
      <c r="ABK56" s="1"/>
      <c r="ABL56" s="1"/>
      <c r="ABM56" s="1"/>
      <c r="ABN56" s="1"/>
      <c r="ABO56" s="1"/>
      <c r="ABP56" s="1"/>
      <c r="ABQ56" s="1"/>
      <c r="ABR56" s="1"/>
      <c r="ABS56" s="1"/>
      <c r="ABT56" s="1"/>
      <c r="ABU56" s="1"/>
      <c r="ABV56" s="1"/>
      <c r="ABW56" s="1"/>
      <c r="ABX56" s="1"/>
      <c r="ABY56" s="1"/>
      <c r="ABZ56" s="1"/>
      <c r="ACA56" s="1"/>
      <c r="ACB56" s="1"/>
      <c r="ACC56" s="1"/>
      <c r="ACD56" s="1"/>
      <c r="ACE56" s="1"/>
      <c r="ACF56" s="1"/>
      <c r="ACG56" s="1"/>
      <c r="ACH56" s="1"/>
      <c r="ACI56" s="1"/>
      <c r="ACJ56" s="1"/>
      <c r="ACK56" s="1"/>
      <c r="ACL56" s="1"/>
      <c r="ACM56" s="1"/>
      <c r="ACN56" s="1"/>
      <c r="ACO56" s="1"/>
      <c r="ACP56" s="1"/>
      <c r="ACQ56" s="1"/>
      <c r="ACR56" s="1"/>
      <c r="ACS56" s="1"/>
      <c r="ACT56" s="1"/>
      <c r="ACU56" s="1"/>
      <c r="ACV56" s="1"/>
      <c r="ACW56" s="1"/>
      <c r="ACX56" s="1"/>
      <c r="ACY56" s="1"/>
      <c r="ACZ56" s="1"/>
      <c r="ADA56" s="1"/>
      <c r="ADB56" s="1"/>
      <c r="ADC56" s="1"/>
      <c r="ADD56" s="1"/>
      <c r="ADE56" s="1"/>
      <c r="ADF56" s="1"/>
      <c r="ADG56" s="1"/>
      <c r="ADH56" s="1"/>
      <c r="ADI56" s="1"/>
      <c r="ADJ56" s="1"/>
      <c r="ADK56" s="1"/>
      <c r="ADL56" s="1"/>
      <c r="ADM56" s="1"/>
      <c r="ADN56" s="1"/>
      <c r="ADO56" s="1"/>
      <c r="ADP56" s="1"/>
      <c r="ADQ56" s="1"/>
      <c r="ADR56" s="1"/>
      <c r="ADS56" s="1"/>
      <c r="ADT56" s="1"/>
      <c r="ADU56" s="1"/>
      <c r="ADV56" s="1"/>
      <c r="ADW56" s="1"/>
      <c r="ADX56" s="1"/>
      <c r="ADY56" s="1"/>
      <c r="ADZ56" s="1"/>
      <c r="AEA56" s="1"/>
      <c r="AEB56" s="1"/>
      <c r="AEC56" s="1"/>
      <c r="AED56" s="1"/>
      <c r="AEE56" s="1"/>
      <c r="AEF56" s="1"/>
      <c r="AEG56" s="1"/>
      <c r="AEH56" s="1"/>
      <c r="AEI56" s="1"/>
      <c r="AEJ56" s="1"/>
      <c r="AEK56" s="1"/>
      <c r="AEL56" s="1"/>
    </row>
    <row r="57" spans="1:818" s="4" customFormat="1">
      <c r="A57" s="12" t="s">
        <v>280</v>
      </c>
      <c r="B57" s="11" t="s">
        <v>279</v>
      </c>
      <c r="C57" s="10" t="s">
        <v>1</v>
      </c>
      <c r="D57" s="10">
        <f>'EXT PRAZO QTD IMP'!D56</f>
        <v>20</v>
      </c>
      <c r="E57" s="29">
        <v>7003.78</v>
      </c>
      <c r="F57" s="30">
        <f t="shared" si="1"/>
        <v>140075.6</v>
      </c>
      <c r="G57" s="35" t="str">
        <f>IF('EXT PRAZO QTD IMP'!E56="","",'EXT PRAZO QTD IMP'!E56*'EXT PRAZO VLR IMP'!$E57)</f>
        <v/>
      </c>
      <c r="H57" s="35" t="str">
        <f>IF('EXT PRAZO QTD IMP'!F56="","",'EXT PRAZO QTD IMP'!F56*'EXT PRAZO VLR IMP'!$E57)</f>
        <v/>
      </c>
      <c r="I57" s="35" t="str">
        <f>IF('EXT PRAZO QTD IMP'!G56="","",'EXT PRAZO QTD IMP'!G56*'EXT PRAZO VLR IMP'!$E57)</f>
        <v/>
      </c>
      <c r="J57" s="35" t="str">
        <f>IF('EXT PRAZO QTD IMP'!H56="","",'EXT PRAZO QTD IMP'!H56*'EXT PRAZO VLR IMP'!$E57)</f>
        <v/>
      </c>
      <c r="K57" s="35" t="str">
        <f>IF('EXT PRAZO QTD IMP'!I56="","",'EXT PRAZO QTD IMP'!I56*'EXT PRAZO VLR IMP'!$E57)</f>
        <v/>
      </c>
      <c r="L57" s="35" t="str">
        <f>IF('EXT PRAZO QTD IMP'!J56="","",'EXT PRAZO QTD IMP'!J56*'EXT PRAZO VLR IMP'!$E57)</f>
        <v/>
      </c>
      <c r="M57" s="35" t="str">
        <f>IF('EXT PRAZO QTD IMP'!K56="","",'EXT PRAZO QTD IMP'!K56*'EXT PRAZO VLR IMP'!$E57)</f>
        <v/>
      </c>
      <c r="N57" s="35" t="str">
        <f>IF('EXT PRAZO QTD IMP'!L56="","",'EXT PRAZO QTD IMP'!L56*'EXT PRAZO VLR IMP'!$E57)</f>
        <v/>
      </c>
      <c r="O57" s="35" t="str">
        <f>IF('EXT PRAZO QTD IMP'!M56="","",'EXT PRAZO QTD IMP'!M56*'EXT PRAZO VLR IMP'!$E57)</f>
        <v/>
      </c>
      <c r="P57" s="35" t="str">
        <f>IF('EXT PRAZO QTD IMP'!N56="","",'EXT PRAZO QTD IMP'!N56*'EXT PRAZO VLR IMP'!$E57)</f>
        <v/>
      </c>
      <c r="Q57" s="35" t="str">
        <f>IF('EXT PRAZO QTD IMP'!O56="","",'EXT PRAZO QTD IMP'!O56*'EXT PRAZO VLR IMP'!$E57)</f>
        <v/>
      </c>
      <c r="R57" s="35" t="str">
        <f>IF('EXT PRAZO QTD IMP'!P56="","",'EXT PRAZO QTD IMP'!P56*'EXT PRAZO VLR IMP'!$E57)</f>
        <v/>
      </c>
      <c r="S57" s="35" t="str">
        <f>IF('EXT PRAZO QTD IMP'!Q56="","",'EXT PRAZO QTD IMP'!Q56*'EXT PRAZO VLR IMP'!$E57)</f>
        <v/>
      </c>
      <c r="T57" s="35" t="str">
        <f>IF('EXT PRAZO QTD IMP'!R56="","",'EXT PRAZO QTD IMP'!R56*'EXT PRAZO VLR IMP'!$E57)</f>
        <v/>
      </c>
      <c r="U57" s="35" t="str">
        <f>IF('EXT PRAZO QTD IMP'!S56="","",'EXT PRAZO QTD IMP'!S56*'EXT PRAZO VLR IMP'!$E57)</f>
        <v/>
      </c>
      <c r="V57" s="35" t="str">
        <f>IF('EXT PRAZO QTD IMP'!T56="","",'EXT PRAZO QTD IMP'!T56*'EXT PRAZO VLR IMP'!$E57)</f>
        <v/>
      </c>
      <c r="W57" s="35" t="str">
        <f>IF('EXT PRAZO QTD IMP'!U56="","",'EXT PRAZO QTD IMP'!U56*'EXT PRAZO VLR IMP'!$E57)</f>
        <v/>
      </c>
      <c r="X57" s="35" t="str">
        <f>IF('EXT PRAZO QTD IMP'!V56="","",'EXT PRAZO QTD IMP'!V56*'EXT PRAZO VLR IMP'!$E57)</f>
        <v/>
      </c>
      <c r="Y57" s="35" t="str">
        <f>IF('EXT PRAZO QTD IMP'!W56="","",'EXT PRAZO QTD IMP'!W56*'EXT PRAZO VLR IMP'!$E57)</f>
        <v/>
      </c>
      <c r="Z57" s="35" t="str">
        <f>IF('EXT PRAZO QTD IMP'!X56="","",'EXT PRAZO QTD IMP'!X56*'EXT PRAZO VLR IMP'!$E57)</f>
        <v/>
      </c>
      <c r="AA57" s="35" t="str">
        <f>IF('EXT PRAZO QTD IMP'!Y56="","",'EXT PRAZO QTD IMP'!Y56*'EXT PRAZO VLR IMP'!$E57)</f>
        <v/>
      </c>
      <c r="AB57" s="35" t="str">
        <f>IF('EXT PRAZO QTD IMP'!Z56="","",'EXT PRAZO QTD IMP'!Z56*'EXT PRAZO VLR IMP'!$E57)</f>
        <v/>
      </c>
      <c r="AC57" s="35" t="str">
        <f>IF('EXT PRAZO QTD IMP'!AA56="","",'EXT PRAZO QTD IMP'!AA56*'EXT PRAZO VLR IMP'!$E57)</f>
        <v/>
      </c>
      <c r="AD57" s="35" t="str">
        <f>IF('EXT PRAZO QTD IMP'!AB56="","",'EXT PRAZO QTD IMP'!AB56*'EXT PRAZO VLR IMP'!$E57)</f>
        <v/>
      </c>
      <c r="AE57" s="35" t="str">
        <f>IF('EXT PRAZO QTD IMP'!AC56="","",'EXT PRAZO QTD IMP'!AC56*'EXT PRAZO VLR IMP'!$E57)</f>
        <v/>
      </c>
      <c r="AF57" s="35" t="str">
        <f>IF('EXT PRAZO QTD IMP'!AD56="","",'EXT PRAZO QTD IMP'!AD56*'EXT PRAZO VLR IMP'!$E57)</f>
        <v/>
      </c>
      <c r="AG57" s="35" t="str">
        <f>IF('EXT PRAZO QTD IMP'!AE56="","",'EXT PRAZO QTD IMP'!AE56*'EXT PRAZO VLR IMP'!$E57)</f>
        <v/>
      </c>
      <c r="AH57" s="35" t="str">
        <f>IF('EXT PRAZO QTD IMP'!AF56="","",'EXT PRAZO QTD IMP'!AF56*'EXT PRAZO VLR IMP'!$E57)</f>
        <v/>
      </c>
      <c r="AI57" s="35" t="str">
        <f>IF('EXT PRAZO QTD IMP'!AG56="","",'EXT PRAZO QTD IMP'!AG56*'EXT PRAZO VLR IMP'!$E57)</f>
        <v/>
      </c>
      <c r="AJ57" s="35">
        <f>IF('EXT PRAZO QTD IMP'!AH56="","",'EXT PRAZO QTD IMP'!AH56*'EXT PRAZO VLR IMP'!$E57)</f>
        <v>28015.119999999999</v>
      </c>
      <c r="AK57" s="35">
        <f>IF('EXT PRAZO QTD IMP'!AI56="","",'EXT PRAZO QTD IMP'!AI56*'EXT PRAZO VLR IMP'!$E57)</f>
        <v>28015.119999999999</v>
      </c>
      <c r="AL57" s="35">
        <f>IF('EXT PRAZO QTD IMP'!AJ56="","",'EXT PRAZO QTD IMP'!AJ56*'EXT PRAZO VLR IMP'!$E57)</f>
        <v>28015.119999999999</v>
      </c>
      <c r="AM57" s="35">
        <f>IF('EXT PRAZO QTD IMP'!AK56="","",'EXT PRAZO QTD IMP'!AK56*'EXT PRAZO VLR IMP'!$E57)</f>
        <v>28015.119999999999</v>
      </c>
      <c r="AN57" s="35">
        <f>IF('EXT PRAZO QTD IMP'!AL56="","",'EXT PRAZO QTD IMP'!AL56*'EXT PRAZO VLR IMP'!$E57)</f>
        <v>28015.119999999999</v>
      </c>
      <c r="AO57" s="35" t="str">
        <f>IF('EXT PRAZO QTD IMP'!AM56="","",'EXT PRAZO QTD IMP'!AM56*'EXT PRAZO VLR IMP'!$E57)</f>
        <v/>
      </c>
      <c r="AP57" s="35" t="str">
        <f>IF('EXT PRAZO QTD IMP'!AN56="","",'EXT PRAZO QTD IMP'!AN56*'EXT PRAZO VLR IMP'!$E57)</f>
        <v/>
      </c>
      <c r="AQ57" s="35" t="str">
        <f>IF('EXT PRAZO QTD IMP'!AO56="","",'EXT PRAZO QTD IMP'!AO56*'EXT PRAZO VLR IMP'!$E57)</f>
        <v/>
      </c>
      <c r="AR57" s="35" t="str">
        <f>IF('EXT PRAZO QTD IMP'!AP56="","",'EXT PRAZO QTD IMP'!AP56*'EXT PRAZO VLR IMP'!$E57)</f>
        <v/>
      </c>
      <c r="AS57" s="35" t="str">
        <f>IF('EXT PRAZO QTD IMP'!AQ56="","",'EXT PRAZO QTD IMP'!AQ56*'EXT PRAZO VLR IMP'!$E57)</f>
        <v/>
      </c>
      <c r="AT57" s="35" t="str">
        <f>IF('EXT PRAZO QTD IMP'!AR56="","",'EXT PRAZO QTD IMP'!AR56*'EXT PRAZO VLR IMP'!$E57)</f>
        <v/>
      </c>
      <c r="AU57" s="35" t="str">
        <f>IF('EXT PRAZO QTD IMP'!AS56="","",'EXT PRAZO QTD IMP'!AS56*'EXT PRAZO VLR IMP'!$E57)</f>
        <v/>
      </c>
      <c r="AV57" s="35" t="str">
        <f>IF('EXT PRAZO QTD IMP'!AT56="","",'EXT PRAZO QTD IMP'!AT56*'EXT PRAZO VLR IMP'!$E57)</f>
        <v/>
      </c>
      <c r="AW57" s="35" t="str">
        <f>IF('EXT PRAZO QTD IMP'!AU56="","",'EXT PRAZO QTD IMP'!AU56*'EXT PRAZO VLR IMP'!$E57)</f>
        <v/>
      </c>
      <c r="AX57" s="35" t="str">
        <f>IF('EXT PRAZO QTD IMP'!AV56="","",'EXT PRAZO QTD IMP'!AV56*'EXT PRAZO VLR IMP'!$E57)</f>
        <v/>
      </c>
      <c r="AY57" s="35" t="str">
        <f>IF('EXT PRAZO QTD IMP'!AW56="","",'EXT PRAZO QTD IMP'!AW56*'EXT PRAZO VLR IMP'!$E57)</f>
        <v/>
      </c>
      <c r="AZ57" s="35" t="str">
        <f>IF('EXT PRAZO QTD IMP'!AX56="","",'EXT PRAZO QTD IMP'!AX56*'EXT PRAZO VLR IMP'!$E57)</f>
        <v/>
      </c>
      <c r="BA57" s="35" t="str">
        <f>IF('EXT PRAZO QTD IMP'!AY56="","",'EXT PRAZO QTD IMP'!AY56*'EXT PRAZO VLR IMP'!$E57)</f>
        <v/>
      </c>
      <c r="BB57" s="35" t="str">
        <f>IF('EXT PRAZO QTD IMP'!AZ56="","",'EXT PRAZO QTD IMP'!AZ56*'EXT PRAZO VLR IMP'!$E57)</f>
        <v/>
      </c>
      <c r="BC57" s="35" t="str">
        <f>IF('EXT PRAZO QTD IMP'!BA56="","",'EXT PRAZO QTD IMP'!BA56*'EXT PRAZO VLR IMP'!$E57)</f>
        <v/>
      </c>
      <c r="BD57" s="35" t="str">
        <f>IF('EXT PRAZO QTD IMP'!BB56="","",'EXT PRAZO QTD IMP'!BB56*'EXT PRAZO VLR IMP'!$E57)</f>
        <v/>
      </c>
      <c r="BE57" s="35" t="str">
        <f>IF('EXT PRAZO QTD IMP'!BC56="","",'EXT PRAZO QTD IMP'!BC56*'EXT PRAZO VLR IMP'!$E57)</f>
        <v/>
      </c>
      <c r="BF57" s="35" t="str">
        <f>IF('EXT PRAZO QTD IMP'!BD56="","",'EXT PRAZO QTD IMP'!BD56*'EXT PRAZO VLR IMP'!$E57)</f>
        <v/>
      </c>
      <c r="BG57" s="35" t="str">
        <f>IF('EXT PRAZO QTD IMP'!BE56="","",'EXT PRAZO QTD IMP'!BE56*'EXT PRAZO VLR IMP'!$E57)</f>
        <v/>
      </c>
      <c r="BH57" s="35" t="str">
        <f>IF('EXT PRAZO QTD IMP'!BF56="","",'EXT PRAZO QTD IMP'!BF56*'EXT PRAZO VLR IMP'!$E57)</f>
        <v/>
      </c>
      <c r="BI57" s="35" t="str">
        <f>IF('EXT PRAZO QTD IMP'!BG56="","",'EXT PRAZO QTD IMP'!BG56*'EXT PRAZO VLR IMP'!$E57)</f>
        <v/>
      </c>
      <c r="BJ57" s="35" t="str">
        <f>IF('EXT PRAZO QTD IMP'!BH56="","",'EXT PRAZO QTD IMP'!BH56*'EXT PRAZO VLR IMP'!$E57)</f>
        <v/>
      </c>
      <c r="BK57" s="35" t="str">
        <f>IF('EXT PRAZO QTD IMP'!BI56="","",'EXT PRAZO QTD IMP'!BI56*'EXT PRAZO VLR IMP'!$E57)</f>
        <v/>
      </c>
      <c r="BL57" s="1"/>
      <c r="BM57" s="1"/>
      <c r="BN57" s="1"/>
      <c r="BO57" s="1"/>
      <c r="BP57" s="1"/>
      <c r="BQ57" s="1"/>
      <c r="BR57" s="1"/>
      <c r="BS57" s="1"/>
      <c r="BT57" s="1"/>
      <c r="BU57" s="1"/>
      <c r="BV57" s="1"/>
      <c r="BW57" s="1"/>
      <c r="BX57" s="1"/>
      <c r="BY57" s="1"/>
      <c r="BZ57" s="1"/>
      <c r="CA57" s="1"/>
      <c r="CB57" s="1"/>
      <c r="CC57" s="1"/>
      <c r="CD57" s="1"/>
      <c r="CE57" s="1"/>
      <c r="CF57" s="1"/>
      <c r="CG57" s="1"/>
      <c r="CH57" s="1"/>
      <c r="CI57" s="1"/>
      <c r="CJ57" s="1"/>
      <c r="CK57" s="1"/>
      <c r="CL57" s="1"/>
      <c r="CM57" s="1"/>
      <c r="CN57" s="1"/>
      <c r="CO57" s="1"/>
      <c r="CP57" s="1"/>
      <c r="CQ57" s="1"/>
      <c r="CR57" s="1"/>
      <c r="CS57" s="1"/>
      <c r="CT57" s="1"/>
      <c r="CU57" s="1"/>
      <c r="CV57" s="1"/>
      <c r="CW57" s="1"/>
      <c r="CX57" s="1"/>
      <c r="CY57" s="1"/>
      <c r="CZ57" s="1"/>
      <c r="DA57" s="1"/>
      <c r="DB57" s="1"/>
      <c r="DC57" s="1"/>
      <c r="DD57" s="1"/>
      <c r="DE57" s="1"/>
      <c r="DF57" s="1"/>
      <c r="DG57" s="1"/>
      <c r="DH57" s="1"/>
      <c r="DI57" s="1"/>
      <c r="DJ57" s="1"/>
      <c r="DK57" s="1"/>
      <c r="DL57" s="1"/>
      <c r="DM57" s="1"/>
      <c r="DN57" s="1"/>
      <c r="DO57" s="1"/>
      <c r="DP57" s="1"/>
      <c r="DQ57" s="1"/>
      <c r="DR57" s="1"/>
      <c r="DS57" s="1"/>
      <c r="DT57" s="1"/>
      <c r="DU57" s="1"/>
      <c r="DV57" s="1"/>
      <c r="DW57" s="1"/>
      <c r="DX57" s="1"/>
      <c r="DY57" s="1"/>
      <c r="DZ57" s="1"/>
      <c r="EA57" s="1"/>
      <c r="EB57" s="1"/>
      <c r="EC57" s="1"/>
      <c r="ED57" s="1"/>
      <c r="EE57" s="1"/>
      <c r="EF57" s="1"/>
      <c r="EG57" s="1"/>
      <c r="EH57" s="1"/>
      <c r="EI57" s="1"/>
      <c r="EJ57" s="1"/>
      <c r="EK57" s="1"/>
      <c r="EL57" s="1"/>
      <c r="EM57" s="1"/>
      <c r="EN57" s="1"/>
      <c r="EO57" s="1"/>
      <c r="EP57" s="1"/>
      <c r="EQ57" s="1"/>
      <c r="ER57" s="1"/>
      <c r="ES57" s="1"/>
      <c r="ET57" s="1"/>
      <c r="EU57" s="1"/>
      <c r="EV57" s="1"/>
      <c r="EW57" s="1"/>
      <c r="EX57" s="1"/>
      <c r="EY57" s="1"/>
      <c r="EZ57" s="1"/>
      <c r="FA57" s="1"/>
      <c r="FB57" s="1"/>
      <c r="FC57" s="1"/>
      <c r="FD57" s="1"/>
      <c r="FE57" s="1"/>
      <c r="FF57" s="1"/>
      <c r="FG57" s="1"/>
      <c r="FH57" s="1"/>
      <c r="FI57" s="1"/>
      <c r="FJ57" s="1"/>
      <c r="FK57" s="1"/>
      <c r="FL57" s="1"/>
      <c r="FM57" s="1"/>
      <c r="FN57" s="1"/>
      <c r="FO57" s="1"/>
      <c r="FP57" s="1"/>
      <c r="FQ57" s="1"/>
      <c r="FR57" s="1"/>
      <c r="FS57" s="1"/>
      <c r="FT57" s="1"/>
      <c r="FU57" s="1"/>
      <c r="FV57" s="1"/>
      <c r="FW57" s="1"/>
      <c r="FX57" s="1"/>
      <c r="FY57" s="1"/>
      <c r="FZ57" s="1"/>
      <c r="GA57" s="1"/>
      <c r="GB57" s="1"/>
      <c r="GC57" s="1"/>
      <c r="GD57" s="1"/>
      <c r="GE57" s="1"/>
      <c r="GF57" s="1"/>
      <c r="GG57" s="1"/>
      <c r="GH57" s="1"/>
      <c r="GI57" s="1"/>
      <c r="GJ57" s="1"/>
      <c r="GK57" s="1"/>
      <c r="GL57" s="1"/>
      <c r="GM57" s="1"/>
      <c r="GN57" s="1"/>
      <c r="GO57" s="1"/>
      <c r="GP57" s="1"/>
      <c r="GQ57" s="1"/>
      <c r="GR57" s="1"/>
      <c r="GS57" s="1"/>
      <c r="GT57" s="1"/>
      <c r="GU57" s="1"/>
      <c r="GV57" s="1"/>
      <c r="GW57" s="1"/>
      <c r="GX57" s="1"/>
      <c r="GY57" s="1"/>
      <c r="GZ57" s="1"/>
      <c r="HA57" s="1"/>
      <c r="HB57" s="1"/>
      <c r="HC57" s="1"/>
      <c r="HD57" s="1"/>
      <c r="HE57" s="1"/>
      <c r="HF57" s="1"/>
      <c r="HG57" s="1"/>
      <c r="HH57" s="1"/>
      <c r="HI57" s="1"/>
      <c r="HJ57" s="1"/>
      <c r="HK57" s="1"/>
      <c r="HL57" s="1"/>
      <c r="HM57" s="1"/>
      <c r="HN57" s="1"/>
      <c r="HO57" s="1"/>
      <c r="HP57" s="1"/>
      <c r="HQ57" s="1"/>
      <c r="HR57" s="1"/>
      <c r="HS57" s="1"/>
      <c r="HT57" s="1"/>
      <c r="HU57" s="1"/>
      <c r="HV57" s="1"/>
      <c r="HW57" s="1"/>
      <c r="HX57" s="1"/>
      <c r="HY57" s="1"/>
      <c r="HZ57" s="1"/>
      <c r="IA57" s="1"/>
      <c r="IB57" s="1"/>
      <c r="IC57" s="1"/>
      <c r="ID57" s="1"/>
      <c r="IE57" s="1"/>
      <c r="IF57" s="1"/>
      <c r="IG57" s="1"/>
      <c r="IH57" s="1"/>
      <c r="II57" s="1"/>
      <c r="IJ57" s="1"/>
      <c r="IK57" s="1"/>
      <c r="IL57" s="1"/>
      <c r="IM57" s="1"/>
      <c r="IN57" s="1"/>
      <c r="IO57" s="1"/>
      <c r="IP57" s="1"/>
      <c r="IQ57" s="1"/>
      <c r="IR57" s="1"/>
      <c r="IS57" s="1"/>
      <c r="IT57" s="1"/>
      <c r="IU57" s="1"/>
      <c r="IV57" s="1"/>
      <c r="IW57" s="1"/>
      <c r="IX57" s="1"/>
      <c r="IY57" s="1"/>
      <c r="IZ57" s="1"/>
      <c r="JA57" s="1"/>
      <c r="JB57" s="1"/>
      <c r="JC57" s="1"/>
      <c r="JD57" s="1"/>
      <c r="JE57" s="1"/>
      <c r="JF57" s="1"/>
      <c r="JG57" s="1"/>
      <c r="JH57" s="1"/>
      <c r="JI57" s="1"/>
      <c r="JJ57" s="1"/>
      <c r="JK57" s="1"/>
      <c r="JL57" s="1"/>
      <c r="JM57" s="1"/>
      <c r="JN57" s="1"/>
      <c r="JO57" s="1"/>
      <c r="JP57" s="1"/>
      <c r="JQ57" s="1"/>
      <c r="JR57" s="1"/>
      <c r="JS57" s="1"/>
      <c r="JT57" s="1"/>
      <c r="JU57" s="1"/>
      <c r="JV57" s="1"/>
      <c r="JW57" s="1"/>
      <c r="JX57" s="1"/>
      <c r="JY57" s="1"/>
      <c r="JZ57" s="1"/>
      <c r="KA57" s="1"/>
      <c r="KB57" s="1"/>
      <c r="KC57" s="1"/>
      <c r="KD57" s="1"/>
      <c r="KE57" s="1"/>
      <c r="KF57" s="1"/>
      <c r="KG57" s="1"/>
      <c r="KH57" s="1"/>
      <c r="KI57" s="1"/>
      <c r="KJ57" s="1"/>
      <c r="KK57" s="1"/>
      <c r="KL57" s="1"/>
      <c r="KM57" s="1"/>
      <c r="KN57" s="1"/>
      <c r="KO57" s="1"/>
      <c r="KP57" s="1"/>
      <c r="KQ57" s="1"/>
      <c r="KR57" s="1"/>
      <c r="KS57" s="1"/>
      <c r="KT57" s="1"/>
      <c r="KU57" s="1"/>
      <c r="KV57" s="1"/>
      <c r="KW57" s="1"/>
      <c r="KX57" s="1"/>
      <c r="KY57" s="1"/>
      <c r="KZ57" s="1"/>
      <c r="LA57" s="1"/>
      <c r="LB57" s="1"/>
      <c r="LC57" s="1"/>
      <c r="LD57" s="1"/>
      <c r="LE57" s="1"/>
      <c r="LF57" s="1"/>
      <c r="LG57" s="1"/>
      <c r="LH57" s="1"/>
      <c r="LI57" s="1"/>
      <c r="LJ57" s="1"/>
      <c r="LK57" s="1"/>
      <c r="LL57" s="1"/>
      <c r="LM57" s="1"/>
      <c r="LN57" s="1"/>
      <c r="LO57" s="1"/>
      <c r="LP57" s="1"/>
      <c r="LQ57" s="1"/>
      <c r="LR57" s="1"/>
      <c r="LS57" s="1"/>
      <c r="LT57" s="1"/>
      <c r="LU57" s="1"/>
      <c r="LV57" s="1"/>
      <c r="LW57" s="1"/>
      <c r="LX57" s="1"/>
      <c r="LY57" s="1"/>
      <c r="LZ57" s="1"/>
      <c r="MA57" s="1"/>
      <c r="MB57" s="1"/>
      <c r="MC57" s="1"/>
      <c r="MD57" s="1"/>
      <c r="ME57" s="1"/>
      <c r="MF57" s="1"/>
      <c r="MG57" s="1"/>
      <c r="MH57" s="1"/>
      <c r="MI57" s="1"/>
      <c r="MJ57" s="1"/>
      <c r="MK57" s="1"/>
      <c r="ML57" s="1"/>
      <c r="MM57" s="1"/>
      <c r="MN57" s="1"/>
      <c r="MO57" s="1"/>
      <c r="MP57" s="1"/>
      <c r="MQ57" s="1"/>
      <c r="MR57" s="1"/>
      <c r="MS57" s="1"/>
      <c r="MT57" s="1"/>
      <c r="MU57" s="1"/>
      <c r="MV57" s="1"/>
      <c r="MW57" s="1"/>
      <c r="MX57" s="1"/>
      <c r="MY57" s="1"/>
      <c r="MZ57" s="1"/>
      <c r="NA57" s="1"/>
      <c r="NB57" s="1"/>
      <c r="NC57" s="1"/>
      <c r="ND57" s="1"/>
      <c r="NE57" s="1"/>
      <c r="NF57" s="1"/>
      <c r="NG57" s="1"/>
      <c r="NH57" s="1"/>
      <c r="NI57" s="1"/>
      <c r="NJ57" s="1"/>
      <c r="NK57" s="1"/>
      <c r="NL57" s="1"/>
      <c r="NM57" s="1"/>
      <c r="NN57" s="1"/>
      <c r="NO57" s="1"/>
      <c r="NP57" s="1"/>
      <c r="NQ57" s="1"/>
      <c r="NR57" s="1"/>
      <c r="NS57" s="1"/>
      <c r="NT57" s="1"/>
      <c r="NU57" s="1"/>
      <c r="NV57" s="1"/>
      <c r="NW57" s="1"/>
      <c r="NX57" s="1"/>
      <c r="NY57" s="1"/>
      <c r="NZ57" s="1"/>
      <c r="OA57" s="1"/>
      <c r="OB57" s="1"/>
      <c r="OC57" s="1"/>
      <c r="OD57" s="1"/>
      <c r="OE57" s="1"/>
      <c r="OF57" s="1"/>
      <c r="OG57" s="1"/>
      <c r="OH57" s="1"/>
      <c r="OI57" s="1"/>
      <c r="OJ57" s="1"/>
      <c r="OK57" s="1"/>
      <c r="OL57" s="1"/>
      <c r="OM57" s="1"/>
      <c r="ON57" s="1"/>
      <c r="OO57" s="1"/>
      <c r="OP57" s="1"/>
      <c r="OQ57" s="1"/>
      <c r="OR57" s="1"/>
      <c r="OS57" s="1"/>
      <c r="OT57" s="1"/>
      <c r="OU57" s="1"/>
      <c r="OV57" s="1"/>
      <c r="OW57" s="1"/>
      <c r="OX57" s="1"/>
      <c r="OY57" s="1"/>
      <c r="OZ57" s="1"/>
      <c r="PA57" s="1"/>
      <c r="PB57" s="1"/>
      <c r="PC57" s="1"/>
      <c r="PD57" s="1"/>
      <c r="PE57" s="1"/>
      <c r="PF57" s="1"/>
      <c r="PG57" s="1"/>
      <c r="PH57" s="1"/>
      <c r="PI57" s="1"/>
      <c r="PJ57" s="1"/>
      <c r="PK57" s="1"/>
      <c r="PL57" s="1"/>
      <c r="PM57" s="1"/>
      <c r="PN57" s="1"/>
      <c r="PO57" s="1"/>
      <c r="PP57" s="1"/>
      <c r="PQ57" s="1"/>
      <c r="PR57" s="1"/>
      <c r="PS57" s="1"/>
      <c r="PT57" s="1"/>
      <c r="PU57" s="1"/>
      <c r="PV57" s="1"/>
      <c r="PW57" s="1"/>
      <c r="PX57" s="1"/>
      <c r="PY57" s="1"/>
      <c r="PZ57" s="1"/>
      <c r="QA57" s="1"/>
      <c r="QB57" s="1"/>
      <c r="QC57" s="1"/>
      <c r="QD57" s="1"/>
      <c r="QE57" s="1"/>
      <c r="QF57" s="1"/>
      <c r="QG57" s="1"/>
      <c r="QH57" s="1"/>
      <c r="QI57" s="1"/>
      <c r="QJ57" s="1"/>
      <c r="QK57" s="1"/>
      <c r="QL57" s="1"/>
      <c r="QM57" s="1"/>
      <c r="QN57" s="1"/>
      <c r="QO57" s="1"/>
      <c r="QP57" s="1"/>
      <c r="QQ57" s="1"/>
      <c r="QR57" s="1"/>
      <c r="QS57" s="1"/>
      <c r="QT57" s="1"/>
      <c r="QU57" s="1"/>
      <c r="QV57" s="1"/>
      <c r="QW57" s="1"/>
      <c r="QX57" s="1"/>
      <c r="QY57" s="1"/>
      <c r="QZ57" s="1"/>
      <c r="RA57" s="1"/>
      <c r="RB57" s="1"/>
      <c r="RC57" s="1"/>
      <c r="RD57" s="1"/>
      <c r="RE57" s="1"/>
      <c r="RF57" s="1"/>
      <c r="RG57" s="1"/>
      <c r="RH57" s="1"/>
      <c r="RI57" s="1"/>
      <c r="RJ57" s="1"/>
      <c r="RK57" s="1"/>
      <c r="RL57" s="1"/>
      <c r="RM57" s="1"/>
      <c r="RN57" s="1"/>
      <c r="RO57" s="1"/>
      <c r="RP57" s="1"/>
      <c r="RQ57" s="1"/>
      <c r="RR57" s="1"/>
      <c r="RS57" s="1"/>
      <c r="RT57" s="1"/>
      <c r="RU57" s="1"/>
      <c r="RV57" s="1"/>
      <c r="RW57" s="1"/>
      <c r="RX57" s="1"/>
      <c r="RY57" s="1"/>
      <c r="RZ57" s="1"/>
      <c r="SA57" s="1"/>
      <c r="SB57" s="1"/>
      <c r="SC57" s="1"/>
      <c r="SD57" s="1"/>
      <c r="SE57" s="1"/>
      <c r="SF57" s="1"/>
      <c r="SG57" s="1"/>
      <c r="SH57" s="1"/>
      <c r="SI57" s="1"/>
      <c r="SJ57" s="1"/>
      <c r="SK57" s="1"/>
      <c r="SL57" s="1"/>
      <c r="SM57" s="1"/>
      <c r="SN57" s="1"/>
      <c r="SO57" s="1"/>
      <c r="SP57" s="1"/>
      <c r="SQ57" s="1"/>
      <c r="SR57" s="1"/>
      <c r="SS57" s="1"/>
      <c r="ST57" s="1"/>
      <c r="SU57" s="1"/>
      <c r="SV57" s="1"/>
      <c r="SW57" s="1"/>
      <c r="SX57" s="1"/>
      <c r="SY57" s="1"/>
      <c r="SZ57" s="1"/>
      <c r="TA57" s="1"/>
      <c r="TB57" s="1"/>
      <c r="TC57" s="1"/>
      <c r="TD57" s="1"/>
      <c r="TE57" s="1"/>
      <c r="TF57" s="1"/>
      <c r="TG57" s="1"/>
      <c r="TH57" s="1"/>
      <c r="TI57" s="1"/>
      <c r="TJ57" s="1"/>
      <c r="TK57" s="1"/>
      <c r="TL57" s="1"/>
      <c r="TM57" s="1"/>
      <c r="TN57" s="1"/>
      <c r="TO57" s="1"/>
      <c r="TP57" s="1"/>
      <c r="TQ57" s="1"/>
      <c r="TR57" s="1"/>
      <c r="TS57" s="1"/>
      <c r="TT57" s="1"/>
      <c r="TU57" s="1"/>
      <c r="TV57" s="1"/>
      <c r="TW57" s="1"/>
      <c r="TX57" s="1"/>
      <c r="TY57" s="1"/>
      <c r="TZ57" s="1"/>
      <c r="UA57" s="1"/>
      <c r="UB57" s="1"/>
      <c r="UC57" s="1"/>
      <c r="UD57" s="1"/>
      <c r="UE57" s="1"/>
      <c r="UF57" s="1"/>
      <c r="UG57" s="1"/>
      <c r="UH57" s="1"/>
      <c r="UI57" s="1"/>
      <c r="UJ57" s="1"/>
      <c r="UK57" s="1"/>
      <c r="UL57" s="1"/>
      <c r="UM57" s="1"/>
      <c r="UN57" s="1"/>
      <c r="UO57" s="1"/>
      <c r="UP57" s="1"/>
      <c r="UQ57" s="1"/>
      <c r="UR57" s="1"/>
      <c r="US57" s="1"/>
      <c r="UT57" s="1"/>
      <c r="UU57" s="1"/>
      <c r="UV57" s="1"/>
      <c r="UW57" s="1"/>
      <c r="UX57" s="1"/>
      <c r="UY57" s="1"/>
      <c r="UZ57" s="1"/>
      <c r="VA57" s="1"/>
      <c r="VB57" s="1"/>
      <c r="VC57" s="1"/>
      <c r="VD57" s="1"/>
      <c r="VE57" s="1"/>
      <c r="VF57" s="1"/>
      <c r="VG57" s="1"/>
      <c r="VH57" s="1"/>
      <c r="VI57" s="1"/>
      <c r="VJ57" s="1"/>
      <c r="VK57" s="1"/>
      <c r="VL57" s="1"/>
      <c r="VM57" s="1"/>
      <c r="VN57" s="1"/>
      <c r="VO57" s="1"/>
      <c r="VP57" s="1"/>
      <c r="VQ57" s="1"/>
      <c r="VR57" s="1"/>
      <c r="VS57" s="1"/>
      <c r="VT57" s="1"/>
      <c r="VU57" s="1"/>
      <c r="VV57" s="1"/>
      <c r="VW57" s="1"/>
      <c r="VX57" s="1"/>
      <c r="VY57" s="1"/>
      <c r="VZ57" s="1"/>
      <c r="WA57" s="1"/>
      <c r="WB57" s="1"/>
      <c r="WC57" s="1"/>
      <c r="WD57" s="1"/>
      <c r="WE57" s="1"/>
      <c r="WF57" s="1"/>
      <c r="WG57" s="1"/>
      <c r="WH57" s="1"/>
      <c r="WI57" s="1"/>
      <c r="WJ57" s="1"/>
      <c r="WK57" s="1"/>
      <c r="WL57" s="1"/>
      <c r="WM57" s="1"/>
      <c r="WN57" s="1"/>
      <c r="WO57" s="1"/>
      <c r="WP57" s="1"/>
      <c r="WQ57" s="1"/>
      <c r="WR57" s="1"/>
      <c r="WS57" s="1"/>
      <c r="WT57" s="1"/>
      <c r="WU57" s="1"/>
      <c r="WV57" s="1"/>
      <c r="WW57" s="1"/>
      <c r="WX57" s="1"/>
      <c r="WY57" s="1"/>
      <c r="WZ57" s="1"/>
      <c r="XA57" s="1"/>
      <c r="XB57" s="1"/>
      <c r="XC57" s="1"/>
      <c r="XD57" s="1"/>
      <c r="XE57" s="1"/>
      <c r="XF57" s="1"/>
      <c r="XG57" s="1"/>
      <c r="XH57" s="1"/>
      <c r="XI57" s="1"/>
      <c r="XJ57" s="1"/>
      <c r="XK57" s="1"/>
      <c r="XL57" s="1"/>
      <c r="XM57" s="1"/>
      <c r="XN57" s="1"/>
      <c r="XO57" s="1"/>
      <c r="XP57" s="1"/>
      <c r="XQ57" s="1"/>
      <c r="XR57" s="1"/>
      <c r="XS57" s="1"/>
      <c r="XT57" s="1"/>
      <c r="XU57" s="1"/>
      <c r="XV57" s="1"/>
      <c r="XW57" s="1"/>
      <c r="XX57" s="1"/>
      <c r="XY57" s="1"/>
      <c r="XZ57" s="1"/>
      <c r="YA57" s="1"/>
      <c r="YB57" s="1"/>
      <c r="YC57" s="1"/>
      <c r="YD57" s="1"/>
      <c r="YE57" s="1"/>
      <c r="YF57" s="1"/>
      <c r="YG57" s="1"/>
      <c r="YH57" s="1"/>
      <c r="YI57" s="1"/>
      <c r="YJ57" s="1"/>
      <c r="YK57" s="1"/>
      <c r="YL57" s="1"/>
      <c r="YM57" s="1"/>
      <c r="YN57" s="1"/>
      <c r="YO57" s="1"/>
      <c r="YP57" s="1"/>
      <c r="YQ57" s="1"/>
      <c r="YR57" s="1"/>
      <c r="YS57" s="1"/>
      <c r="YT57" s="1"/>
      <c r="YU57" s="1"/>
      <c r="YV57" s="1"/>
      <c r="YW57" s="1"/>
      <c r="YX57" s="1"/>
      <c r="YY57" s="1"/>
      <c r="YZ57" s="1"/>
      <c r="ZA57" s="1"/>
      <c r="ZB57" s="1"/>
      <c r="ZC57" s="1"/>
      <c r="ZD57" s="1"/>
      <c r="ZE57" s="1"/>
      <c r="ZF57" s="1"/>
      <c r="ZG57" s="1"/>
      <c r="ZH57" s="1"/>
      <c r="ZI57" s="1"/>
      <c r="ZJ57" s="1"/>
      <c r="ZK57" s="1"/>
      <c r="ZL57" s="1"/>
      <c r="ZM57" s="1"/>
      <c r="ZN57" s="1"/>
      <c r="ZO57" s="1"/>
      <c r="ZP57" s="1"/>
      <c r="ZQ57" s="1"/>
      <c r="ZR57" s="1"/>
      <c r="ZS57" s="1"/>
      <c r="ZT57" s="1"/>
      <c r="ZU57" s="1"/>
      <c r="ZV57" s="1"/>
      <c r="ZW57" s="1"/>
      <c r="ZX57" s="1"/>
      <c r="ZY57" s="1"/>
      <c r="ZZ57" s="1"/>
      <c r="AAA57" s="1"/>
      <c r="AAB57" s="1"/>
      <c r="AAC57" s="1"/>
      <c r="AAD57" s="1"/>
      <c r="AAE57" s="1"/>
      <c r="AAF57" s="1"/>
      <c r="AAG57" s="1"/>
      <c r="AAH57" s="1"/>
      <c r="AAI57" s="1"/>
      <c r="AAJ57" s="1"/>
      <c r="AAK57" s="1"/>
      <c r="AAL57" s="1"/>
      <c r="AAM57" s="1"/>
      <c r="AAN57" s="1"/>
      <c r="AAO57" s="1"/>
      <c r="AAP57" s="1"/>
      <c r="AAQ57" s="1"/>
      <c r="AAR57" s="1"/>
      <c r="AAS57" s="1"/>
      <c r="AAT57" s="1"/>
      <c r="AAU57" s="1"/>
      <c r="AAV57" s="1"/>
      <c r="AAW57" s="1"/>
      <c r="AAX57" s="1"/>
      <c r="AAY57" s="1"/>
      <c r="AAZ57" s="1"/>
      <c r="ABA57" s="1"/>
      <c r="ABB57" s="1"/>
      <c r="ABC57" s="1"/>
      <c r="ABD57" s="1"/>
      <c r="ABE57" s="1"/>
      <c r="ABF57" s="1"/>
      <c r="ABG57" s="1"/>
      <c r="ABH57" s="1"/>
      <c r="ABI57" s="1"/>
      <c r="ABJ57" s="1"/>
      <c r="ABK57" s="1"/>
      <c r="ABL57" s="1"/>
      <c r="ABM57" s="1"/>
      <c r="ABN57" s="1"/>
      <c r="ABO57" s="1"/>
      <c r="ABP57" s="1"/>
      <c r="ABQ57" s="1"/>
      <c r="ABR57" s="1"/>
      <c r="ABS57" s="1"/>
      <c r="ABT57" s="1"/>
      <c r="ABU57" s="1"/>
      <c r="ABV57" s="1"/>
      <c r="ABW57" s="1"/>
      <c r="ABX57" s="1"/>
      <c r="ABY57" s="1"/>
      <c r="ABZ57" s="1"/>
      <c r="ACA57" s="1"/>
      <c r="ACB57" s="1"/>
      <c r="ACC57" s="1"/>
      <c r="ACD57" s="1"/>
      <c r="ACE57" s="1"/>
      <c r="ACF57" s="1"/>
      <c r="ACG57" s="1"/>
      <c r="ACH57" s="1"/>
      <c r="ACI57" s="1"/>
      <c r="ACJ57" s="1"/>
      <c r="ACK57" s="1"/>
      <c r="ACL57" s="1"/>
      <c r="ACM57" s="1"/>
      <c r="ACN57" s="1"/>
      <c r="ACO57" s="1"/>
      <c r="ACP57" s="1"/>
      <c r="ACQ57" s="1"/>
      <c r="ACR57" s="1"/>
      <c r="ACS57" s="1"/>
      <c r="ACT57" s="1"/>
      <c r="ACU57" s="1"/>
      <c r="ACV57" s="1"/>
      <c r="ACW57" s="1"/>
      <c r="ACX57" s="1"/>
      <c r="ACY57" s="1"/>
      <c r="ACZ57" s="1"/>
      <c r="ADA57" s="1"/>
      <c r="ADB57" s="1"/>
      <c r="ADC57" s="1"/>
      <c r="ADD57" s="1"/>
      <c r="ADE57" s="1"/>
      <c r="ADF57" s="1"/>
      <c r="ADG57" s="1"/>
      <c r="ADH57" s="1"/>
      <c r="ADI57" s="1"/>
      <c r="ADJ57" s="1"/>
      <c r="ADK57" s="1"/>
      <c r="ADL57" s="1"/>
      <c r="ADM57" s="1"/>
      <c r="ADN57" s="1"/>
      <c r="ADO57" s="1"/>
      <c r="ADP57" s="1"/>
      <c r="ADQ57" s="1"/>
      <c r="ADR57" s="1"/>
      <c r="ADS57" s="1"/>
      <c r="ADT57" s="1"/>
      <c r="ADU57" s="1"/>
      <c r="ADV57" s="1"/>
      <c r="ADW57" s="1"/>
      <c r="ADX57" s="1"/>
      <c r="ADY57" s="1"/>
      <c r="ADZ57" s="1"/>
      <c r="AEA57" s="1"/>
      <c r="AEB57" s="1"/>
      <c r="AEC57" s="1"/>
      <c r="AED57" s="1"/>
      <c r="AEE57" s="1"/>
      <c r="AEF57" s="1"/>
      <c r="AEG57" s="1"/>
      <c r="AEH57" s="1"/>
      <c r="AEI57" s="1"/>
      <c r="AEJ57" s="1"/>
      <c r="AEK57" s="1"/>
      <c r="AEL57" s="1"/>
    </row>
    <row r="58" spans="1:818" s="4" customFormat="1">
      <c r="A58" s="12" t="s">
        <v>278</v>
      </c>
      <c r="B58" s="11" t="s">
        <v>277</v>
      </c>
      <c r="C58" s="10" t="s">
        <v>1</v>
      </c>
      <c r="D58" s="10">
        <f>'EXT PRAZO QTD IMP'!D57</f>
        <v>10</v>
      </c>
      <c r="E58" s="29">
        <v>8087.42</v>
      </c>
      <c r="F58" s="30">
        <f t="shared" si="1"/>
        <v>80874.2</v>
      </c>
      <c r="G58" s="35" t="str">
        <f>IF('EXT PRAZO QTD IMP'!E57="","",'EXT PRAZO QTD IMP'!E57*'EXT PRAZO VLR IMP'!$E58)</f>
        <v/>
      </c>
      <c r="H58" s="35" t="str">
        <f>IF('EXT PRAZO QTD IMP'!F57="","",'EXT PRAZO QTD IMP'!F57*'EXT PRAZO VLR IMP'!$E58)</f>
        <v/>
      </c>
      <c r="I58" s="35" t="str">
        <f>IF('EXT PRAZO QTD IMP'!G57="","",'EXT PRAZO QTD IMP'!G57*'EXT PRAZO VLR IMP'!$E58)</f>
        <v/>
      </c>
      <c r="J58" s="35" t="str">
        <f>IF('EXT PRAZO QTD IMP'!H57="","",'EXT PRAZO QTD IMP'!H57*'EXT PRAZO VLR IMP'!$E58)</f>
        <v/>
      </c>
      <c r="K58" s="35" t="str">
        <f>IF('EXT PRAZO QTD IMP'!I57="","",'EXT PRAZO QTD IMP'!I57*'EXT PRAZO VLR IMP'!$E58)</f>
        <v/>
      </c>
      <c r="L58" s="35" t="str">
        <f>IF('EXT PRAZO QTD IMP'!J57="","",'EXT PRAZO QTD IMP'!J57*'EXT PRAZO VLR IMP'!$E58)</f>
        <v/>
      </c>
      <c r="M58" s="35" t="str">
        <f>IF('EXT PRAZO QTD IMP'!K57="","",'EXT PRAZO QTD IMP'!K57*'EXT PRAZO VLR IMP'!$E58)</f>
        <v/>
      </c>
      <c r="N58" s="35" t="str">
        <f>IF('EXT PRAZO QTD IMP'!L57="","",'EXT PRAZO QTD IMP'!L57*'EXT PRAZO VLR IMP'!$E58)</f>
        <v/>
      </c>
      <c r="O58" s="35" t="str">
        <f>IF('EXT PRAZO QTD IMP'!M57="","",'EXT PRAZO QTD IMP'!M57*'EXT PRAZO VLR IMP'!$E58)</f>
        <v/>
      </c>
      <c r="P58" s="35" t="str">
        <f>IF('EXT PRAZO QTD IMP'!N57="","",'EXT PRAZO QTD IMP'!N57*'EXT PRAZO VLR IMP'!$E58)</f>
        <v/>
      </c>
      <c r="Q58" s="35" t="str">
        <f>IF('EXT PRAZO QTD IMP'!O57="","",'EXT PRAZO QTD IMP'!O57*'EXT PRAZO VLR IMP'!$E58)</f>
        <v/>
      </c>
      <c r="R58" s="35" t="str">
        <f>IF('EXT PRAZO QTD IMP'!P57="","",'EXT PRAZO QTD IMP'!P57*'EXT PRAZO VLR IMP'!$E58)</f>
        <v/>
      </c>
      <c r="S58" s="35" t="str">
        <f>IF('EXT PRAZO QTD IMP'!Q57="","",'EXT PRAZO QTD IMP'!Q57*'EXT PRAZO VLR IMP'!$E58)</f>
        <v/>
      </c>
      <c r="T58" s="35" t="str">
        <f>IF('EXT PRAZO QTD IMP'!R57="","",'EXT PRAZO QTD IMP'!R57*'EXT PRAZO VLR IMP'!$E58)</f>
        <v/>
      </c>
      <c r="U58" s="35" t="str">
        <f>IF('EXT PRAZO QTD IMP'!S57="","",'EXT PRAZO QTD IMP'!S57*'EXT PRAZO VLR IMP'!$E58)</f>
        <v/>
      </c>
      <c r="V58" s="35" t="str">
        <f>IF('EXT PRAZO QTD IMP'!T57="","",'EXT PRAZO QTD IMP'!T57*'EXT PRAZO VLR IMP'!$E58)</f>
        <v/>
      </c>
      <c r="W58" s="35" t="str">
        <f>IF('EXT PRAZO QTD IMP'!U57="","",'EXT PRAZO QTD IMP'!U57*'EXT PRAZO VLR IMP'!$E58)</f>
        <v/>
      </c>
      <c r="X58" s="35" t="str">
        <f>IF('EXT PRAZO QTD IMP'!V57="","",'EXT PRAZO QTD IMP'!V57*'EXT PRAZO VLR IMP'!$E58)</f>
        <v/>
      </c>
      <c r="Y58" s="35" t="str">
        <f>IF('EXT PRAZO QTD IMP'!W57="","",'EXT PRAZO QTD IMP'!W57*'EXT PRAZO VLR IMP'!$E58)</f>
        <v/>
      </c>
      <c r="Z58" s="35" t="str">
        <f>IF('EXT PRAZO QTD IMP'!X57="","",'EXT PRAZO QTD IMP'!X57*'EXT PRAZO VLR IMP'!$E58)</f>
        <v/>
      </c>
      <c r="AA58" s="35" t="str">
        <f>IF('EXT PRAZO QTD IMP'!Y57="","",'EXT PRAZO QTD IMP'!Y57*'EXT PRAZO VLR IMP'!$E58)</f>
        <v/>
      </c>
      <c r="AB58" s="35" t="str">
        <f>IF('EXT PRAZO QTD IMP'!Z57="","",'EXT PRAZO QTD IMP'!Z57*'EXT PRAZO VLR IMP'!$E58)</f>
        <v/>
      </c>
      <c r="AC58" s="35" t="str">
        <f>IF('EXT PRAZO QTD IMP'!AA57="","",'EXT PRAZO QTD IMP'!AA57*'EXT PRAZO VLR IMP'!$E58)</f>
        <v/>
      </c>
      <c r="AD58" s="35" t="str">
        <f>IF('EXT PRAZO QTD IMP'!AB57="","",'EXT PRAZO QTD IMP'!AB57*'EXT PRAZO VLR IMP'!$E58)</f>
        <v/>
      </c>
      <c r="AE58" s="35" t="str">
        <f>IF('EXT PRAZO QTD IMP'!AC57="","",'EXT PRAZO QTD IMP'!AC57*'EXT PRAZO VLR IMP'!$E58)</f>
        <v/>
      </c>
      <c r="AF58" s="35" t="str">
        <f>IF('EXT PRAZO QTD IMP'!AD57="","",'EXT PRAZO QTD IMP'!AD57*'EXT PRAZO VLR IMP'!$E58)</f>
        <v/>
      </c>
      <c r="AG58" s="35" t="str">
        <f>IF('EXT PRAZO QTD IMP'!AE57="","",'EXT PRAZO QTD IMP'!AE57*'EXT PRAZO VLR IMP'!$E58)</f>
        <v/>
      </c>
      <c r="AH58" s="35" t="str">
        <f>IF('EXT PRAZO QTD IMP'!AF57="","",'EXT PRAZO QTD IMP'!AF57*'EXT PRAZO VLR IMP'!$E58)</f>
        <v/>
      </c>
      <c r="AI58" s="35" t="str">
        <f>IF('EXT PRAZO QTD IMP'!AG57="","",'EXT PRAZO QTD IMP'!AG57*'EXT PRAZO VLR IMP'!$E58)</f>
        <v/>
      </c>
      <c r="AJ58" s="35">
        <f>IF('EXT PRAZO QTD IMP'!AH57="","",'EXT PRAZO QTD IMP'!AH57*'EXT PRAZO VLR IMP'!$E58)</f>
        <v>16174.84</v>
      </c>
      <c r="AK58" s="35">
        <f>IF('EXT PRAZO QTD IMP'!AI57="","",'EXT PRAZO QTD IMP'!AI57*'EXT PRAZO VLR IMP'!$E58)</f>
        <v>16174.84</v>
      </c>
      <c r="AL58" s="35">
        <f>IF('EXT PRAZO QTD IMP'!AJ57="","",'EXT PRAZO QTD IMP'!AJ57*'EXT PRAZO VLR IMP'!$E58)</f>
        <v>16174.84</v>
      </c>
      <c r="AM58" s="35">
        <f>IF('EXT PRAZO QTD IMP'!AK57="","",'EXT PRAZO QTD IMP'!AK57*'EXT PRAZO VLR IMP'!$E58)</f>
        <v>16174.84</v>
      </c>
      <c r="AN58" s="35">
        <f>IF('EXT PRAZO QTD IMP'!AL57="","",'EXT PRAZO QTD IMP'!AL57*'EXT PRAZO VLR IMP'!$E58)</f>
        <v>16174.84</v>
      </c>
      <c r="AO58" s="35" t="str">
        <f>IF('EXT PRAZO QTD IMP'!AM57="","",'EXT PRAZO QTD IMP'!AM57*'EXT PRAZO VLR IMP'!$E58)</f>
        <v/>
      </c>
      <c r="AP58" s="35" t="str">
        <f>IF('EXT PRAZO QTD IMP'!AN57="","",'EXT PRAZO QTD IMP'!AN57*'EXT PRAZO VLR IMP'!$E58)</f>
        <v/>
      </c>
      <c r="AQ58" s="35" t="str">
        <f>IF('EXT PRAZO QTD IMP'!AO57="","",'EXT PRAZO QTD IMP'!AO57*'EXT PRAZO VLR IMP'!$E58)</f>
        <v/>
      </c>
      <c r="AR58" s="35" t="str">
        <f>IF('EXT PRAZO QTD IMP'!AP57="","",'EXT PRAZO QTD IMP'!AP57*'EXT PRAZO VLR IMP'!$E58)</f>
        <v/>
      </c>
      <c r="AS58" s="35" t="str">
        <f>IF('EXT PRAZO QTD IMP'!AQ57="","",'EXT PRAZO QTD IMP'!AQ57*'EXT PRAZO VLR IMP'!$E58)</f>
        <v/>
      </c>
      <c r="AT58" s="35" t="str">
        <f>IF('EXT PRAZO QTD IMP'!AR57="","",'EXT PRAZO QTD IMP'!AR57*'EXT PRAZO VLR IMP'!$E58)</f>
        <v/>
      </c>
      <c r="AU58" s="35" t="str">
        <f>IF('EXT PRAZO QTD IMP'!AS57="","",'EXT PRAZO QTD IMP'!AS57*'EXT PRAZO VLR IMP'!$E58)</f>
        <v/>
      </c>
      <c r="AV58" s="35" t="str">
        <f>IF('EXT PRAZO QTD IMP'!AT57="","",'EXT PRAZO QTD IMP'!AT57*'EXT PRAZO VLR IMP'!$E58)</f>
        <v/>
      </c>
      <c r="AW58" s="35" t="str">
        <f>IF('EXT PRAZO QTD IMP'!AU57="","",'EXT PRAZO QTD IMP'!AU57*'EXT PRAZO VLR IMP'!$E58)</f>
        <v/>
      </c>
      <c r="AX58" s="35" t="str">
        <f>IF('EXT PRAZO QTD IMP'!AV57="","",'EXT PRAZO QTD IMP'!AV57*'EXT PRAZO VLR IMP'!$E58)</f>
        <v/>
      </c>
      <c r="AY58" s="35" t="str">
        <f>IF('EXT PRAZO QTD IMP'!AW57="","",'EXT PRAZO QTD IMP'!AW57*'EXT PRAZO VLR IMP'!$E58)</f>
        <v/>
      </c>
      <c r="AZ58" s="35" t="str">
        <f>IF('EXT PRAZO QTD IMP'!AX57="","",'EXT PRAZO QTD IMP'!AX57*'EXT PRAZO VLR IMP'!$E58)</f>
        <v/>
      </c>
      <c r="BA58" s="35" t="str">
        <f>IF('EXT PRAZO QTD IMP'!AY57="","",'EXT PRAZO QTD IMP'!AY57*'EXT PRAZO VLR IMP'!$E58)</f>
        <v/>
      </c>
      <c r="BB58" s="35" t="str">
        <f>IF('EXT PRAZO QTD IMP'!AZ57="","",'EXT PRAZO QTD IMP'!AZ57*'EXT PRAZO VLR IMP'!$E58)</f>
        <v/>
      </c>
      <c r="BC58" s="35" t="str">
        <f>IF('EXT PRAZO QTD IMP'!BA57="","",'EXT PRAZO QTD IMP'!BA57*'EXT PRAZO VLR IMP'!$E58)</f>
        <v/>
      </c>
      <c r="BD58" s="35" t="str">
        <f>IF('EXT PRAZO QTD IMP'!BB57="","",'EXT PRAZO QTD IMP'!BB57*'EXT PRAZO VLR IMP'!$E58)</f>
        <v/>
      </c>
      <c r="BE58" s="35" t="str">
        <f>IF('EXT PRAZO QTD IMP'!BC57="","",'EXT PRAZO QTD IMP'!BC57*'EXT PRAZO VLR IMP'!$E58)</f>
        <v/>
      </c>
      <c r="BF58" s="35" t="str">
        <f>IF('EXT PRAZO QTD IMP'!BD57="","",'EXT PRAZO QTD IMP'!BD57*'EXT PRAZO VLR IMP'!$E58)</f>
        <v/>
      </c>
      <c r="BG58" s="35" t="str">
        <f>IF('EXT PRAZO QTD IMP'!BE57="","",'EXT PRAZO QTD IMP'!BE57*'EXT PRAZO VLR IMP'!$E58)</f>
        <v/>
      </c>
      <c r="BH58" s="35" t="str">
        <f>IF('EXT PRAZO QTD IMP'!BF57="","",'EXT PRAZO QTD IMP'!BF57*'EXT PRAZO VLR IMP'!$E58)</f>
        <v/>
      </c>
      <c r="BI58" s="35" t="str">
        <f>IF('EXT PRAZO QTD IMP'!BG57="","",'EXT PRAZO QTD IMP'!BG57*'EXT PRAZO VLR IMP'!$E58)</f>
        <v/>
      </c>
      <c r="BJ58" s="35" t="str">
        <f>IF('EXT PRAZO QTD IMP'!BH57="","",'EXT PRAZO QTD IMP'!BH57*'EXT PRAZO VLR IMP'!$E58)</f>
        <v/>
      </c>
      <c r="BK58" s="35" t="str">
        <f>IF('EXT PRAZO QTD IMP'!BI57="","",'EXT PRAZO QTD IMP'!BI57*'EXT PRAZO VLR IMP'!$E58)</f>
        <v/>
      </c>
      <c r="BL58" s="1"/>
      <c r="BM58" s="1"/>
      <c r="BN58" s="1"/>
      <c r="BO58" s="1"/>
      <c r="BP58" s="1"/>
      <c r="BQ58" s="1"/>
      <c r="BR58" s="1"/>
      <c r="BS58" s="1"/>
      <c r="BT58" s="1"/>
      <c r="BU58" s="1"/>
      <c r="BV58" s="1"/>
      <c r="BW58" s="1"/>
      <c r="BX58" s="1"/>
      <c r="BY58" s="1"/>
      <c r="BZ58" s="1"/>
      <c r="CA58" s="1"/>
      <c r="CB58" s="1"/>
      <c r="CC58" s="1"/>
      <c r="CD58" s="1"/>
      <c r="CE58" s="1"/>
      <c r="CF58" s="1"/>
      <c r="CG58" s="1"/>
      <c r="CH58" s="1"/>
      <c r="CI58" s="1"/>
      <c r="CJ58" s="1"/>
      <c r="CK58" s="1"/>
      <c r="CL58" s="1"/>
      <c r="CM58" s="1"/>
      <c r="CN58" s="1"/>
      <c r="CO58" s="1"/>
      <c r="CP58" s="1"/>
      <c r="CQ58" s="1"/>
      <c r="CR58" s="1"/>
      <c r="CS58" s="1"/>
      <c r="CT58" s="1"/>
      <c r="CU58" s="1"/>
      <c r="CV58" s="1"/>
      <c r="CW58" s="1"/>
      <c r="CX58" s="1"/>
      <c r="CY58" s="1"/>
      <c r="CZ58" s="1"/>
      <c r="DA58" s="1"/>
      <c r="DB58" s="1"/>
      <c r="DC58" s="1"/>
      <c r="DD58" s="1"/>
      <c r="DE58" s="1"/>
      <c r="DF58" s="1"/>
      <c r="DG58" s="1"/>
      <c r="DH58" s="1"/>
      <c r="DI58" s="1"/>
      <c r="DJ58" s="1"/>
      <c r="DK58" s="1"/>
      <c r="DL58" s="1"/>
      <c r="DM58" s="1"/>
      <c r="DN58" s="1"/>
      <c r="DO58" s="1"/>
      <c r="DP58" s="1"/>
      <c r="DQ58" s="1"/>
      <c r="DR58" s="1"/>
      <c r="DS58" s="1"/>
      <c r="DT58" s="1"/>
      <c r="DU58" s="1"/>
      <c r="DV58" s="1"/>
      <c r="DW58" s="1"/>
      <c r="DX58" s="1"/>
      <c r="DY58" s="1"/>
      <c r="DZ58" s="1"/>
      <c r="EA58" s="1"/>
      <c r="EB58" s="1"/>
      <c r="EC58" s="1"/>
      <c r="ED58" s="1"/>
      <c r="EE58" s="1"/>
      <c r="EF58" s="1"/>
      <c r="EG58" s="1"/>
      <c r="EH58" s="1"/>
      <c r="EI58" s="1"/>
      <c r="EJ58" s="1"/>
      <c r="EK58" s="1"/>
      <c r="EL58" s="1"/>
      <c r="EM58" s="1"/>
      <c r="EN58" s="1"/>
      <c r="EO58" s="1"/>
      <c r="EP58" s="1"/>
      <c r="EQ58" s="1"/>
      <c r="ER58" s="1"/>
      <c r="ES58" s="1"/>
      <c r="ET58" s="1"/>
      <c r="EU58" s="1"/>
      <c r="EV58" s="1"/>
      <c r="EW58" s="1"/>
      <c r="EX58" s="1"/>
      <c r="EY58" s="1"/>
      <c r="EZ58" s="1"/>
      <c r="FA58" s="1"/>
      <c r="FB58" s="1"/>
      <c r="FC58" s="1"/>
      <c r="FD58" s="1"/>
      <c r="FE58" s="1"/>
      <c r="FF58" s="1"/>
      <c r="FG58" s="1"/>
      <c r="FH58" s="1"/>
      <c r="FI58" s="1"/>
      <c r="FJ58" s="1"/>
      <c r="FK58" s="1"/>
      <c r="FL58" s="1"/>
      <c r="FM58" s="1"/>
      <c r="FN58" s="1"/>
      <c r="FO58" s="1"/>
      <c r="FP58" s="1"/>
      <c r="FQ58" s="1"/>
      <c r="FR58" s="1"/>
      <c r="FS58" s="1"/>
      <c r="FT58" s="1"/>
      <c r="FU58" s="1"/>
      <c r="FV58" s="1"/>
      <c r="FW58" s="1"/>
      <c r="FX58" s="1"/>
      <c r="FY58" s="1"/>
      <c r="FZ58" s="1"/>
      <c r="GA58" s="1"/>
      <c r="GB58" s="1"/>
      <c r="GC58" s="1"/>
      <c r="GD58" s="1"/>
      <c r="GE58" s="1"/>
      <c r="GF58" s="1"/>
      <c r="GG58" s="1"/>
      <c r="GH58" s="1"/>
      <c r="GI58" s="1"/>
      <c r="GJ58" s="1"/>
      <c r="GK58" s="1"/>
      <c r="GL58" s="1"/>
      <c r="GM58" s="1"/>
      <c r="GN58" s="1"/>
      <c r="GO58" s="1"/>
      <c r="GP58" s="1"/>
      <c r="GQ58" s="1"/>
      <c r="GR58" s="1"/>
      <c r="GS58" s="1"/>
      <c r="GT58" s="1"/>
      <c r="GU58" s="1"/>
      <c r="GV58" s="1"/>
      <c r="GW58" s="1"/>
      <c r="GX58" s="1"/>
      <c r="GY58" s="1"/>
      <c r="GZ58" s="1"/>
      <c r="HA58" s="1"/>
      <c r="HB58" s="1"/>
      <c r="HC58" s="1"/>
      <c r="HD58" s="1"/>
      <c r="HE58" s="1"/>
      <c r="HF58" s="1"/>
      <c r="HG58" s="1"/>
      <c r="HH58" s="1"/>
      <c r="HI58" s="1"/>
      <c r="HJ58" s="1"/>
      <c r="HK58" s="1"/>
      <c r="HL58" s="1"/>
      <c r="HM58" s="1"/>
      <c r="HN58" s="1"/>
      <c r="HO58" s="1"/>
      <c r="HP58" s="1"/>
      <c r="HQ58" s="1"/>
      <c r="HR58" s="1"/>
      <c r="HS58" s="1"/>
      <c r="HT58" s="1"/>
      <c r="HU58" s="1"/>
      <c r="HV58" s="1"/>
      <c r="HW58" s="1"/>
      <c r="HX58" s="1"/>
      <c r="HY58" s="1"/>
      <c r="HZ58" s="1"/>
      <c r="IA58" s="1"/>
      <c r="IB58" s="1"/>
      <c r="IC58" s="1"/>
      <c r="ID58" s="1"/>
      <c r="IE58" s="1"/>
      <c r="IF58" s="1"/>
      <c r="IG58" s="1"/>
      <c r="IH58" s="1"/>
      <c r="II58" s="1"/>
      <c r="IJ58" s="1"/>
      <c r="IK58" s="1"/>
      <c r="IL58" s="1"/>
      <c r="IM58" s="1"/>
      <c r="IN58" s="1"/>
      <c r="IO58" s="1"/>
      <c r="IP58" s="1"/>
      <c r="IQ58" s="1"/>
      <c r="IR58" s="1"/>
      <c r="IS58" s="1"/>
      <c r="IT58" s="1"/>
      <c r="IU58" s="1"/>
      <c r="IV58" s="1"/>
      <c r="IW58" s="1"/>
      <c r="IX58" s="1"/>
      <c r="IY58" s="1"/>
      <c r="IZ58" s="1"/>
      <c r="JA58" s="1"/>
      <c r="JB58" s="1"/>
      <c r="JC58" s="1"/>
      <c r="JD58" s="1"/>
      <c r="JE58" s="1"/>
      <c r="JF58" s="1"/>
      <c r="JG58" s="1"/>
      <c r="JH58" s="1"/>
      <c r="JI58" s="1"/>
      <c r="JJ58" s="1"/>
      <c r="JK58" s="1"/>
      <c r="JL58" s="1"/>
      <c r="JM58" s="1"/>
      <c r="JN58" s="1"/>
      <c r="JO58" s="1"/>
      <c r="JP58" s="1"/>
      <c r="JQ58" s="1"/>
      <c r="JR58" s="1"/>
      <c r="JS58" s="1"/>
      <c r="JT58" s="1"/>
      <c r="JU58" s="1"/>
      <c r="JV58" s="1"/>
      <c r="JW58" s="1"/>
      <c r="JX58" s="1"/>
      <c r="JY58" s="1"/>
      <c r="JZ58" s="1"/>
      <c r="KA58" s="1"/>
      <c r="KB58" s="1"/>
      <c r="KC58" s="1"/>
      <c r="KD58" s="1"/>
      <c r="KE58" s="1"/>
      <c r="KF58" s="1"/>
      <c r="KG58" s="1"/>
      <c r="KH58" s="1"/>
      <c r="KI58" s="1"/>
      <c r="KJ58" s="1"/>
      <c r="KK58" s="1"/>
      <c r="KL58" s="1"/>
      <c r="KM58" s="1"/>
      <c r="KN58" s="1"/>
      <c r="KO58" s="1"/>
      <c r="KP58" s="1"/>
      <c r="KQ58" s="1"/>
      <c r="KR58" s="1"/>
      <c r="KS58" s="1"/>
      <c r="KT58" s="1"/>
      <c r="KU58" s="1"/>
      <c r="KV58" s="1"/>
      <c r="KW58" s="1"/>
      <c r="KX58" s="1"/>
      <c r="KY58" s="1"/>
      <c r="KZ58" s="1"/>
      <c r="LA58" s="1"/>
      <c r="LB58" s="1"/>
      <c r="LC58" s="1"/>
      <c r="LD58" s="1"/>
      <c r="LE58" s="1"/>
      <c r="LF58" s="1"/>
      <c r="LG58" s="1"/>
      <c r="LH58" s="1"/>
      <c r="LI58" s="1"/>
      <c r="LJ58" s="1"/>
      <c r="LK58" s="1"/>
      <c r="LL58" s="1"/>
      <c r="LM58" s="1"/>
      <c r="LN58" s="1"/>
      <c r="LO58" s="1"/>
      <c r="LP58" s="1"/>
      <c r="LQ58" s="1"/>
      <c r="LR58" s="1"/>
      <c r="LS58" s="1"/>
      <c r="LT58" s="1"/>
      <c r="LU58" s="1"/>
      <c r="LV58" s="1"/>
      <c r="LW58" s="1"/>
      <c r="LX58" s="1"/>
      <c r="LY58" s="1"/>
      <c r="LZ58" s="1"/>
      <c r="MA58" s="1"/>
      <c r="MB58" s="1"/>
      <c r="MC58" s="1"/>
      <c r="MD58" s="1"/>
      <c r="ME58" s="1"/>
      <c r="MF58" s="1"/>
      <c r="MG58" s="1"/>
      <c r="MH58" s="1"/>
      <c r="MI58" s="1"/>
      <c r="MJ58" s="1"/>
      <c r="MK58" s="1"/>
      <c r="ML58" s="1"/>
      <c r="MM58" s="1"/>
      <c r="MN58" s="1"/>
      <c r="MO58" s="1"/>
      <c r="MP58" s="1"/>
      <c r="MQ58" s="1"/>
      <c r="MR58" s="1"/>
      <c r="MS58" s="1"/>
      <c r="MT58" s="1"/>
      <c r="MU58" s="1"/>
      <c r="MV58" s="1"/>
      <c r="MW58" s="1"/>
      <c r="MX58" s="1"/>
      <c r="MY58" s="1"/>
      <c r="MZ58" s="1"/>
      <c r="NA58" s="1"/>
      <c r="NB58" s="1"/>
      <c r="NC58" s="1"/>
      <c r="ND58" s="1"/>
      <c r="NE58" s="1"/>
      <c r="NF58" s="1"/>
      <c r="NG58" s="1"/>
      <c r="NH58" s="1"/>
      <c r="NI58" s="1"/>
      <c r="NJ58" s="1"/>
      <c r="NK58" s="1"/>
      <c r="NL58" s="1"/>
      <c r="NM58" s="1"/>
      <c r="NN58" s="1"/>
      <c r="NO58" s="1"/>
      <c r="NP58" s="1"/>
      <c r="NQ58" s="1"/>
      <c r="NR58" s="1"/>
      <c r="NS58" s="1"/>
      <c r="NT58" s="1"/>
      <c r="NU58" s="1"/>
      <c r="NV58" s="1"/>
      <c r="NW58" s="1"/>
      <c r="NX58" s="1"/>
      <c r="NY58" s="1"/>
      <c r="NZ58" s="1"/>
      <c r="OA58" s="1"/>
      <c r="OB58" s="1"/>
      <c r="OC58" s="1"/>
      <c r="OD58" s="1"/>
      <c r="OE58" s="1"/>
      <c r="OF58" s="1"/>
      <c r="OG58" s="1"/>
      <c r="OH58" s="1"/>
      <c r="OI58" s="1"/>
      <c r="OJ58" s="1"/>
      <c r="OK58" s="1"/>
      <c r="OL58" s="1"/>
      <c r="OM58" s="1"/>
      <c r="ON58" s="1"/>
      <c r="OO58" s="1"/>
      <c r="OP58" s="1"/>
      <c r="OQ58" s="1"/>
      <c r="OR58" s="1"/>
      <c r="OS58" s="1"/>
      <c r="OT58" s="1"/>
      <c r="OU58" s="1"/>
      <c r="OV58" s="1"/>
      <c r="OW58" s="1"/>
      <c r="OX58" s="1"/>
      <c r="OY58" s="1"/>
      <c r="OZ58" s="1"/>
      <c r="PA58" s="1"/>
      <c r="PB58" s="1"/>
      <c r="PC58" s="1"/>
      <c r="PD58" s="1"/>
      <c r="PE58" s="1"/>
      <c r="PF58" s="1"/>
      <c r="PG58" s="1"/>
      <c r="PH58" s="1"/>
      <c r="PI58" s="1"/>
      <c r="PJ58" s="1"/>
      <c r="PK58" s="1"/>
      <c r="PL58" s="1"/>
      <c r="PM58" s="1"/>
      <c r="PN58" s="1"/>
      <c r="PO58" s="1"/>
      <c r="PP58" s="1"/>
      <c r="PQ58" s="1"/>
      <c r="PR58" s="1"/>
      <c r="PS58" s="1"/>
      <c r="PT58" s="1"/>
      <c r="PU58" s="1"/>
      <c r="PV58" s="1"/>
      <c r="PW58" s="1"/>
      <c r="PX58" s="1"/>
      <c r="PY58" s="1"/>
      <c r="PZ58" s="1"/>
      <c r="QA58" s="1"/>
      <c r="QB58" s="1"/>
      <c r="QC58" s="1"/>
      <c r="QD58" s="1"/>
      <c r="QE58" s="1"/>
      <c r="QF58" s="1"/>
      <c r="QG58" s="1"/>
      <c r="QH58" s="1"/>
      <c r="QI58" s="1"/>
      <c r="QJ58" s="1"/>
      <c r="QK58" s="1"/>
      <c r="QL58" s="1"/>
      <c r="QM58" s="1"/>
      <c r="QN58" s="1"/>
      <c r="QO58" s="1"/>
      <c r="QP58" s="1"/>
      <c r="QQ58" s="1"/>
      <c r="QR58" s="1"/>
      <c r="QS58" s="1"/>
      <c r="QT58" s="1"/>
      <c r="QU58" s="1"/>
      <c r="QV58" s="1"/>
      <c r="QW58" s="1"/>
      <c r="QX58" s="1"/>
      <c r="QY58" s="1"/>
      <c r="QZ58" s="1"/>
      <c r="RA58" s="1"/>
      <c r="RB58" s="1"/>
      <c r="RC58" s="1"/>
      <c r="RD58" s="1"/>
      <c r="RE58" s="1"/>
      <c r="RF58" s="1"/>
      <c r="RG58" s="1"/>
      <c r="RH58" s="1"/>
      <c r="RI58" s="1"/>
      <c r="RJ58" s="1"/>
      <c r="RK58" s="1"/>
      <c r="RL58" s="1"/>
      <c r="RM58" s="1"/>
      <c r="RN58" s="1"/>
      <c r="RO58" s="1"/>
      <c r="RP58" s="1"/>
      <c r="RQ58" s="1"/>
      <c r="RR58" s="1"/>
      <c r="RS58" s="1"/>
      <c r="RT58" s="1"/>
      <c r="RU58" s="1"/>
      <c r="RV58" s="1"/>
      <c r="RW58" s="1"/>
      <c r="RX58" s="1"/>
      <c r="RY58" s="1"/>
      <c r="RZ58" s="1"/>
      <c r="SA58" s="1"/>
      <c